" s="703" t="s">
        <v>4297</v>
      </c>
      <c r="F9649" s="589">
        <v>12702.92774495177</v>
      </c>
    </row>
    <row r="9650" spans="1:6" ht="14.4" x14ac:dyDescent="0.3">
      <c r="A9650" s="703">
        <v>2028</v>
      </c>
      <c r="B9650" s="703">
        <v>2008</v>
      </c>
      <c r="C9650" s="703">
        <v>5</v>
      </c>
      <c r="D9650" s="703">
        <v>30</v>
      </c>
      <c r="E9650" s="703" t="s">
        <v>4298</v>
      </c>
      <c r="F9650" s="589">
        <v>866.11668198946927</v>
      </c>
    </row>
    <row r="9651" spans="1:6" ht="14.4" x14ac:dyDescent="0.3">
      <c r="A9651" s="703">
        <v>2028</v>
      </c>
      <c r="B9651" s="703">
        <v>2008</v>
      </c>
      <c r="C9651" s="703">
        <v>5</v>
      </c>
      <c r="D9651" s="703">
        <v>30</v>
      </c>
      <c r="E9651" s="703" t="s">
        <v>4299</v>
      </c>
      <c r="F9651" s="589">
        <v>0</v>
      </c>
    </row>
    <row r="9652" spans="1:6" ht="14.4" x14ac:dyDescent="0.3">
      <c r="A9652" s="703">
        <v>2028</v>
      </c>
      <c r="B9652" s="703">
        <v>2008</v>
      </c>
      <c r="C9652" s="703">
        <v>5</v>
      </c>
      <c r="D9652" s="703">
        <v>30</v>
      </c>
      <c r="E9652" s="703" t="s">
        <v>4300</v>
      </c>
      <c r="F9652" s="589">
        <v>0</v>
      </c>
    </row>
    <row r="9653" spans="1:6" ht="14.4" x14ac:dyDescent="0.3">
      <c r="A9653" s="703">
        <v>2028</v>
      </c>
      <c r="B9653" s="703">
        <v>2008</v>
      </c>
      <c r="C9653" s="703">
        <v>5</v>
      </c>
      <c r="D9653" s="703">
        <v>30</v>
      </c>
      <c r="E9653" s="703" t="s">
        <v>4301</v>
      </c>
      <c r="F9653" s="589">
        <v>0</v>
      </c>
    </row>
    <row r="9654" spans="1:6" ht="14.4" x14ac:dyDescent="0.3">
      <c r="A9654" s="703">
        <v>2028</v>
      </c>
      <c r="B9654" s="703">
        <v>2008</v>
      </c>
      <c r="C9654" s="703">
        <v>5</v>
      </c>
      <c r="D9654" s="703">
        <v>31</v>
      </c>
      <c r="E9654" s="703" t="s">
        <v>4278</v>
      </c>
      <c r="F9654" s="589">
        <v>0</v>
      </c>
    </row>
    <row r="9655" spans="1:6" ht="14.4" x14ac:dyDescent="0.3">
      <c r="A9655" s="703">
        <v>2028</v>
      </c>
      <c r="B9655" s="703">
        <v>2008</v>
      </c>
      <c r="C9655" s="703">
        <v>5</v>
      </c>
      <c r="D9655" s="703">
        <v>31</v>
      </c>
      <c r="E9655" s="703" t="s">
        <v>4279</v>
      </c>
      <c r="F9655" s="589">
        <v>0</v>
      </c>
    </row>
    <row r="9656" spans="1:6" ht="14.4" x14ac:dyDescent="0.3">
      <c r="A9656" s="703">
        <v>2028</v>
      </c>
      <c r="B9656" s="703">
        <v>2008</v>
      </c>
      <c r="C9656" s="703">
        <v>5</v>
      </c>
      <c r="D9656" s="703">
        <v>31</v>
      </c>
      <c r="E9656" s="703" t="s">
        <v>4280</v>
      </c>
      <c r="F9656" s="589">
        <v>0</v>
      </c>
    </row>
    <row r="9657" spans="1:6" ht="14.4" x14ac:dyDescent="0.3">
      <c r="A9657" s="703">
        <v>2028</v>
      </c>
      <c r="B9657" s="703">
        <v>2008</v>
      </c>
      <c r="C9657" s="703">
        <v>5</v>
      </c>
      <c r="D9657" s="703">
        <v>31</v>
      </c>
      <c r="E9657" s="703" t="s">
        <v>4281</v>
      </c>
      <c r="F9657" s="589">
        <v>0</v>
      </c>
    </row>
    <row r="9658" spans="1:6" ht="14.4" x14ac:dyDescent="0.3">
      <c r="A9658" s="703">
        <v>2028</v>
      </c>
      <c r="B9658" s="703">
        <v>2008</v>
      </c>
      <c r="C9658" s="703">
        <v>5</v>
      </c>
      <c r="D9658" s="703">
        <v>31</v>
      </c>
      <c r="E9658" s="703" t="s">
        <v>4282</v>
      </c>
      <c r="F9658" s="589">
        <v>0</v>
      </c>
    </row>
    <row r="9659" spans="1:6" ht="14.4" x14ac:dyDescent="0.3">
      <c r="A9659" s="703">
        <v>2028</v>
      </c>
      <c r="B9659" s="703">
        <v>2008</v>
      </c>
      <c r="C9659" s="703">
        <v>5</v>
      </c>
      <c r="D9659" s="703">
        <v>31</v>
      </c>
      <c r="E9659" s="703" t="s">
        <v>4283</v>
      </c>
      <c r="F9659" s="589">
        <v>0</v>
      </c>
    </row>
    <row r="9660" spans="1:6" ht="14.4" x14ac:dyDescent="0.3">
      <c r="A9660" s="703">
        <v>2028</v>
      </c>
      <c r="B9660" s="703">
        <v>2008</v>
      </c>
      <c r="C9660" s="703">
        <v>5</v>
      </c>
      <c r="D9660" s="703">
        <v>31</v>
      </c>
      <c r="E9660" s="703" t="s">
        <v>4284</v>
      </c>
      <c r="F9660" s="589">
        <v>48.798227223244858</v>
      </c>
    </row>
    <row r="9661" spans="1:6" ht="14.4" x14ac:dyDescent="0.3">
      <c r="A9661" s="703">
        <v>2028</v>
      </c>
      <c r="B9661" s="703">
        <v>2008</v>
      </c>
      <c r="C9661" s="703">
        <v>5</v>
      </c>
      <c r="D9661" s="703">
        <v>31</v>
      </c>
      <c r="E9661" s="703" t="s">
        <v>4285</v>
      </c>
      <c r="F9661" s="589">
        <v>10218.401117935387</v>
      </c>
    </row>
    <row r="9662" spans="1:6" ht="14.4" x14ac:dyDescent="0.3">
      <c r="A9662" s="703">
        <v>2028</v>
      </c>
      <c r="B9662" s="703">
        <v>2008</v>
      </c>
      <c r="C9662" s="703">
        <v>5</v>
      </c>
      <c r="D9662" s="703">
        <v>31</v>
      </c>
      <c r="E9662" s="703" t="s">
        <v>4286</v>
      </c>
      <c r="F9662" s="589">
        <v>30282.842483053941</v>
      </c>
    </row>
    <row r="9663" spans="1:6" ht="14.4" x14ac:dyDescent="0.3">
      <c r="A9663" s="703">
        <v>2028</v>
      </c>
      <c r="B9663" s="703">
        <v>2008</v>
      </c>
      <c r="C9663" s="703">
        <v>5</v>
      </c>
      <c r="D9663" s="703">
        <v>31</v>
      </c>
      <c r="E9663" s="703" t="s">
        <v>4287</v>
      </c>
      <c r="F9663" s="589">
        <v>39545.987917855397</v>
      </c>
    </row>
    <row r="9664" spans="1:6" ht="14.4" x14ac:dyDescent="0.3">
      <c r="A9664" s="703">
        <v>2028</v>
      </c>
      <c r="B9664" s="703">
        <v>2008</v>
      </c>
      <c r="C9664" s="703">
        <v>5</v>
      </c>
      <c r="D9664" s="703">
        <v>31</v>
      </c>
      <c r="E9664" s="703" t="s">
        <v>4288</v>
      </c>
      <c r="F9664" s="589">
        <v>49581.395890951222</v>
      </c>
    </row>
    <row r="9665" spans="1:6" ht="14.4" x14ac:dyDescent="0.3">
      <c r="A9665" s="703">
        <v>2028</v>
      </c>
      <c r="B9665" s="703">
        <v>2008</v>
      </c>
      <c r="C9665" s="703">
        <v>5</v>
      </c>
      <c r="D9665" s="703">
        <v>31</v>
      </c>
      <c r="E9665" s="703" t="s">
        <v>4289</v>
      </c>
      <c r="F9665" s="589">
        <v>51784.183860291378</v>
      </c>
    </row>
    <row r="9666" spans="1:6" ht="14.4" x14ac:dyDescent="0.3">
      <c r="A9666" s="703">
        <v>2028</v>
      </c>
      <c r="B9666" s="703">
        <v>2008</v>
      </c>
      <c r="C9666" s="703">
        <v>5</v>
      </c>
      <c r="D9666" s="703">
        <v>31</v>
      </c>
      <c r="E9666" s="703" t="s">
        <v>4290</v>
      </c>
      <c r="F9666" s="589">
        <v>51642.04187237483</v>
      </c>
    </row>
    <row r="9667" spans="1:6" ht="14.4" x14ac:dyDescent="0.3">
      <c r="A9667" s="703">
        <v>2028</v>
      </c>
      <c r="B9667" s="703">
        <v>2008</v>
      </c>
      <c r="C9667" s="703">
        <v>5</v>
      </c>
      <c r="D9667" s="703">
        <v>31</v>
      </c>
      <c r="E9667" s="703" t="s">
        <v>4291</v>
      </c>
      <c r="F9667" s="589">
        <v>51900.844044834164</v>
      </c>
    </row>
    <row r="9668" spans="1:6" ht="14.4" x14ac:dyDescent="0.3">
      <c r="A9668" s="703">
        <v>2028</v>
      </c>
      <c r="B9668" s="703">
        <v>2008</v>
      </c>
      <c r="C9668" s="703">
        <v>5</v>
      </c>
      <c r="D9668" s="703">
        <v>31</v>
      </c>
      <c r="E9668" s="703" t="s">
        <v>4292</v>
      </c>
      <c r="F9668" s="589">
        <v>51072.738835702541</v>
      </c>
    </row>
    <row r="9669" spans="1:6" ht="14.4" x14ac:dyDescent="0.3">
      <c r="A9669" s="703">
        <v>2028</v>
      </c>
      <c r="B9669" s="703">
        <v>2008</v>
      </c>
      <c r="C9669" s="703">
        <v>5</v>
      </c>
      <c r="D9669" s="703">
        <v>31</v>
      </c>
      <c r="E9669" s="703" t="s">
        <v>4293</v>
      </c>
      <c r="F9669" s="589">
        <v>49954.139970000724</v>
      </c>
    </row>
    <row r="9670" spans="1:6" ht="14.4" x14ac:dyDescent="0.3">
      <c r="A9670" s="703">
        <v>2028</v>
      </c>
      <c r="B9670" s="703">
        <v>2008</v>
      </c>
      <c r="C9670" s="703">
        <v>5</v>
      </c>
      <c r="D9670" s="703">
        <v>31</v>
      </c>
      <c r="E9670" s="703" t="s">
        <v>4294</v>
      </c>
      <c r="F9670" s="589">
        <v>47966.008981356543</v>
      </c>
    </row>
    <row r="9671" spans="1:6" ht="14.4" x14ac:dyDescent="0.3">
      <c r="A9671" s="703">
        <v>2028</v>
      </c>
      <c r="B9671" s="703">
        <v>2008</v>
      </c>
      <c r="C9671" s="703">
        <v>5</v>
      </c>
      <c r="D9671" s="703">
        <v>31</v>
      </c>
      <c r="E9671" s="703" t="s">
        <v>4295</v>
      </c>
      <c r="F9671" s="589">
        <v>43871.757463970484</v>
      </c>
    </row>
    <row r="9672" spans="1:6" ht="14.4" x14ac:dyDescent="0.3">
      <c r="A9672" s="703">
        <v>2028</v>
      </c>
      <c r="B9672" s="703">
        <v>2008</v>
      </c>
      <c r="C9672" s="703">
        <v>5</v>
      </c>
      <c r="D9672" s="703">
        <v>31</v>
      </c>
      <c r="E9672" s="703" t="s">
        <v>4296</v>
      </c>
      <c r="F9672" s="589">
        <v>33180.086303598044</v>
      </c>
    </row>
    <row r="9673" spans="1:6" ht="14.4" x14ac:dyDescent="0.3">
      <c r="A9673" s="703">
        <v>2028</v>
      </c>
      <c r="B9673" s="703">
        <v>2008</v>
      </c>
      <c r="C9673" s="703">
        <v>5</v>
      </c>
      <c r="D9673" s="703">
        <v>31</v>
      </c>
      <c r="E9673" s="703" t="s">
        <v>4297</v>
      </c>
      <c r="F9673" s="589">
        <v>13368.887317714627</v>
      </c>
    </row>
    <row r="9674" spans="1:6" ht="14.4" x14ac:dyDescent="0.3">
      <c r="A9674" s="703">
        <v>2028</v>
      </c>
      <c r="B9674" s="703">
        <v>2008</v>
      </c>
      <c r="C9674" s="703">
        <v>5</v>
      </c>
      <c r="D9674" s="703">
        <v>31</v>
      </c>
      <c r="E9674" s="703" t="s">
        <v>4298</v>
      </c>
      <c r="F9674" s="589">
        <v>407.79658033904673</v>
      </c>
    </row>
    <row r="9675" spans="1:6" ht="14.4" x14ac:dyDescent="0.3">
      <c r="A9675" s="703">
        <v>2028</v>
      </c>
      <c r="B9675" s="703">
        <v>2008</v>
      </c>
      <c r="C9675" s="703">
        <v>5</v>
      </c>
      <c r="D9675" s="703">
        <v>31</v>
      </c>
      <c r="E9675" s="703" t="s">
        <v>4299</v>
      </c>
      <c r="F9675" s="589">
        <v>0</v>
      </c>
    </row>
    <row r="9676" spans="1:6" ht="14.4" x14ac:dyDescent="0.3">
      <c r="A9676" s="703">
        <v>2028</v>
      </c>
      <c r="B9676" s="703">
        <v>2008</v>
      </c>
      <c r="C9676" s="703">
        <v>5</v>
      </c>
      <c r="D9676" s="703">
        <v>31</v>
      </c>
      <c r="E9676" s="703" t="s">
        <v>4300</v>
      </c>
      <c r="F9676" s="589">
        <v>0</v>
      </c>
    </row>
    <row r="9677" spans="1:6" ht="14.4" x14ac:dyDescent="0.3">
      <c r="A9677" s="703">
        <v>2028</v>
      </c>
      <c r="B9677" s="703">
        <v>2008</v>
      </c>
      <c r="C9677" s="703">
        <v>5</v>
      </c>
      <c r="D9677" s="703">
        <v>31</v>
      </c>
      <c r="E9677" s="703" t="s">
        <v>4301</v>
      </c>
      <c r="F9677" s="589">
        <v>0</v>
      </c>
    </row>
    <row r="9678" spans="1:6" ht="14.4" x14ac:dyDescent="0.3">
      <c r="A9678" s="703">
        <v>2029</v>
      </c>
      <c r="B9678" s="703">
        <v>2008</v>
      </c>
      <c r="C9678" s="703">
        <v>5</v>
      </c>
      <c r="D9678" s="703">
        <v>1</v>
      </c>
      <c r="E9678" s="703" t="s">
        <v>4278</v>
      </c>
      <c r="F9678" s="589">
        <v>0</v>
      </c>
    </row>
    <row r="9679" spans="1:6" ht="14.4" x14ac:dyDescent="0.3">
      <c r="A9679" s="703">
        <v>2029</v>
      </c>
      <c r="B9679" s="703">
        <v>2008</v>
      </c>
      <c r="C9679" s="703">
        <v>5</v>
      </c>
      <c r="D9679" s="703">
        <v>1</v>
      </c>
      <c r="E9679" s="703" t="s">
        <v>4279</v>
      </c>
      <c r="F9679" s="589">
        <v>0</v>
      </c>
    </row>
    <row r="9680" spans="1:6" ht="14.4" x14ac:dyDescent="0.3">
      <c r="A9680" s="703">
        <v>2029</v>
      </c>
      <c r="B9680" s="703">
        <v>2008</v>
      </c>
      <c r="C9680" s="703">
        <v>5</v>
      </c>
      <c r="D9680" s="703">
        <v>1</v>
      </c>
      <c r="E9680" s="703" t="s">
        <v>4280</v>
      </c>
      <c r="F9680" s="589">
        <v>0</v>
      </c>
    </row>
    <row r="9681" spans="1:6" ht="14.4" x14ac:dyDescent="0.3">
      <c r="A9681" s="703">
        <v>2029</v>
      </c>
      <c r="B9681" s="703">
        <v>2008</v>
      </c>
      <c r="C9681" s="703">
        <v>5</v>
      </c>
      <c r="D9681" s="703">
        <v>1</v>
      </c>
      <c r="E9681" s="703" t="s">
        <v>4281</v>
      </c>
      <c r="F9681" s="589">
        <v>0</v>
      </c>
    </row>
    <row r="9682" spans="1:6" ht="14.4" x14ac:dyDescent="0.3">
      <c r="A9682" s="703">
        <v>2029</v>
      </c>
      <c r="B9682" s="703">
        <v>2008</v>
      </c>
      <c r="C9682" s="703">
        <v>5</v>
      </c>
      <c r="D9682" s="703">
        <v>1</v>
      </c>
      <c r="E9682" s="703" t="s">
        <v>4282</v>
      </c>
      <c r="F9682" s="589">
        <v>0</v>
      </c>
    </row>
    <row r="9683" spans="1:6" ht="14.4" x14ac:dyDescent="0.3">
      <c r="A9683" s="703">
        <v>2029</v>
      </c>
      <c r="B9683" s="703">
        <v>2008</v>
      </c>
      <c r="C9683" s="703">
        <v>5</v>
      </c>
      <c r="D9683" s="703">
        <v>1</v>
      </c>
      <c r="E9683" s="703" t="s">
        <v>4283</v>
      </c>
      <c r="F9683" s="589">
        <v>0</v>
      </c>
    </row>
    <row r="9684" spans="1:6" ht="14.4" x14ac:dyDescent="0.3">
      <c r="A9684" s="703">
        <v>2029</v>
      </c>
      <c r="B9684" s="703">
        <v>2008</v>
      </c>
      <c r="C9684" s="703">
        <v>5</v>
      </c>
      <c r="D9684" s="703">
        <v>1</v>
      </c>
      <c r="E9684" s="703" t="s">
        <v>4284</v>
      </c>
      <c r="F9684" s="589">
        <v>4.0680948880685984E-2</v>
      </c>
    </row>
    <row r="9685" spans="1:6" ht="14.4" x14ac:dyDescent="0.3">
      <c r="A9685" s="703">
        <v>2029</v>
      </c>
      <c r="B9685" s="703">
        <v>2008</v>
      </c>
      <c r="C9685" s="703">
        <v>5</v>
      </c>
      <c r="D9685" s="703">
        <v>1</v>
      </c>
      <c r="E9685" s="703" t="s">
        <v>4285</v>
      </c>
      <c r="F9685" s="589">
        <v>3708.3417266590754</v>
      </c>
    </row>
    <row r="9686" spans="1:6" ht="14.4" x14ac:dyDescent="0.3">
      <c r="A9686" s="703">
        <v>2029</v>
      </c>
      <c r="B9686" s="703">
        <v>2008</v>
      </c>
      <c r="C9686" s="703">
        <v>5</v>
      </c>
      <c r="D9686" s="703">
        <v>1</v>
      </c>
      <c r="E9686" s="703" t="s">
        <v>4286</v>
      </c>
      <c r="F9686" s="589">
        <v>23239.870879592116</v>
      </c>
    </row>
    <row r="9687" spans="1:6" ht="14.4" x14ac:dyDescent="0.3">
      <c r="A9687" s="703">
        <v>2029</v>
      </c>
      <c r="B9687" s="703">
        <v>2008</v>
      </c>
      <c r="C9687" s="703">
        <v>5</v>
      </c>
      <c r="D9687" s="703">
        <v>1</v>
      </c>
      <c r="E9687" s="703" t="s">
        <v>4287</v>
      </c>
      <c r="F9687" s="589">
        <v>32237.288571354551</v>
      </c>
    </row>
    <row r="9688" spans="1:6" ht="14.4" x14ac:dyDescent="0.3">
      <c r="A9688" s="703">
        <v>2029</v>
      </c>
      <c r="B9688" s="703">
        <v>2008</v>
      </c>
      <c r="C9688" s="703">
        <v>5</v>
      </c>
      <c r="D9688" s="703">
        <v>1</v>
      </c>
      <c r="E9688" s="703" t="s">
        <v>4288</v>
      </c>
      <c r="F9688" s="589">
        <v>33946.614972407522</v>
      </c>
    </row>
    <row r="9689" spans="1:6" ht="14.4" x14ac:dyDescent="0.3">
      <c r="A9689" s="703">
        <v>2029</v>
      </c>
      <c r="B9689" s="703">
        <v>2008</v>
      </c>
      <c r="C9689" s="703">
        <v>5</v>
      </c>
      <c r="D9689" s="703">
        <v>1</v>
      </c>
      <c r="E9689" s="703" t="s">
        <v>4289</v>
      </c>
      <c r="F9689" s="589">
        <v>37028.720274561034</v>
      </c>
    </row>
    <row r="9690" spans="1:6" ht="14.4" x14ac:dyDescent="0.3">
      <c r="A9690" s="703">
        <v>2029</v>
      </c>
      <c r="B9690" s="703">
        <v>2008</v>
      </c>
      <c r="C9690" s="703">
        <v>5</v>
      </c>
      <c r="D9690" s="703">
        <v>1</v>
      </c>
      <c r="E9690" s="703" t="s">
        <v>4290</v>
      </c>
      <c r="F9690" s="589">
        <v>40523.250866820097</v>
      </c>
    </row>
    <row r="9691" spans="1:6" ht="14.4" x14ac:dyDescent="0.3">
      <c r="A9691" s="703">
        <v>2029</v>
      </c>
      <c r="B9691" s="703">
        <v>2008</v>
      </c>
      <c r="C9691" s="703">
        <v>5</v>
      </c>
      <c r="D9691" s="703">
        <v>1</v>
      </c>
      <c r="E9691" s="703" t="s">
        <v>4291</v>
      </c>
      <c r="F9691" s="589">
        <v>44083.762310131999</v>
      </c>
    </row>
    <row r="9692" spans="1:6" ht="14.4" x14ac:dyDescent="0.3">
      <c r="A9692" s="703">
        <v>2029</v>
      </c>
      <c r="B9692" s="703">
        <v>2008</v>
      </c>
      <c r="C9692" s="703">
        <v>5</v>
      </c>
      <c r="D9692" s="703">
        <v>1</v>
      </c>
      <c r="E9692" s="703" t="s">
        <v>4292</v>
      </c>
      <c r="F9692" s="589">
        <v>46601.185625698257</v>
      </c>
    </row>
    <row r="9693" spans="1:6" ht="14.4" x14ac:dyDescent="0.3">
      <c r="A9693" s="703">
        <v>2029</v>
      </c>
      <c r="B9693" s="703">
        <v>2008</v>
      </c>
      <c r="C9693" s="703">
        <v>5</v>
      </c>
      <c r="D9693" s="703">
        <v>1</v>
      </c>
      <c r="E9693" s="703" t="s">
        <v>4293</v>
      </c>
      <c r="F9693" s="589">
        <v>41953.005969510508</v>
      </c>
    </row>
    <row r="9694" spans="1:6" ht="14.4" x14ac:dyDescent="0.3">
      <c r="A9694" s="703">
        <v>2029</v>
      </c>
      <c r="B9694" s="703">
        <v>2008</v>
      </c>
      <c r="C9694" s="703">
        <v>5</v>
      </c>
      <c r="D9694" s="703">
        <v>1</v>
      </c>
      <c r="E9694" s="703" t="s">
        <v>4294</v>
      </c>
      <c r="F9694" s="589">
        <v>43644.608479577277</v>
      </c>
    </row>
    <row r="9695" spans="1:6" ht="14.4" x14ac:dyDescent="0.3">
      <c r="A9695" s="703">
        <v>2029</v>
      </c>
      <c r="B9695" s="703">
        <v>2008</v>
      </c>
      <c r="C9695" s="703">
        <v>5</v>
      </c>
      <c r="D9695" s="703">
        <v>1</v>
      </c>
      <c r="E9695" s="703" t="s">
        <v>4295</v>
      </c>
      <c r="F9695" s="589">
        <v>41624.30006402851</v>
      </c>
    </row>
    <row r="9696" spans="1:6" ht="14.4" x14ac:dyDescent="0.3">
      <c r="A9696" s="703">
        <v>2029</v>
      </c>
      <c r="B9696" s="703">
        <v>2008</v>
      </c>
      <c r="C9696" s="703">
        <v>5</v>
      </c>
      <c r="D9696" s="703">
        <v>1</v>
      </c>
      <c r="E9696" s="703" t="s">
        <v>4296</v>
      </c>
      <c r="F9696" s="589">
        <v>31866.075540439608</v>
      </c>
    </row>
    <row r="9697" spans="1:6" ht="14.4" x14ac:dyDescent="0.3">
      <c r="A9697" s="703">
        <v>2029</v>
      </c>
      <c r="B9697" s="703">
        <v>2008</v>
      </c>
      <c r="C9697" s="703">
        <v>5</v>
      </c>
      <c r="D9697" s="703">
        <v>1</v>
      </c>
      <c r="E9697" s="703" t="s">
        <v>4297</v>
      </c>
      <c r="F9697" s="589">
        <v>12691.346905346642</v>
      </c>
    </row>
    <row r="9698" spans="1:6" ht="14.4" x14ac:dyDescent="0.3">
      <c r="A9698" s="703">
        <v>2029</v>
      </c>
      <c r="B9698" s="703">
        <v>2008</v>
      </c>
      <c r="C9698" s="703">
        <v>5</v>
      </c>
      <c r="D9698" s="703">
        <v>1</v>
      </c>
      <c r="E9698" s="703" t="s">
        <v>4298</v>
      </c>
      <c r="F9698" s="589">
        <v>0</v>
      </c>
    </row>
    <row r="9699" spans="1:6" ht="14.4" x14ac:dyDescent="0.3">
      <c r="A9699" s="703">
        <v>2029</v>
      </c>
      <c r="B9699" s="703">
        <v>2008</v>
      </c>
      <c r="C9699" s="703">
        <v>5</v>
      </c>
      <c r="D9699" s="703">
        <v>1</v>
      </c>
      <c r="E9699" s="703" t="s">
        <v>4299</v>
      </c>
      <c r="F9699" s="589">
        <v>0</v>
      </c>
    </row>
    <row r="9700" spans="1:6" ht="14.4" x14ac:dyDescent="0.3">
      <c r="A9700" s="703">
        <v>2029</v>
      </c>
      <c r="B9700" s="703">
        <v>2008</v>
      </c>
      <c r="C9700" s="703">
        <v>5</v>
      </c>
      <c r="D9700" s="703">
        <v>1</v>
      </c>
      <c r="E9700" s="703" t="s">
        <v>4300</v>
      </c>
      <c r="F9700" s="589">
        <v>0</v>
      </c>
    </row>
    <row r="9701" spans="1:6" ht="14.4" x14ac:dyDescent="0.3">
      <c r="A9701" s="703">
        <v>2029</v>
      </c>
      <c r="B9701" s="703">
        <v>2008</v>
      </c>
      <c r="C9701" s="703">
        <v>5</v>
      </c>
      <c r="D9701" s="703">
        <v>1</v>
      </c>
      <c r="E9701" s="703" t="s">
        <v>4301</v>
      </c>
      <c r="F9701" s="589">
        <v>0</v>
      </c>
    </row>
    <row r="9702" spans="1:6" ht="14.4" x14ac:dyDescent="0.3">
      <c r="A9702" s="703">
        <v>2029</v>
      </c>
      <c r="B9702" s="703">
        <v>2008</v>
      </c>
      <c r="C9702" s="703">
        <v>5</v>
      </c>
      <c r="D9702" s="703">
        <v>2</v>
      </c>
      <c r="E9702" s="703" t="s">
        <v>4278</v>
      </c>
      <c r="F9702" s="589">
        <v>0</v>
      </c>
    </row>
    <row r="9703" spans="1:6" ht="14.4" x14ac:dyDescent="0.3">
      <c r="A9703" s="703">
        <v>2029</v>
      </c>
      <c r="B9703" s="703">
        <v>2008</v>
      </c>
      <c r="C9703" s="703">
        <v>5</v>
      </c>
      <c r="D9703" s="703">
        <v>2</v>
      </c>
      <c r="E9703" s="703" t="s">
        <v>4279</v>
      </c>
      <c r="F9703" s="589">
        <v>0</v>
      </c>
    </row>
    <row r="9704" spans="1:6" ht="14.4" x14ac:dyDescent="0.3">
      <c r="A9704" s="703">
        <v>2029</v>
      </c>
      <c r="B9704" s="703">
        <v>2008</v>
      </c>
      <c r="C9704" s="703">
        <v>5</v>
      </c>
      <c r="D9704" s="703">
        <v>2</v>
      </c>
      <c r="E9704" s="703" t="s">
        <v>4280</v>
      </c>
      <c r="F9704" s="589">
        <v>0</v>
      </c>
    </row>
    <row r="9705" spans="1:6" ht="14.4" x14ac:dyDescent="0.3">
      <c r="A9705" s="703">
        <v>2029</v>
      </c>
      <c r="B9705" s="703">
        <v>2008</v>
      </c>
      <c r="C9705" s="703">
        <v>5</v>
      </c>
      <c r="D9705" s="703">
        <v>2</v>
      </c>
      <c r="E9705" s="703" t="s">
        <v>4281</v>
      </c>
      <c r="F9705" s="589">
        <v>0</v>
      </c>
    </row>
    <row r="9706" spans="1:6" ht="14.4" x14ac:dyDescent="0.3">
      <c r="A9706" s="703">
        <v>2029</v>
      </c>
      <c r="B9706" s="703">
        <v>2008</v>
      </c>
      <c r="C9706" s="703">
        <v>5</v>
      </c>
      <c r="D9706" s="703">
        <v>2</v>
      </c>
      <c r="E9706" s="703" t="s">
        <v>4282</v>
      </c>
      <c r="F9706" s="589">
        <v>0</v>
      </c>
    </row>
    <row r="9707" spans="1:6" ht="14.4" x14ac:dyDescent="0.3">
      <c r="A9707" s="703">
        <v>2029</v>
      </c>
      <c r="B9707" s="703">
        <v>2008</v>
      </c>
      <c r="C9707" s="703">
        <v>5</v>
      </c>
      <c r="D9707" s="703">
        <v>2</v>
      </c>
      <c r="E9707" s="703" t="s">
        <v>4283</v>
      </c>
      <c r="F9707" s="589">
        <v>0</v>
      </c>
    </row>
    <row r="9708" spans="1:6" ht="14.4" x14ac:dyDescent="0.3">
      <c r="A9708" s="703">
        <v>2029</v>
      </c>
      <c r="B9708" s="703">
        <v>2008</v>
      </c>
      <c r="C9708" s="703">
        <v>5</v>
      </c>
      <c r="D9708" s="703">
        <v>2</v>
      </c>
      <c r="E9708" s="703" t="s">
        <v>4284</v>
      </c>
      <c r="F9708" s="589">
        <v>0.44910137024523356</v>
      </c>
    </row>
    <row r="9709" spans="1:6" ht="14.4" x14ac:dyDescent="0.3">
      <c r="A9709" s="703">
        <v>2029</v>
      </c>
      <c r="B9709" s="703">
        <v>2008</v>
      </c>
      <c r="C9709" s="703">
        <v>5</v>
      </c>
      <c r="D9709" s="703">
        <v>2</v>
      </c>
      <c r="E9709" s="703" t="s">
        <v>4285</v>
      </c>
      <c r="F9709" s="589">
        <v>6699.3754115125112</v>
      </c>
    </row>
    <row r="9710" spans="1:6" ht="14.4" x14ac:dyDescent="0.3">
      <c r="A9710" s="703">
        <v>2029</v>
      </c>
      <c r="B9710" s="703">
        <v>2008</v>
      </c>
      <c r="C9710" s="703">
        <v>5</v>
      </c>
      <c r="D9710" s="703">
        <v>2</v>
      </c>
      <c r="E9710" s="703" t="s">
        <v>4286</v>
      </c>
      <c r="F9710" s="589">
        <v>33007.352296374338</v>
      </c>
    </row>
    <row r="9711" spans="1:6" ht="14.4" x14ac:dyDescent="0.3">
      <c r="A9711" s="703">
        <v>2029</v>
      </c>
      <c r="B9711" s="703">
        <v>2008</v>
      </c>
      <c r="C9711" s="703">
        <v>5</v>
      </c>
      <c r="D9711" s="703">
        <v>2</v>
      </c>
      <c r="E9711" s="703" t="s">
        <v>4287</v>
      </c>
      <c r="F9711" s="589">
        <v>40984.533566175385</v>
      </c>
    </row>
    <row r="9712" spans="1:6" ht="14.4" x14ac:dyDescent="0.3">
      <c r="A9712" s="703">
        <v>2029</v>
      </c>
      <c r="B9712" s="703">
        <v>2008</v>
      </c>
      <c r="C9712" s="703">
        <v>5</v>
      </c>
      <c r="D9712" s="703">
        <v>2</v>
      </c>
      <c r="E9712" s="703" t="s">
        <v>4288</v>
      </c>
      <c r="F9712" s="589">
        <v>45779.359946384066</v>
      </c>
    </row>
    <row r="9713" spans="1:6" ht="14.4" x14ac:dyDescent="0.3">
      <c r="A9713" s="703">
        <v>2029</v>
      </c>
      <c r="B9713" s="703">
        <v>2008</v>
      </c>
      <c r="C9713" s="703">
        <v>5</v>
      </c>
      <c r="D9713" s="703">
        <v>2</v>
      </c>
      <c r="E9713" s="703" t="s">
        <v>4289</v>
      </c>
      <c r="F9713" s="589">
        <v>47824.871289184397</v>
      </c>
    </row>
    <row r="9714" spans="1:6" ht="14.4" x14ac:dyDescent="0.3">
      <c r="A9714" s="703">
        <v>2029</v>
      </c>
      <c r="B9714" s="703">
        <v>2008</v>
      </c>
      <c r="C9714" s="703">
        <v>5</v>
      </c>
      <c r="D9714" s="703">
        <v>2</v>
      </c>
      <c r="E9714" s="703" t="s">
        <v>4290</v>
      </c>
      <c r="F9714" s="589">
        <v>50156.430331145959</v>
      </c>
    </row>
    <row r="9715" spans="1:6" ht="14.4" x14ac:dyDescent="0.3">
      <c r="A9715" s="703">
        <v>2029</v>
      </c>
      <c r="B9715" s="703">
        <v>2008</v>
      </c>
      <c r="C9715" s="703">
        <v>5</v>
      </c>
      <c r="D9715" s="703">
        <v>2</v>
      </c>
      <c r="E9715" s="703" t="s">
        <v>4291</v>
      </c>
      <c r="F9715" s="589">
        <v>53383.381594034559</v>
      </c>
    </row>
    <row r="9716" spans="1:6" ht="14.4" x14ac:dyDescent="0.3">
      <c r="A9716" s="703">
        <v>2029</v>
      </c>
      <c r="B9716" s="703">
        <v>2008</v>
      </c>
      <c r="C9716" s="703">
        <v>5</v>
      </c>
      <c r="D9716" s="703">
        <v>2</v>
      </c>
      <c r="E9716" s="703" t="s">
        <v>4292</v>
      </c>
      <c r="F9716" s="589">
        <v>49853.999427814233</v>
      </c>
    </row>
    <row r="9717" spans="1:6" ht="14.4" x14ac:dyDescent="0.3">
      <c r="A9717" s="703">
        <v>2029</v>
      </c>
      <c r="B9717" s="703">
        <v>2008</v>
      </c>
      <c r="C9717" s="703">
        <v>5</v>
      </c>
      <c r="D9717" s="703">
        <v>2</v>
      </c>
      <c r="E9717" s="703" t="s">
        <v>4293</v>
      </c>
      <c r="F9717" s="589">
        <v>50325.985791818406</v>
      </c>
    </row>
    <row r="9718" spans="1:6" ht="14.4" x14ac:dyDescent="0.3">
      <c r="A9718" s="703">
        <v>2029</v>
      </c>
      <c r="B9718" s="703">
        <v>2008</v>
      </c>
      <c r="C9718" s="703">
        <v>5</v>
      </c>
      <c r="D9718" s="703">
        <v>2</v>
      </c>
      <c r="E9718" s="703" t="s">
        <v>4294</v>
      </c>
      <c r="F9718" s="589">
        <v>48309.378839584941</v>
      </c>
    </row>
    <row r="9719" spans="1:6" ht="14.4" x14ac:dyDescent="0.3">
      <c r="A9719" s="703">
        <v>2029</v>
      </c>
      <c r="B9719" s="703">
        <v>2008</v>
      </c>
      <c r="C9719" s="703">
        <v>5</v>
      </c>
      <c r="D9719" s="703">
        <v>2</v>
      </c>
      <c r="E9719" s="703" t="s">
        <v>4295</v>
      </c>
      <c r="F9719" s="589">
        <v>44482.092605882928</v>
      </c>
    </row>
    <row r="9720" spans="1:6" ht="14.4" x14ac:dyDescent="0.3">
      <c r="A9720" s="703">
        <v>2029</v>
      </c>
      <c r="B9720" s="703">
        <v>2008</v>
      </c>
      <c r="C9720" s="703">
        <v>5</v>
      </c>
      <c r="D9720" s="703">
        <v>2</v>
      </c>
      <c r="E9720" s="703" t="s">
        <v>4296</v>
      </c>
      <c r="F9720" s="589">
        <v>33762.20163868559</v>
      </c>
    </row>
    <row r="9721" spans="1:6" ht="14.4" x14ac:dyDescent="0.3">
      <c r="A9721" s="703">
        <v>2029</v>
      </c>
      <c r="B9721" s="703">
        <v>2008</v>
      </c>
      <c r="C9721" s="703">
        <v>5</v>
      </c>
      <c r="D9721" s="703">
        <v>2</v>
      </c>
      <c r="E9721" s="703" t="s">
        <v>4297</v>
      </c>
      <c r="F9721" s="589">
        <v>13618.753610583995</v>
      </c>
    </row>
    <row r="9722" spans="1:6" ht="14.4" x14ac:dyDescent="0.3">
      <c r="A9722" s="703">
        <v>2029</v>
      </c>
      <c r="B9722" s="703">
        <v>2008</v>
      </c>
      <c r="C9722" s="703">
        <v>5</v>
      </c>
      <c r="D9722" s="703">
        <v>2</v>
      </c>
      <c r="E9722" s="703" t="s">
        <v>4298</v>
      </c>
      <c r="F9722" s="589">
        <v>0</v>
      </c>
    </row>
    <row r="9723" spans="1:6" ht="14.4" x14ac:dyDescent="0.3">
      <c r="A9723" s="703">
        <v>2029</v>
      </c>
      <c r="B9723" s="703">
        <v>2008</v>
      </c>
      <c r="C9723" s="703">
        <v>5</v>
      </c>
      <c r="D9723" s="703">
        <v>2</v>
      </c>
      <c r="E9723" s="703" t="s">
        <v>4299</v>
      </c>
      <c r="F9723" s="589">
        <v>0</v>
      </c>
    </row>
    <row r="9724" spans="1:6" ht="14.4" x14ac:dyDescent="0.3">
      <c r="A9724" s="703">
        <v>2029</v>
      </c>
      <c r="B9724" s="703">
        <v>2008</v>
      </c>
      <c r="C9724" s="703">
        <v>5</v>
      </c>
      <c r="D9724" s="703">
        <v>2</v>
      </c>
      <c r="E9724" s="703" t="s">
        <v>4300</v>
      </c>
      <c r="F9724" s="589">
        <v>0</v>
      </c>
    </row>
    <row r="9725" spans="1:6" ht="14.4" x14ac:dyDescent="0.3">
      <c r="A9725" s="703">
        <v>2029</v>
      </c>
      <c r="B9725" s="703">
        <v>2008</v>
      </c>
      <c r="C9725" s="703">
        <v>5</v>
      </c>
      <c r="D9725" s="703">
        <v>2</v>
      </c>
      <c r="E9725" s="703" t="s">
        <v>4301</v>
      </c>
      <c r="F9725" s="589">
        <v>0</v>
      </c>
    </row>
    <row r="9726" spans="1:6" ht="14.4" x14ac:dyDescent="0.3">
      <c r="A9726" s="703">
        <v>2029</v>
      </c>
      <c r="B9726" s="703">
        <v>2008</v>
      </c>
      <c r="C9726" s="703">
        <v>5</v>
      </c>
      <c r="D9726" s="703">
        <v>3</v>
      </c>
      <c r="E9726" s="703" t="s">
        <v>4278</v>
      </c>
      <c r="F9726" s="589">
        <v>0</v>
      </c>
    </row>
    <row r="9727" spans="1:6" ht="14.4" x14ac:dyDescent="0.3">
      <c r="A9727" s="703">
        <v>2029</v>
      </c>
      <c r="B9727" s="703">
        <v>2008</v>
      </c>
      <c r="C9727" s="703">
        <v>5</v>
      </c>
      <c r="D9727" s="703">
        <v>3</v>
      </c>
      <c r="E9727" s="703" t="s">
        <v>4279</v>
      </c>
      <c r="F9727" s="589">
        <v>0</v>
      </c>
    </row>
    <row r="9728" spans="1:6" ht="14.4" x14ac:dyDescent="0.3">
      <c r="A9728" s="703">
        <v>2029</v>
      </c>
      <c r="B9728" s="703">
        <v>2008</v>
      </c>
      <c r="C9728" s="703">
        <v>5</v>
      </c>
      <c r="D9728" s="703">
        <v>3</v>
      </c>
      <c r="E9728" s="703" t="s">
        <v>4280</v>
      </c>
      <c r="F9728" s="589">
        <v>0</v>
      </c>
    </row>
    <row r="9729" spans="1:6" ht="14.4" x14ac:dyDescent="0.3">
      <c r="A9729" s="703">
        <v>2029</v>
      </c>
      <c r="B9729" s="703">
        <v>2008</v>
      </c>
      <c r="C9729" s="703">
        <v>5</v>
      </c>
      <c r="D9729" s="703">
        <v>3</v>
      </c>
      <c r="E9729" s="703" t="s">
        <v>4281</v>
      </c>
      <c r="F9729" s="589">
        <v>0</v>
      </c>
    </row>
    <row r="9730" spans="1:6" ht="14.4" x14ac:dyDescent="0.3">
      <c r="A9730" s="703">
        <v>2029</v>
      </c>
      <c r="B9730" s="703">
        <v>2008</v>
      </c>
      <c r="C9730" s="703">
        <v>5</v>
      </c>
      <c r="D9730" s="703">
        <v>3</v>
      </c>
      <c r="E9730" s="703" t="s">
        <v>4282</v>
      </c>
      <c r="F9730" s="589">
        <v>0</v>
      </c>
    </row>
    <row r="9731" spans="1:6" ht="14.4" x14ac:dyDescent="0.3">
      <c r="A9731" s="703">
        <v>2029</v>
      </c>
      <c r="B9731" s="703">
        <v>2008</v>
      </c>
      <c r="C9731" s="703">
        <v>5</v>
      </c>
      <c r="D9731" s="703">
        <v>3</v>
      </c>
      <c r="E9731" s="703" t="s">
        <v>4283</v>
      </c>
      <c r="F9731" s="589">
        <v>0</v>
      </c>
    </row>
    <row r="9732" spans="1:6" ht="14.4" x14ac:dyDescent="0.3">
      <c r="A9732" s="703">
        <v>2029</v>
      </c>
      <c r="B9732" s="703">
        <v>2008</v>
      </c>
      <c r="C9732" s="703">
        <v>5</v>
      </c>
      <c r="D9732" s="703">
        <v>3</v>
      </c>
      <c r="E9732" s="703" t="s">
        <v>4284</v>
      </c>
      <c r="F9732" s="589">
        <v>5.3962549363287851</v>
      </c>
    </row>
    <row r="9733" spans="1:6" ht="14.4" x14ac:dyDescent="0.3">
      <c r="A9733" s="703">
        <v>2029</v>
      </c>
      <c r="B9733" s="703">
        <v>2008</v>
      </c>
      <c r="C9733" s="703">
        <v>5</v>
      </c>
      <c r="D9733" s="703">
        <v>3</v>
      </c>
      <c r="E9733" s="703" t="s">
        <v>4285</v>
      </c>
      <c r="F9733" s="589">
        <v>11196.738972834479</v>
      </c>
    </row>
    <row r="9734" spans="1:6" ht="14.4" x14ac:dyDescent="0.3">
      <c r="A9734" s="703">
        <v>2029</v>
      </c>
      <c r="B9734" s="703">
        <v>2008</v>
      </c>
      <c r="C9734" s="703">
        <v>5</v>
      </c>
      <c r="D9734" s="703">
        <v>3</v>
      </c>
      <c r="E9734" s="703" t="s">
        <v>4286</v>
      </c>
      <c r="F9734" s="589">
        <v>39253.401059474687</v>
      </c>
    </row>
    <row r="9735" spans="1:6" ht="14.4" x14ac:dyDescent="0.3">
      <c r="A9735" s="703">
        <v>2029</v>
      </c>
      <c r="B9735" s="703">
        <v>2008</v>
      </c>
      <c r="C9735" s="703">
        <v>5</v>
      </c>
      <c r="D9735" s="703">
        <v>3</v>
      </c>
      <c r="E9735" s="703" t="s">
        <v>4287</v>
      </c>
      <c r="F9735" s="589">
        <v>48729.44454993539</v>
      </c>
    </row>
    <row r="9736" spans="1:6" ht="14.4" x14ac:dyDescent="0.3">
      <c r="A9736" s="703">
        <v>2029</v>
      </c>
      <c r="B9736" s="703">
        <v>2008</v>
      </c>
      <c r="C9736" s="703">
        <v>5</v>
      </c>
      <c r="D9736" s="703">
        <v>3</v>
      </c>
      <c r="E9736" s="703" t="s">
        <v>4288</v>
      </c>
      <c r="F9736" s="589">
        <v>49260.521596594685</v>
      </c>
    </row>
    <row r="9737" spans="1:6" ht="14.4" x14ac:dyDescent="0.3">
      <c r="A9737" s="703">
        <v>2029</v>
      </c>
      <c r="B9737" s="703">
        <v>2008</v>
      </c>
      <c r="C9737" s="703">
        <v>5</v>
      </c>
      <c r="D9737" s="703">
        <v>3</v>
      </c>
      <c r="E9737" s="703" t="s">
        <v>4289</v>
      </c>
      <c r="F9737" s="589">
        <v>54091.973385484205</v>
      </c>
    </row>
    <row r="9738" spans="1:6" ht="14.4" x14ac:dyDescent="0.3">
      <c r="A9738" s="703">
        <v>2029</v>
      </c>
      <c r="B9738" s="703">
        <v>2008</v>
      </c>
      <c r="C9738" s="703">
        <v>5</v>
      </c>
      <c r="D9738" s="703">
        <v>3</v>
      </c>
      <c r="E9738" s="703" t="s">
        <v>4290</v>
      </c>
      <c r="F9738" s="589">
        <v>55117.722300420151</v>
      </c>
    </row>
    <row r="9739" spans="1:6" ht="14.4" x14ac:dyDescent="0.3">
      <c r="A9739" s="703">
        <v>2029</v>
      </c>
      <c r="B9739" s="703">
        <v>2008</v>
      </c>
      <c r="C9739" s="703">
        <v>5</v>
      </c>
      <c r="D9739" s="703">
        <v>3</v>
      </c>
      <c r="E9739" s="703" t="s">
        <v>4291</v>
      </c>
      <c r="F9739" s="589">
        <v>55865.42280441217</v>
      </c>
    </row>
    <row r="9740" spans="1:6" ht="14.4" x14ac:dyDescent="0.3">
      <c r="A9740" s="703">
        <v>2029</v>
      </c>
      <c r="B9740" s="703">
        <v>2008</v>
      </c>
      <c r="C9740" s="703">
        <v>5</v>
      </c>
      <c r="D9740" s="703">
        <v>3</v>
      </c>
      <c r="E9740" s="703" t="s">
        <v>4292</v>
      </c>
      <c r="F9740" s="589">
        <v>54837.055343079126</v>
      </c>
    </row>
    <row r="9741" spans="1:6" ht="14.4" x14ac:dyDescent="0.3">
      <c r="A9741" s="703">
        <v>2029</v>
      </c>
      <c r="B9741" s="703">
        <v>2008</v>
      </c>
      <c r="C9741" s="703">
        <v>5</v>
      </c>
      <c r="D9741" s="703">
        <v>3</v>
      </c>
      <c r="E9741" s="703" t="s">
        <v>4293</v>
      </c>
      <c r="F9741" s="589">
        <v>53159.074918189435</v>
      </c>
    </row>
    <row r="9742" spans="1:6" ht="14.4" x14ac:dyDescent="0.3">
      <c r="A9742" s="703">
        <v>2029</v>
      </c>
      <c r="B9742" s="703">
        <v>2008</v>
      </c>
      <c r="C9742" s="703">
        <v>5</v>
      </c>
      <c r="D9742" s="703">
        <v>3</v>
      </c>
      <c r="E9742" s="703" t="s">
        <v>4294</v>
      </c>
      <c r="F9742" s="589">
        <v>48842.526364539641</v>
      </c>
    </row>
    <row r="9743" spans="1:6" ht="14.4" x14ac:dyDescent="0.3">
      <c r="A9743" s="703">
        <v>2029</v>
      </c>
      <c r="B9743" s="703">
        <v>2008</v>
      </c>
      <c r="C9743" s="703">
        <v>5</v>
      </c>
      <c r="D9743" s="703">
        <v>3</v>
      </c>
      <c r="E9743" s="703" t="s">
        <v>4295</v>
      </c>
      <c r="F9743" s="589">
        <v>45307.029175918469</v>
      </c>
    </row>
    <row r="9744" spans="1:6" ht="14.4" x14ac:dyDescent="0.3">
      <c r="A9744" s="703">
        <v>2029</v>
      </c>
      <c r="B9744" s="703">
        <v>2008</v>
      </c>
      <c r="C9744" s="703">
        <v>5</v>
      </c>
      <c r="D9744" s="703">
        <v>3</v>
      </c>
      <c r="E9744" s="703" t="s">
        <v>4296</v>
      </c>
      <c r="F9744" s="589">
        <v>33602.290308687268</v>
      </c>
    </row>
    <row r="9745" spans="1:6" ht="14.4" x14ac:dyDescent="0.3">
      <c r="A9745" s="703">
        <v>2029</v>
      </c>
      <c r="B9745" s="703">
        <v>2008</v>
      </c>
      <c r="C9745" s="703">
        <v>5</v>
      </c>
      <c r="D9745" s="703">
        <v>3</v>
      </c>
      <c r="E9745" s="703" t="s">
        <v>4297</v>
      </c>
      <c r="F9745" s="589">
        <v>13507.752114202085</v>
      </c>
    </row>
    <row r="9746" spans="1:6" ht="14.4" x14ac:dyDescent="0.3">
      <c r="A9746" s="703">
        <v>2029</v>
      </c>
      <c r="B9746" s="703">
        <v>2008</v>
      </c>
      <c r="C9746" s="703">
        <v>5</v>
      </c>
      <c r="D9746" s="703">
        <v>3</v>
      </c>
      <c r="E9746" s="703" t="s">
        <v>4298</v>
      </c>
      <c r="F9746" s="589">
        <v>0</v>
      </c>
    </row>
    <row r="9747" spans="1:6" ht="14.4" x14ac:dyDescent="0.3">
      <c r="A9747" s="703">
        <v>2029</v>
      </c>
      <c r="B9747" s="703">
        <v>2008</v>
      </c>
      <c r="C9747" s="703">
        <v>5</v>
      </c>
      <c r="D9747" s="703">
        <v>3</v>
      </c>
      <c r="E9747" s="703" t="s">
        <v>4299</v>
      </c>
      <c r="F9747" s="589">
        <v>0</v>
      </c>
    </row>
    <row r="9748" spans="1:6" ht="14.4" x14ac:dyDescent="0.3">
      <c r="A9748" s="703">
        <v>2029</v>
      </c>
      <c r="B9748" s="703">
        <v>2008</v>
      </c>
      <c r="C9748" s="703">
        <v>5</v>
      </c>
      <c r="D9748" s="703">
        <v>3</v>
      </c>
      <c r="E9748" s="703" t="s">
        <v>4300</v>
      </c>
      <c r="F9748" s="589">
        <v>0</v>
      </c>
    </row>
    <row r="9749" spans="1:6" ht="14.4" x14ac:dyDescent="0.3">
      <c r="A9749" s="703">
        <v>2029</v>
      </c>
      <c r="B9749" s="703">
        <v>2008</v>
      </c>
      <c r="C9749" s="703">
        <v>5</v>
      </c>
      <c r="D9749" s="703">
        <v>3</v>
      </c>
      <c r="E9749" s="703" t="s">
        <v>4301</v>
      </c>
      <c r="F9749" s="589">
        <v>0</v>
      </c>
    </row>
    <row r="9750" spans="1:6" ht="14.4" x14ac:dyDescent="0.3">
      <c r="A9750" s="703">
        <v>2029</v>
      </c>
      <c r="B9750" s="703">
        <v>2008</v>
      </c>
      <c r="C9750" s="703">
        <v>5</v>
      </c>
      <c r="D9750" s="703">
        <v>4</v>
      </c>
      <c r="E9750" s="703" t="s">
        <v>4278</v>
      </c>
      <c r="F9750" s="589">
        <v>0</v>
      </c>
    </row>
    <row r="9751" spans="1:6" ht="14.4" x14ac:dyDescent="0.3">
      <c r="A9751" s="703">
        <v>2029</v>
      </c>
      <c r="B9751" s="703">
        <v>2008</v>
      </c>
      <c r="C9751" s="703">
        <v>5</v>
      </c>
      <c r="D9751" s="703">
        <v>4</v>
      </c>
      <c r="E9751" s="703" t="s">
        <v>4279</v>
      </c>
      <c r="F9751" s="589">
        <v>0</v>
      </c>
    </row>
    <row r="9752" spans="1:6" ht="14.4" x14ac:dyDescent="0.3">
      <c r="A9752" s="703">
        <v>2029</v>
      </c>
      <c r="B9752" s="703">
        <v>2008</v>
      </c>
      <c r="C9752" s="703">
        <v>5</v>
      </c>
      <c r="D9752" s="703">
        <v>4</v>
      </c>
      <c r="E9752" s="703" t="s">
        <v>4280</v>
      </c>
      <c r="F9752" s="589">
        <v>0</v>
      </c>
    </row>
    <row r="9753" spans="1:6" ht="14.4" x14ac:dyDescent="0.3">
      <c r="A9753" s="703">
        <v>2029</v>
      </c>
      <c r="B9753" s="703">
        <v>2008</v>
      </c>
      <c r="C9753" s="703">
        <v>5</v>
      </c>
      <c r="D9753" s="703">
        <v>4</v>
      </c>
      <c r="E9753" s="703" t="s">
        <v>4281</v>
      </c>
      <c r="F9753" s="589">
        <v>0</v>
      </c>
    </row>
    <row r="9754" spans="1:6" ht="14.4" x14ac:dyDescent="0.3">
      <c r="A9754" s="703">
        <v>2029</v>
      </c>
      <c r="B9754" s="703">
        <v>2008</v>
      </c>
      <c r="C9754" s="703">
        <v>5</v>
      </c>
      <c r="D9754" s="703">
        <v>4</v>
      </c>
      <c r="E9754" s="703" t="s">
        <v>4282</v>
      </c>
      <c r="F9754" s="589">
        <v>0</v>
      </c>
    </row>
    <row r="9755" spans="1:6" ht="14.4" x14ac:dyDescent="0.3">
      <c r="A9755" s="703">
        <v>2029</v>
      </c>
      <c r="B9755" s="703">
        <v>2008</v>
      </c>
      <c r="C9755" s="703">
        <v>5</v>
      </c>
      <c r="D9755" s="703">
        <v>4</v>
      </c>
      <c r="E9755" s="703" t="s">
        <v>4283</v>
      </c>
      <c r="F9755" s="589">
        <v>0</v>
      </c>
    </row>
    <row r="9756" spans="1:6" ht="14.4" x14ac:dyDescent="0.3">
      <c r="A9756" s="703">
        <v>2029</v>
      </c>
      <c r="B9756" s="703">
        <v>2008</v>
      </c>
      <c r="C9756" s="703">
        <v>5</v>
      </c>
      <c r="D9756" s="703">
        <v>4</v>
      </c>
      <c r="E9756" s="703" t="s">
        <v>4284</v>
      </c>
      <c r="F9756" s="589">
        <v>6.1046500655908478</v>
      </c>
    </row>
    <row r="9757" spans="1:6" ht="14.4" x14ac:dyDescent="0.3">
      <c r="A9757" s="703">
        <v>2029</v>
      </c>
      <c r="B9757" s="703">
        <v>2008</v>
      </c>
      <c r="C9757" s="703">
        <v>5</v>
      </c>
      <c r="D9757" s="703">
        <v>4</v>
      </c>
      <c r="E9757" s="703" t="s">
        <v>4285</v>
      </c>
      <c r="F9757" s="589">
        <v>10660.864982229228</v>
      </c>
    </row>
    <row r="9758" spans="1:6" ht="14.4" x14ac:dyDescent="0.3">
      <c r="A9758" s="703">
        <v>2029</v>
      </c>
      <c r="B9758" s="703">
        <v>2008</v>
      </c>
      <c r="C9758" s="703">
        <v>5</v>
      </c>
      <c r="D9758" s="703">
        <v>4</v>
      </c>
      <c r="E9758" s="703" t="s">
        <v>4286</v>
      </c>
      <c r="F9758" s="589">
        <v>38958.824849163466</v>
      </c>
    </row>
    <row r="9759" spans="1:6" ht="14.4" x14ac:dyDescent="0.3">
      <c r="A9759" s="703">
        <v>2029</v>
      </c>
      <c r="B9759" s="703">
        <v>2008</v>
      </c>
      <c r="C9759" s="703">
        <v>5</v>
      </c>
      <c r="D9759" s="703">
        <v>4</v>
      </c>
      <c r="E9759" s="703" t="s">
        <v>4287</v>
      </c>
      <c r="F9759" s="589">
        <v>50343.359167366783</v>
      </c>
    </row>
    <row r="9760" spans="1:6" ht="14.4" x14ac:dyDescent="0.3">
      <c r="A9760" s="703">
        <v>2029</v>
      </c>
      <c r="B9760" s="703">
        <v>2008</v>
      </c>
      <c r="C9760" s="703">
        <v>5</v>
      </c>
      <c r="D9760" s="703">
        <v>4</v>
      </c>
      <c r="E9760" s="703" t="s">
        <v>4288</v>
      </c>
      <c r="F9760" s="589">
        <v>51499.845788801882</v>
      </c>
    </row>
    <row r="9761" spans="1:6" ht="14.4" x14ac:dyDescent="0.3">
      <c r="A9761" s="703">
        <v>2029</v>
      </c>
      <c r="B9761" s="703">
        <v>2008</v>
      </c>
      <c r="C9761" s="703">
        <v>5</v>
      </c>
      <c r="D9761" s="703">
        <v>4</v>
      </c>
      <c r="E9761" s="703" t="s">
        <v>4289</v>
      </c>
      <c r="F9761" s="589">
        <v>50393.765955660667</v>
      </c>
    </row>
    <row r="9762" spans="1:6" ht="14.4" x14ac:dyDescent="0.3">
      <c r="A9762" s="703">
        <v>2029</v>
      </c>
      <c r="B9762" s="703">
        <v>2008</v>
      </c>
      <c r="C9762" s="703">
        <v>5</v>
      </c>
      <c r="D9762" s="703">
        <v>4</v>
      </c>
      <c r="E9762" s="703" t="s">
        <v>4290</v>
      </c>
      <c r="F9762" s="589">
        <v>48683.022924027711</v>
      </c>
    </row>
    <row r="9763" spans="1:6" ht="14.4" x14ac:dyDescent="0.3">
      <c r="A9763" s="703">
        <v>2029</v>
      </c>
      <c r="B9763" s="703">
        <v>2008</v>
      </c>
      <c r="C9763" s="703">
        <v>5</v>
      </c>
      <c r="D9763" s="703">
        <v>4</v>
      </c>
      <c r="E9763" s="703" t="s">
        <v>4291</v>
      </c>
      <c r="F9763" s="589">
        <v>49154.418478013336</v>
      </c>
    </row>
    <row r="9764" spans="1:6" ht="14.4" x14ac:dyDescent="0.3">
      <c r="A9764" s="703">
        <v>2029</v>
      </c>
      <c r="B9764" s="703">
        <v>2008</v>
      </c>
      <c r="C9764" s="703">
        <v>5</v>
      </c>
      <c r="D9764" s="703">
        <v>4</v>
      </c>
      <c r="E9764" s="703" t="s">
        <v>4292</v>
      </c>
      <c r="F9764" s="589">
        <v>45355.528050884364</v>
      </c>
    </row>
    <row r="9765" spans="1:6" ht="14.4" x14ac:dyDescent="0.3">
      <c r="A9765" s="703">
        <v>2029</v>
      </c>
      <c r="B9765" s="703">
        <v>2008</v>
      </c>
      <c r="C9765" s="703">
        <v>5</v>
      </c>
      <c r="D9765" s="703">
        <v>4</v>
      </c>
      <c r="E9765" s="703" t="s">
        <v>4293</v>
      </c>
      <c r="F9765" s="589">
        <v>44200.055440311298</v>
      </c>
    </row>
    <row r="9766" spans="1:6" ht="14.4" x14ac:dyDescent="0.3">
      <c r="A9766" s="703">
        <v>2029</v>
      </c>
      <c r="B9766" s="703">
        <v>2008</v>
      </c>
      <c r="C9766" s="703">
        <v>5</v>
      </c>
      <c r="D9766" s="703">
        <v>4</v>
      </c>
      <c r="E9766" s="703" t="s">
        <v>4294</v>
      </c>
      <c r="F9766" s="589">
        <v>37758.666898338808</v>
      </c>
    </row>
    <row r="9767" spans="1:6" ht="14.4" x14ac:dyDescent="0.3">
      <c r="A9767" s="703">
        <v>2029</v>
      </c>
      <c r="B9767" s="703">
        <v>2008</v>
      </c>
      <c r="C9767" s="703">
        <v>5</v>
      </c>
      <c r="D9767" s="703">
        <v>4</v>
      </c>
      <c r="E9767" s="703" t="s">
        <v>4295</v>
      </c>
      <c r="F9767" s="589">
        <v>33333.294453838098</v>
      </c>
    </row>
    <row r="9768" spans="1:6" ht="14.4" x14ac:dyDescent="0.3">
      <c r="A9768" s="703">
        <v>2029</v>
      </c>
      <c r="B9768" s="703">
        <v>2008</v>
      </c>
      <c r="C9768" s="703">
        <v>5</v>
      </c>
      <c r="D9768" s="703">
        <v>4</v>
      </c>
      <c r="E9768" s="703" t="s">
        <v>4296</v>
      </c>
      <c r="F9768" s="589">
        <v>25747.122159736267</v>
      </c>
    </row>
    <row r="9769" spans="1:6" ht="14.4" x14ac:dyDescent="0.3">
      <c r="A9769" s="703">
        <v>2029</v>
      </c>
      <c r="B9769" s="703">
        <v>2008</v>
      </c>
      <c r="C9769" s="703">
        <v>5</v>
      </c>
      <c r="D9769" s="703">
        <v>4</v>
      </c>
      <c r="E9769" s="703" t="s">
        <v>4297</v>
      </c>
      <c r="F9769" s="589">
        <v>10664.374558247378</v>
      </c>
    </row>
    <row r="9770" spans="1:6" ht="14.4" x14ac:dyDescent="0.3">
      <c r="A9770" s="703">
        <v>2029</v>
      </c>
      <c r="B9770" s="703">
        <v>2008</v>
      </c>
      <c r="C9770" s="703">
        <v>5</v>
      </c>
      <c r="D9770" s="703">
        <v>4</v>
      </c>
      <c r="E9770" s="703" t="s">
        <v>4298</v>
      </c>
      <c r="F9770" s="589">
        <v>0</v>
      </c>
    </row>
    <row r="9771" spans="1:6" ht="14.4" x14ac:dyDescent="0.3">
      <c r="A9771" s="703">
        <v>2029</v>
      </c>
      <c r="B9771" s="703">
        <v>2008</v>
      </c>
      <c r="C9771" s="703">
        <v>5</v>
      </c>
      <c r="D9771" s="703">
        <v>4</v>
      </c>
      <c r="E9771" s="703" t="s">
        <v>4299</v>
      </c>
      <c r="F9771" s="589">
        <v>0</v>
      </c>
    </row>
    <row r="9772" spans="1:6" ht="14.4" x14ac:dyDescent="0.3">
      <c r="A9772" s="703">
        <v>2029</v>
      </c>
      <c r="B9772" s="703">
        <v>2008</v>
      </c>
      <c r="C9772" s="703">
        <v>5</v>
      </c>
      <c r="D9772" s="703">
        <v>4</v>
      </c>
      <c r="E9772" s="703" t="s">
        <v>4300</v>
      </c>
      <c r="F9772" s="589">
        <v>0</v>
      </c>
    </row>
    <row r="9773" spans="1:6" ht="14.4" x14ac:dyDescent="0.3">
      <c r="A9773" s="703">
        <v>2029</v>
      </c>
      <c r="B9773" s="703">
        <v>2008</v>
      </c>
      <c r="C9773" s="703">
        <v>5</v>
      </c>
      <c r="D9773" s="703">
        <v>4</v>
      </c>
      <c r="E9773" s="703" t="s">
        <v>4301</v>
      </c>
      <c r="F9773" s="589">
        <v>0</v>
      </c>
    </row>
    <row r="9774" spans="1:6" ht="14.4" x14ac:dyDescent="0.3">
      <c r="A9774" s="703">
        <v>2029</v>
      </c>
      <c r="B9774" s="703">
        <v>2008</v>
      </c>
      <c r="C9774" s="703">
        <v>5</v>
      </c>
      <c r="D9774" s="703">
        <v>5</v>
      </c>
      <c r="E9774" s="703" t="s">
        <v>4278</v>
      </c>
      <c r="F9774" s="589">
        <v>0</v>
      </c>
    </row>
    <row r="9775" spans="1:6" ht="14.4" x14ac:dyDescent="0.3">
      <c r="A9775" s="703">
        <v>2029</v>
      </c>
      <c r="B9775" s="703">
        <v>2008</v>
      </c>
      <c r="C9775" s="703">
        <v>5</v>
      </c>
      <c r="D9775" s="703">
        <v>5</v>
      </c>
      <c r="E9775" s="703" t="s">
        <v>4279</v>
      </c>
      <c r="F9775" s="589">
        <v>0</v>
      </c>
    </row>
    <row r="9776" spans="1:6" ht="14.4" x14ac:dyDescent="0.3">
      <c r="A9776" s="703">
        <v>2029</v>
      </c>
      <c r="B9776" s="703">
        <v>2008</v>
      </c>
      <c r="C9776" s="703">
        <v>5</v>
      </c>
      <c r="D9776" s="703">
        <v>5</v>
      </c>
      <c r="E9776" s="703" t="s">
        <v>4280</v>
      </c>
      <c r="F9776" s="589">
        <v>0</v>
      </c>
    </row>
    <row r="9777" spans="1:6" ht="14.4" x14ac:dyDescent="0.3">
      <c r="A9777" s="703">
        <v>2029</v>
      </c>
      <c r="B9777" s="703">
        <v>2008</v>
      </c>
      <c r="C9777" s="703">
        <v>5</v>
      </c>
      <c r="D9777" s="703">
        <v>5</v>
      </c>
      <c r="E9777" s="703" t="s">
        <v>4281</v>
      </c>
      <c r="F9777" s="589">
        <v>0</v>
      </c>
    </row>
    <row r="9778" spans="1:6" ht="14.4" x14ac:dyDescent="0.3">
      <c r="A9778" s="703">
        <v>2029</v>
      </c>
      <c r="B9778" s="703">
        <v>2008</v>
      </c>
      <c r="C9778" s="703">
        <v>5</v>
      </c>
      <c r="D9778" s="703">
        <v>5</v>
      </c>
      <c r="E9778" s="703" t="s">
        <v>4282</v>
      </c>
      <c r="F9778" s="589">
        <v>0</v>
      </c>
    </row>
    <row r="9779" spans="1:6" ht="14.4" x14ac:dyDescent="0.3">
      <c r="A9779" s="703">
        <v>2029</v>
      </c>
      <c r="B9779" s="703">
        <v>2008</v>
      </c>
      <c r="C9779" s="703">
        <v>5</v>
      </c>
      <c r="D9779" s="703">
        <v>5</v>
      </c>
      <c r="E9779" s="703" t="s">
        <v>4283</v>
      </c>
      <c r="F9779" s="589">
        <v>0</v>
      </c>
    </row>
    <row r="9780" spans="1:6" ht="14.4" x14ac:dyDescent="0.3">
      <c r="A9780" s="703">
        <v>2029</v>
      </c>
      <c r="B9780" s="703">
        <v>2008</v>
      </c>
      <c r="C9780" s="703">
        <v>5</v>
      </c>
      <c r="D9780" s="703">
        <v>5</v>
      </c>
      <c r="E9780" s="703" t="s">
        <v>4284</v>
      </c>
      <c r="F9780" s="589">
        <v>4.621708212879355</v>
      </c>
    </row>
    <row r="9781" spans="1:6" ht="14.4" x14ac:dyDescent="0.3">
      <c r="A9781" s="703">
        <v>2029</v>
      </c>
      <c r="B9781" s="703">
        <v>2008</v>
      </c>
      <c r="C9781" s="703">
        <v>5</v>
      </c>
      <c r="D9781" s="703">
        <v>5</v>
      </c>
      <c r="E9781" s="703" t="s">
        <v>4285</v>
      </c>
      <c r="F9781" s="589">
        <v>1432.2502637723937</v>
      </c>
    </row>
    <row r="9782" spans="1:6" ht="14.4" x14ac:dyDescent="0.3">
      <c r="A9782" s="703">
        <v>2029</v>
      </c>
      <c r="B9782" s="703">
        <v>2008</v>
      </c>
      <c r="C9782" s="703">
        <v>5</v>
      </c>
      <c r="D9782" s="703">
        <v>5</v>
      </c>
      <c r="E9782" s="703" t="s">
        <v>4286</v>
      </c>
      <c r="F9782" s="589">
        <v>11210.510515305819</v>
      </c>
    </row>
    <row r="9783" spans="1:6" ht="14.4" x14ac:dyDescent="0.3">
      <c r="A9783" s="703">
        <v>2029</v>
      </c>
      <c r="B9783" s="703">
        <v>2008</v>
      </c>
      <c r="C9783" s="703">
        <v>5</v>
      </c>
      <c r="D9783" s="703">
        <v>5</v>
      </c>
      <c r="E9783" s="703" t="s">
        <v>4287</v>
      </c>
      <c r="F9783" s="589">
        <v>20891.147017016276</v>
      </c>
    </row>
    <row r="9784" spans="1:6" ht="14.4" x14ac:dyDescent="0.3">
      <c r="A9784" s="703">
        <v>2029</v>
      </c>
      <c r="B9784" s="703">
        <v>2008</v>
      </c>
      <c r="C9784" s="703">
        <v>5</v>
      </c>
      <c r="D9784" s="703">
        <v>5</v>
      </c>
      <c r="E9784" s="703" t="s">
        <v>4288</v>
      </c>
      <c r="F9784" s="589">
        <v>25671.868501237335</v>
      </c>
    </row>
    <row r="9785" spans="1:6" ht="14.4" x14ac:dyDescent="0.3">
      <c r="A9785" s="703">
        <v>2029</v>
      </c>
      <c r="B9785" s="703">
        <v>2008</v>
      </c>
      <c r="C9785" s="703">
        <v>5</v>
      </c>
      <c r="D9785" s="703">
        <v>5</v>
      </c>
      <c r="E9785" s="703" t="s">
        <v>4289</v>
      </c>
      <c r="F9785" s="589">
        <v>30331.711990409211</v>
      </c>
    </row>
    <row r="9786" spans="1:6" ht="14.4" x14ac:dyDescent="0.3">
      <c r="A9786" s="703">
        <v>2029</v>
      </c>
      <c r="B9786" s="703">
        <v>2008</v>
      </c>
      <c r="C9786" s="703">
        <v>5</v>
      </c>
      <c r="D9786" s="703">
        <v>5</v>
      </c>
      <c r="E9786" s="703" t="s">
        <v>4290</v>
      </c>
      <c r="F9786" s="589">
        <v>35944.736466000897</v>
      </c>
    </row>
    <row r="9787" spans="1:6" ht="14.4" x14ac:dyDescent="0.3">
      <c r="A9787" s="703">
        <v>2029</v>
      </c>
      <c r="B9787" s="703">
        <v>2008</v>
      </c>
      <c r="C9787" s="703">
        <v>5</v>
      </c>
      <c r="D9787" s="703">
        <v>5</v>
      </c>
      <c r="E9787" s="703" t="s">
        <v>4291</v>
      </c>
      <c r="F9787" s="589">
        <v>37024.598157549677</v>
      </c>
    </row>
    <row r="9788" spans="1:6" ht="14.4" x14ac:dyDescent="0.3">
      <c r="A9788" s="703">
        <v>2029</v>
      </c>
      <c r="B9788" s="703">
        <v>2008</v>
      </c>
      <c r="C9788" s="703">
        <v>5</v>
      </c>
      <c r="D9788" s="703">
        <v>5</v>
      </c>
      <c r="E9788" s="703" t="s">
        <v>4292</v>
      </c>
      <c r="F9788" s="589">
        <v>38841.282943793471</v>
      </c>
    </row>
    <row r="9789" spans="1:6" ht="14.4" x14ac:dyDescent="0.3">
      <c r="A9789" s="703">
        <v>2029</v>
      </c>
      <c r="B9789" s="703">
        <v>2008</v>
      </c>
      <c r="C9789" s="703">
        <v>5</v>
      </c>
      <c r="D9789" s="703">
        <v>5</v>
      </c>
      <c r="E9789" s="703" t="s">
        <v>4293</v>
      </c>
      <c r="F9789" s="589">
        <v>36455.173391741002</v>
      </c>
    </row>
    <row r="9790" spans="1:6" ht="14.4" x14ac:dyDescent="0.3">
      <c r="A9790" s="703">
        <v>2029</v>
      </c>
      <c r="B9790" s="703">
        <v>2008</v>
      </c>
      <c r="C9790" s="703">
        <v>5</v>
      </c>
      <c r="D9790" s="703">
        <v>5</v>
      </c>
      <c r="E9790" s="703" t="s">
        <v>4294</v>
      </c>
      <c r="F9790" s="589">
        <v>34533.286689172062</v>
      </c>
    </row>
    <row r="9791" spans="1:6" ht="14.4" x14ac:dyDescent="0.3">
      <c r="A9791" s="703">
        <v>2029</v>
      </c>
      <c r="B9791" s="703">
        <v>2008</v>
      </c>
      <c r="C9791" s="703">
        <v>5</v>
      </c>
      <c r="D9791" s="703">
        <v>5</v>
      </c>
      <c r="E9791" s="703" t="s">
        <v>4295</v>
      </c>
      <c r="F9791" s="589">
        <v>34304.983498923568</v>
      </c>
    </row>
    <row r="9792" spans="1:6" ht="14.4" x14ac:dyDescent="0.3">
      <c r="A9792" s="703">
        <v>2029</v>
      </c>
      <c r="B9792" s="703">
        <v>2008</v>
      </c>
      <c r="C9792" s="703">
        <v>5</v>
      </c>
      <c r="D9792" s="703">
        <v>5</v>
      </c>
      <c r="E9792" s="703" t="s">
        <v>4296</v>
      </c>
      <c r="F9792" s="589">
        <v>29172.286998426174</v>
      </c>
    </row>
    <row r="9793" spans="1:6" ht="14.4" x14ac:dyDescent="0.3">
      <c r="A9793" s="703">
        <v>2029</v>
      </c>
      <c r="B9793" s="703">
        <v>2008</v>
      </c>
      <c r="C9793" s="703">
        <v>5</v>
      </c>
      <c r="D9793" s="703">
        <v>5</v>
      </c>
      <c r="E9793" s="703" t="s">
        <v>4297</v>
      </c>
      <c r="F9793" s="589">
        <v>10342.446198650272</v>
      </c>
    </row>
    <row r="9794" spans="1:6" ht="14.4" x14ac:dyDescent="0.3">
      <c r="A9794" s="703">
        <v>2029</v>
      </c>
      <c r="B9794" s="703">
        <v>2008</v>
      </c>
      <c r="C9794" s="703">
        <v>5</v>
      </c>
      <c r="D9794" s="703">
        <v>5</v>
      </c>
      <c r="E9794" s="703" t="s">
        <v>4298</v>
      </c>
      <c r="F9794" s="589">
        <v>0</v>
      </c>
    </row>
    <row r="9795" spans="1:6" ht="14.4" x14ac:dyDescent="0.3">
      <c r="A9795" s="703">
        <v>2029</v>
      </c>
      <c r="B9795" s="703">
        <v>2008</v>
      </c>
      <c r="C9795" s="703">
        <v>5</v>
      </c>
      <c r="D9795" s="703">
        <v>5</v>
      </c>
      <c r="E9795" s="703" t="s">
        <v>4299</v>
      </c>
      <c r="F9795" s="589">
        <v>0</v>
      </c>
    </row>
    <row r="9796" spans="1:6" ht="14.4" x14ac:dyDescent="0.3">
      <c r="A9796" s="703">
        <v>2029</v>
      </c>
      <c r="B9796" s="703">
        <v>2008</v>
      </c>
      <c r="C9796" s="703">
        <v>5</v>
      </c>
      <c r="D9796" s="703">
        <v>5</v>
      </c>
      <c r="E9796" s="703" t="s">
        <v>4300</v>
      </c>
      <c r="F9796" s="589">
        <v>0</v>
      </c>
    </row>
    <row r="9797" spans="1:6" ht="14.4" x14ac:dyDescent="0.3">
      <c r="A9797" s="703">
        <v>2029</v>
      </c>
      <c r="B9797" s="703">
        <v>2008</v>
      </c>
      <c r="C9797" s="703">
        <v>5</v>
      </c>
      <c r="D9797" s="703">
        <v>5</v>
      </c>
      <c r="E9797" s="703" t="s">
        <v>4301</v>
      </c>
      <c r="F9797" s="589">
        <v>0</v>
      </c>
    </row>
    <row r="9798" spans="1:6" ht="14.4" x14ac:dyDescent="0.3">
      <c r="A9798" s="703">
        <v>2029</v>
      </c>
      <c r="B9798" s="703">
        <v>2008</v>
      </c>
      <c r="C9798" s="703">
        <v>5</v>
      </c>
      <c r="D9798" s="703">
        <v>6</v>
      </c>
      <c r="E9798" s="703" t="s">
        <v>4278</v>
      </c>
      <c r="F9798" s="589">
        <v>0</v>
      </c>
    </row>
    <row r="9799" spans="1:6" ht="14.4" x14ac:dyDescent="0.3">
      <c r="A9799" s="703">
        <v>2029</v>
      </c>
      <c r="B9799" s="703">
        <v>2008</v>
      </c>
      <c r="C9799" s="703">
        <v>5</v>
      </c>
      <c r="D9799" s="703">
        <v>6</v>
      </c>
      <c r="E9799" s="703" t="s">
        <v>4279</v>
      </c>
      <c r="F9799" s="589">
        <v>0</v>
      </c>
    </row>
    <row r="9800" spans="1:6" ht="14.4" x14ac:dyDescent="0.3">
      <c r="A9800" s="703">
        <v>2029</v>
      </c>
      <c r="B9800" s="703">
        <v>2008</v>
      </c>
      <c r="C9800" s="703">
        <v>5</v>
      </c>
      <c r="D9800" s="703">
        <v>6</v>
      </c>
      <c r="E9800" s="703" t="s">
        <v>4280</v>
      </c>
      <c r="F9800" s="589">
        <v>0</v>
      </c>
    </row>
    <row r="9801" spans="1:6" ht="14.4" x14ac:dyDescent="0.3">
      <c r="A9801" s="703">
        <v>2029</v>
      </c>
      <c r="B9801" s="703">
        <v>2008</v>
      </c>
      <c r="C9801" s="703">
        <v>5</v>
      </c>
      <c r="D9801" s="703">
        <v>6</v>
      </c>
      <c r="E9801" s="703" t="s">
        <v>4281</v>
      </c>
      <c r="F9801" s="589">
        <v>0</v>
      </c>
    </row>
    <row r="9802" spans="1:6" ht="14.4" x14ac:dyDescent="0.3">
      <c r="A9802" s="703">
        <v>2029</v>
      </c>
      <c r="B9802" s="703">
        <v>2008</v>
      </c>
      <c r="C9802" s="703">
        <v>5</v>
      </c>
      <c r="D9802" s="703">
        <v>6</v>
      </c>
      <c r="E9802" s="703" t="s">
        <v>4282</v>
      </c>
      <c r="F9802" s="589">
        <v>0</v>
      </c>
    </row>
    <row r="9803" spans="1:6" ht="14.4" x14ac:dyDescent="0.3">
      <c r="A9803" s="703">
        <v>2029</v>
      </c>
      <c r="B9803" s="703">
        <v>2008</v>
      </c>
      <c r="C9803" s="703">
        <v>5</v>
      </c>
      <c r="D9803" s="703">
        <v>6</v>
      </c>
      <c r="E9803" s="703" t="s">
        <v>4283</v>
      </c>
      <c r="F9803" s="589">
        <v>0</v>
      </c>
    </row>
    <row r="9804" spans="1:6" ht="14.4" x14ac:dyDescent="0.3">
      <c r="A9804" s="703">
        <v>2029</v>
      </c>
      <c r="B9804" s="703">
        <v>2008</v>
      </c>
      <c r="C9804" s="703">
        <v>5</v>
      </c>
      <c r="D9804" s="703">
        <v>6</v>
      </c>
      <c r="E9804" s="703" t="s">
        <v>4284</v>
      </c>
      <c r="F9804" s="589">
        <v>0.76051562389867589</v>
      </c>
    </row>
    <row r="9805" spans="1:6" ht="14.4" x14ac:dyDescent="0.3">
      <c r="A9805" s="703">
        <v>2029</v>
      </c>
      <c r="B9805" s="703">
        <v>2008</v>
      </c>
      <c r="C9805" s="703">
        <v>5</v>
      </c>
      <c r="D9805" s="703">
        <v>6</v>
      </c>
      <c r="E9805" s="703" t="s">
        <v>4285</v>
      </c>
      <c r="F9805" s="589">
        <v>896.2860084465143</v>
      </c>
    </row>
    <row r="9806" spans="1:6" ht="14.4" x14ac:dyDescent="0.3">
      <c r="A9806" s="703">
        <v>2029</v>
      </c>
      <c r="B9806" s="703">
        <v>2008</v>
      </c>
      <c r="C9806" s="703">
        <v>5</v>
      </c>
      <c r="D9806" s="703">
        <v>6</v>
      </c>
      <c r="E9806" s="703" t="s">
        <v>4286</v>
      </c>
      <c r="F9806" s="589">
        <v>8879.2797164548538</v>
      </c>
    </row>
    <row r="9807" spans="1:6" ht="14.4" x14ac:dyDescent="0.3">
      <c r="A9807" s="703">
        <v>2029</v>
      </c>
      <c r="B9807" s="703">
        <v>2008</v>
      </c>
      <c r="C9807" s="703">
        <v>5</v>
      </c>
      <c r="D9807" s="703">
        <v>6</v>
      </c>
      <c r="E9807" s="703" t="s">
        <v>4287</v>
      </c>
      <c r="F9807" s="589">
        <v>20434.851391567103</v>
      </c>
    </row>
    <row r="9808" spans="1:6" ht="14.4" x14ac:dyDescent="0.3">
      <c r="A9808" s="703">
        <v>2029</v>
      </c>
      <c r="B9808" s="703">
        <v>2008</v>
      </c>
      <c r="C9808" s="703">
        <v>5</v>
      </c>
      <c r="D9808" s="703">
        <v>6</v>
      </c>
      <c r="E9808" s="703" t="s">
        <v>4288</v>
      </c>
      <c r="F9808" s="589">
        <v>28764.587860252981</v>
      </c>
    </row>
    <row r="9809" spans="1:6" ht="14.4" x14ac:dyDescent="0.3">
      <c r="A9809" s="703">
        <v>2029</v>
      </c>
      <c r="B9809" s="703">
        <v>2008</v>
      </c>
      <c r="C9809" s="703">
        <v>5</v>
      </c>
      <c r="D9809" s="703">
        <v>6</v>
      </c>
      <c r="E9809" s="703" t="s">
        <v>4289</v>
      </c>
      <c r="F9809" s="589">
        <v>35614.640798729793</v>
      </c>
    </row>
    <row r="9810" spans="1:6" ht="14.4" x14ac:dyDescent="0.3">
      <c r="A9810" s="703">
        <v>2029</v>
      </c>
      <c r="B9810" s="703">
        <v>2008</v>
      </c>
      <c r="C9810" s="703">
        <v>5</v>
      </c>
      <c r="D9810" s="703">
        <v>6</v>
      </c>
      <c r="E9810" s="703" t="s">
        <v>4290</v>
      </c>
      <c r="F9810" s="589">
        <v>42187.744586455621</v>
      </c>
    </row>
    <row r="9811" spans="1:6" ht="14.4" x14ac:dyDescent="0.3">
      <c r="A9811" s="703">
        <v>2029</v>
      </c>
      <c r="B9811" s="703">
        <v>2008</v>
      </c>
      <c r="C9811" s="703">
        <v>5</v>
      </c>
      <c r="D9811" s="703">
        <v>6</v>
      </c>
      <c r="E9811" s="703" t="s">
        <v>4291</v>
      </c>
      <c r="F9811" s="589">
        <v>45375.696439083171</v>
      </c>
    </row>
    <row r="9812" spans="1:6" ht="14.4" x14ac:dyDescent="0.3">
      <c r="A9812" s="703">
        <v>2029</v>
      </c>
      <c r="B9812" s="703">
        <v>2008</v>
      </c>
      <c r="C9812" s="703">
        <v>5</v>
      </c>
      <c r="D9812" s="703">
        <v>6</v>
      </c>
      <c r="E9812" s="703" t="s">
        <v>4292</v>
      </c>
      <c r="F9812" s="589">
        <v>44910.95490758845</v>
      </c>
    </row>
    <row r="9813" spans="1:6" ht="14.4" x14ac:dyDescent="0.3">
      <c r="A9813" s="703">
        <v>2029</v>
      </c>
      <c r="B9813" s="703">
        <v>2008</v>
      </c>
      <c r="C9813" s="703">
        <v>5</v>
      </c>
      <c r="D9813" s="703">
        <v>6</v>
      </c>
      <c r="E9813" s="703" t="s">
        <v>4293</v>
      </c>
      <c r="F9813" s="589">
        <v>43070.077090856059</v>
      </c>
    </row>
    <row r="9814" spans="1:6" ht="14.4" x14ac:dyDescent="0.3">
      <c r="A9814" s="703">
        <v>2029</v>
      </c>
      <c r="B9814" s="703">
        <v>2008</v>
      </c>
      <c r="C9814" s="703">
        <v>5</v>
      </c>
      <c r="D9814" s="703">
        <v>6</v>
      </c>
      <c r="E9814" s="703" t="s">
        <v>4294</v>
      </c>
      <c r="F9814" s="589">
        <v>42650.257019917262</v>
      </c>
    </row>
    <row r="9815" spans="1:6" ht="14.4" x14ac:dyDescent="0.3">
      <c r="A9815" s="703">
        <v>2029</v>
      </c>
      <c r="B9815" s="703">
        <v>2008</v>
      </c>
      <c r="C9815" s="703">
        <v>5</v>
      </c>
      <c r="D9815" s="703">
        <v>6</v>
      </c>
      <c r="E9815" s="703" t="s">
        <v>4295</v>
      </c>
      <c r="F9815" s="589">
        <v>40841.251714370737</v>
      </c>
    </row>
    <row r="9816" spans="1:6" ht="14.4" x14ac:dyDescent="0.3">
      <c r="A9816" s="703">
        <v>2029</v>
      </c>
      <c r="B9816" s="703">
        <v>2008</v>
      </c>
      <c r="C9816" s="703">
        <v>5</v>
      </c>
      <c r="D9816" s="703">
        <v>6</v>
      </c>
      <c r="E9816" s="703" t="s">
        <v>4296</v>
      </c>
      <c r="F9816" s="589">
        <v>29158.605564396446</v>
      </c>
    </row>
    <row r="9817" spans="1:6" ht="14.4" x14ac:dyDescent="0.3">
      <c r="A9817" s="703">
        <v>2029</v>
      </c>
      <c r="B9817" s="703">
        <v>2008</v>
      </c>
      <c r="C9817" s="703">
        <v>5</v>
      </c>
      <c r="D9817" s="703">
        <v>6</v>
      </c>
      <c r="E9817" s="703" t="s">
        <v>4297</v>
      </c>
      <c r="F9817" s="589">
        <v>11725.715905658149</v>
      </c>
    </row>
    <row r="9818" spans="1:6" ht="14.4" x14ac:dyDescent="0.3">
      <c r="A9818" s="703">
        <v>2029</v>
      </c>
      <c r="B9818" s="703">
        <v>2008</v>
      </c>
      <c r="C9818" s="703">
        <v>5</v>
      </c>
      <c r="D9818" s="703">
        <v>6</v>
      </c>
      <c r="E9818" s="703" t="s">
        <v>4298</v>
      </c>
      <c r="F9818" s="589">
        <v>0</v>
      </c>
    </row>
    <row r="9819" spans="1:6" ht="14.4" x14ac:dyDescent="0.3">
      <c r="A9819" s="703">
        <v>2029</v>
      </c>
      <c r="B9819" s="703">
        <v>2008</v>
      </c>
      <c r="C9819" s="703">
        <v>5</v>
      </c>
      <c r="D9819" s="703">
        <v>6</v>
      </c>
      <c r="E9819" s="703" t="s">
        <v>4299</v>
      </c>
      <c r="F9819" s="589">
        <v>0</v>
      </c>
    </row>
    <row r="9820" spans="1:6" ht="14.4" x14ac:dyDescent="0.3">
      <c r="A9820" s="703">
        <v>2029</v>
      </c>
      <c r="B9820" s="703">
        <v>2008</v>
      </c>
      <c r="C9820" s="703">
        <v>5</v>
      </c>
      <c r="D9820" s="703">
        <v>6</v>
      </c>
      <c r="E9820" s="703" t="s">
        <v>4300</v>
      </c>
      <c r="F9820" s="589">
        <v>0</v>
      </c>
    </row>
    <row r="9821" spans="1:6" ht="14.4" x14ac:dyDescent="0.3">
      <c r="A9821" s="703">
        <v>2029</v>
      </c>
      <c r="B9821" s="703">
        <v>2008</v>
      </c>
      <c r="C9821" s="703">
        <v>5</v>
      </c>
      <c r="D9821" s="703">
        <v>6</v>
      </c>
      <c r="E9821" s="703" t="s">
        <v>4301</v>
      </c>
      <c r="F9821" s="589">
        <v>0</v>
      </c>
    </row>
    <row r="9822" spans="1:6" ht="14.4" x14ac:dyDescent="0.3">
      <c r="A9822" s="703">
        <v>2029</v>
      </c>
      <c r="B9822" s="703">
        <v>2008</v>
      </c>
      <c r="C9822" s="703">
        <v>5</v>
      </c>
      <c r="D9822" s="703">
        <v>7</v>
      </c>
      <c r="E9822" s="703" t="s">
        <v>4278</v>
      </c>
      <c r="F9822" s="589">
        <v>0</v>
      </c>
    </row>
    <row r="9823" spans="1:6" ht="14.4" x14ac:dyDescent="0.3">
      <c r="A9823" s="703">
        <v>2029</v>
      </c>
      <c r="B9823" s="703">
        <v>2008</v>
      </c>
      <c r="C9823" s="703">
        <v>5</v>
      </c>
      <c r="D9823" s="703">
        <v>7</v>
      </c>
      <c r="E9823" s="703" t="s">
        <v>4279</v>
      </c>
      <c r="F9823" s="589">
        <v>0</v>
      </c>
    </row>
    <row r="9824" spans="1:6" ht="14.4" x14ac:dyDescent="0.3">
      <c r="A9824" s="703">
        <v>2029</v>
      </c>
      <c r="B9824" s="703">
        <v>2008</v>
      </c>
      <c r="C9824" s="703">
        <v>5</v>
      </c>
      <c r="D9824" s="703">
        <v>7</v>
      </c>
      <c r="E9824" s="703" t="s">
        <v>4280</v>
      </c>
      <c r="F9824" s="589">
        <v>0</v>
      </c>
    </row>
    <row r="9825" spans="1:6" ht="14.4" x14ac:dyDescent="0.3">
      <c r="A9825" s="703">
        <v>2029</v>
      </c>
      <c r="B9825" s="703">
        <v>2008</v>
      </c>
      <c r="C9825" s="703">
        <v>5</v>
      </c>
      <c r="D9825" s="703">
        <v>7</v>
      </c>
      <c r="E9825" s="703" t="s">
        <v>4281</v>
      </c>
      <c r="F9825" s="589">
        <v>0</v>
      </c>
    </row>
    <row r="9826" spans="1:6" ht="14.4" x14ac:dyDescent="0.3">
      <c r="A9826" s="703">
        <v>2029</v>
      </c>
      <c r="B9826" s="703">
        <v>2008</v>
      </c>
      <c r="C9826" s="703">
        <v>5</v>
      </c>
      <c r="D9826" s="703">
        <v>7</v>
      </c>
      <c r="E9826" s="703" t="s">
        <v>4282</v>
      </c>
      <c r="F9826" s="589">
        <v>0</v>
      </c>
    </row>
    <row r="9827" spans="1:6" ht="14.4" x14ac:dyDescent="0.3">
      <c r="A9827" s="703">
        <v>2029</v>
      </c>
      <c r="B9827" s="703">
        <v>2008</v>
      </c>
      <c r="C9827" s="703">
        <v>5</v>
      </c>
      <c r="D9827" s="703">
        <v>7</v>
      </c>
      <c r="E9827" s="703" t="s">
        <v>4283</v>
      </c>
      <c r="F9827" s="589">
        <v>0</v>
      </c>
    </row>
    <row r="9828" spans="1:6" ht="14.4" x14ac:dyDescent="0.3">
      <c r="A9828" s="703">
        <v>2029</v>
      </c>
      <c r="B9828" s="703">
        <v>2008</v>
      </c>
      <c r="C9828" s="703">
        <v>5</v>
      </c>
      <c r="D9828" s="703">
        <v>7</v>
      </c>
      <c r="E9828" s="703" t="s">
        <v>4284</v>
      </c>
      <c r="F9828" s="589">
        <v>0</v>
      </c>
    </row>
    <row r="9829" spans="1:6" ht="14.4" x14ac:dyDescent="0.3">
      <c r="A9829" s="703">
        <v>2029</v>
      </c>
      <c r="B9829" s="703">
        <v>2008</v>
      </c>
      <c r="C9829" s="703">
        <v>5</v>
      </c>
      <c r="D9829" s="703">
        <v>7</v>
      </c>
      <c r="E9829" s="703" t="s">
        <v>4285</v>
      </c>
      <c r="F9829" s="589">
        <v>3316.4561389571354</v>
      </c>
    </row>
    <row r="9830" spans="1:6" ht="14.4" x14ac:dyDescent="0.3">
      <c r="A9830" s="703">
        <v>2029</v>
      </c>
      <c r="B9830" s="703">
        <v>2008</v>
      </c>
      <c r="C9830" s="703">
        <v>5</v>
      </c>
      <c r="D9830" s="703">
        <v>7</v>
      </c>
      <c r="E9830" s="703" t="s">
        <v>4286</v>
      </c>
      <c r="F9830" s="589">
        <v>19550.686499814175</v>
      </c>
    </row>
    <row r="9831" spans="1:6" ht="14.4" x14ac:dyDescent="0.3">
      <c r="A9831" s="703">
        <v>2029</v>
      </c>
      <c r="B9831" s="703">
        <v>2008</v>
      </c>
      <c r="C9831" s="703">
        <v>5</v>
      </c>
      <c r="D9831" s="703">
        <v>7</v>
      </c>
      <c r="E9831" s="703" t="s">
        <v>4287</v>
      </c>
      <c r="F9831" s="589">
        <v>31445.621484125259</v>
      </c>
    </row>
    <row r="9832" spans="1:6" ht="14.4" x14ac:dyDescent="0.3">
      <c r="A9832" s="703">
        <v>2029</v>
      </c>
      <c r="B9832" s="703">
        <v>2008</v>
      </c>
      <c r="C9832" s="703">
        <v>5</v>
      </c>
      <c r="D9832" s="703">
        <v>7</v>
      </c>
      <c r="E9832" s="703" t="s">
        <v>4288</v>
      </c>
      <c r="F9832" s="589">
        <v>37704.940204923711</v>
      </c>
    </row>
    <row r="9833" spans="1:6" ht="14.4" x14ac:dyDescent="0.3">
      <c r="A9833" s="703">
        <v>2029</v>
      </c>
      <c r="B9833" s="703">
        <v>2008</v>
      </c>
      <c r="C9833" s="703">
        <v>5</v>
      </c>
      <c r="D9833" s="703">
        <v>7</v>
      </c>
      <c r="E9833" s="703" t="s">
        <v>4289</v>
      </c>
      <c r="F9833" s="589">
        <v>39066.291213210461</v>
      </c>
    </row>
    <row r="9834" spans="1:6" ht="14.4" x14ac:dyDescent="0.3">
      <c r="A9834" s="703">
        <v>2029</v>
      </c>
      <c r="B9834" s="703">
        <v>2008</v>
      </c>
      <c r="C9834" s="703">
        <v>5</v>
      </c>
      <c r="D9834" s="703">
        <v>7</v>
      </c>
      <c r="E9834" s="703" t="s">
        <v>4290</v>
      </c>
      <c r="F9834" s="589">
        <v>41759.145642626609</v>
      </c>
    </row>
    <row r="9835" spans="1:6" ht="14.4" x14ac:dyDescent="0.3">
      <c r="A9835" s="703">
        <v>2029</v>
      </c>
      <c r="B9835" s="703">
        <v>2008</v>
      </c>
      <c r="C9835" s="703">
        <v>5</v>
      </c>
      <c r="D9835" s="703">
        <v>7</v>
      </c>
      <c r="E9835" s="703" t="s">
        <v>4291</v>
      </c>
      <c r="F9835" s="589">
        <v>48786.907921099199</v>
      </c>
    </row>
    <row r="9836" spans="1:6" ht="14.4" x14ac:dyDescent="0.3">
      <c r="A9836" s="703">
        <v>2029</v>
      </c>
      <c r="B9836" s="703">
        <v>2008</v>
      </c>
      <c r="C9836" s="703">
        <v>5</v>
      </c>
      <c r="D9836" s="703">
        <v>7</v>
      </c>
      <c r="E9836" s="703" t="s">
        <v>4292</v>
      </c>
      <c r="F9836" s="589">
        <v>48113.267199714013</v>
      </c>
    </row>
    <row r="9837" spans="1:6" ht="14.4" x14ac:dyDescent="0.3">
      <c r="A9837" s="703">
        <v>2029</v>
      </c>
      <c r="B9837" s="703">
        <v>2008</v>
      </c>
      <c r="C9837" s="703">
        <v>5</v>
      </c>
      <c r="D9837" s="703">
        <v>7</v>
      </c>
      <c r="E9837" s="703" t="s">
        <v>4293</v>
      </c>
      <c r="F9837" s="589">
        <v>46369.697740693715</v>
      </c>
    </row>
    <row r="9838" spans="1:6" ht="14.4" x14ac:dyDescent="0.3">
      <c r="A9838" s="703">
        <v>2029</v>
      </c>
      <c r="B9838" s="703">
        <v>2008</v>
      </c>
      <c r="C9838" s="703">
        <v>5</v>
      </c>
      <c r="D9838" s="703">
        <v>7</v>
      </c>
      <c r="E9838" s="703" t="s">
        <v>4294</v>
      </c>
      <c r="F9838" s="589">
        <v>44443.613787180249</v>
      </c>
    </row>
    <row r="9839" spans="1:6" ht="14.4" x14ac:dyDescent="0.3">
      <c r="A9839" s="703">
        <v>2029</v>
      </c>
      <c r="B9839" s="703">
        <v>2008</v>
      </c>
      <c r="C9839" s="703">
        <v>5</v>
      </c>
      <c r="D9839" s="703">
        <v>7</v>
      </c>
      <c r="E9839" s="703" t="s">
        <v>4295</v>
      </c>
      <c r="F9839" s="589">
        <v>43263.501894248089</v>
      </c>
    </row>
    <row r="9840" spans="1:6" ht="14.4" x14ac:dyDescent="0.3">
      <c r="A9840" s="703">
        <v>2029</v>
      </c>
      <c r="B9840" s="703">
        <v>2008</v>
      </c>
      <c r="C9840" s="703">
        <v>5</v>
      </c>
      <c r="D9840" s="703">
        <v>7</v>
      </c>
      <c r="E9840" s="703" t="s">
        <v>4296</v>
      </c>
      <c r="F9840" s="589">
        <v>33195.004052639619</v>
      </c>
    </row>
    <row r="9841" spans="1:6" ht="14.4" x14ac:dyDescent="0.3">
      <c r="A9841" s="703">
        <v>2029</v>
      </c>
      <c r="B9841" s="703">
        <v>2008</v>
      </c>
      <c r="C9841" s="703">
        <v>5</v>
      </c>
      <c r="D9841" s="703">
        <v>7</v>
      </c>
      <c r="E9841" s="703" t="s">
        <v>4297</v>
      </c>
      <c r="F9841" s="589">
        <v>12135.826573573644</v>
      </c>
    </row>
    <row r="9842" spans="1:6" ht="14.4" x14ac:dyDescent="0.3">
      <c r="A9842" s="703">
        <v>2029</v>
      </c>
      <c r="B9842" s="703">
        <v>2008</v>
      </c>
      <c r="C9842" s="703">
        <v>5</v>
      </c>
      <c r="D9842" s="703">
        <v>7</v>
      </c>
      <c r="E9842" s="703" t="s">
        <v>4298</v>
      </c>
      <c r="F9842" s="589">
        <v>0</v>
      </c>
    </row>
    <row r="9843" spans="1:6" ht="14.4" x14ac:dyDescent="0.3">
      <c r="A9843" s="703">
        <v>2029</v>
      </c>
      <c r="B9843" s="703">
        <v>2008</v>
      </c>
      <c r="C9843" s="703">
        <v>5</v>
      </c>
      <c r="D9843" s="703">
        <v>7</v>
      </c>
      <c r="E9843" s="703" t="s">
        <v>4299</v>
      </c>
      <c r="F9843" s="589">
        <v>0</v>
      </c>
    </row>
    <row r="9844" spans="1:6" ht="14.4" x14ac:dyDescent="0.3">
      <c r="A9844" s="703">
        <v>2029</v>
      </c>
      <c r="B9844" s="703">
        <v>2008</v>
      </c>
      <c r="C9844" s="703">
        <v>5</v>
      </c>
      <c r="D9844" s="703">
        <v>7</v>
      </c>
      <c r="E9844" s="703" t="s">
        <v>4300</v>
      </c>
      <c r="F9844" s="589">
        <v>0</v>
      </c>
    </row>
    <row r="9845" spans="1:6" ht="14.4" x14ac:dyDescent="0.3">
      <c r="A9845" s="703">
        <v>2029</v>
      </c>
      <c r="B9845" s="703">
        <v>2008</v>
      </c>
      <c r="C9845" s="703">
        <v>5</v>
      </c>
      <c r="D9845" s="703">
        <v>7</v>
      </c>
      <c r="E9845" s="703" t="s">
        <v>4301</v>
      </c>
      <c r="F9845" s="589">
        <v>0</v>
      </c>
    </row>
    <row r="9846" spans="1:6" ht="14.4" x14ac:dyDescent="0.3">
      <c r="A9846" s="703">
        <v>2029</v>
      </c>
      <c r="B9846" s="703">
        <v>2008</v>
      </c>
      <c r="C9846" s="703">
        <v>5</v>
      </c>
      <c r="D9846" s="703">
        <v>8</v>
      </c>
      <c r="E9846" s="703" t="s">
        <v>4278</v>
      </c>
      <c r="F9846" s="589">
        <v>0</v>
      </c>
    </row>
    <row r="9847" spans="1:6" ht="14.4" x14ac:dyDescent="0.3">
      <c r="A9847" s="703">
        <v>2029</v>
      </c>
      <c r="B9847" s="703">
        <v>2008</v>
      </c>
      <c r="C9847" s="703">
        <v>5</v>
      </c>
      <c r="D9847" s="703">
        <v>8</v>
      </c>
      <c r="E9847" s="703" t="s">
        <v>4279</v>
      </c>
      <c r="F9847" s="589">
        <v>0</v>
      </c>
    </row>
    <row r="9848" spans="1:6" ht="14.4" x14ac:dyDescent="0.3">
      <c r="A9848" s="703">
        <v>2029</v>
      </c>
      <c r="B9848" s="703">
        <v>2008</v>
      </c>
      <c r="C9848" s="703">
        <v>5</v>
      </c>
      <c r="D9848" s="703">
        <v>8</v>
      </c>
      <c r="E9848" s="703" t="s">
        <v>4280</v>
      </c>
      <c r="F9848" s="589">
        <v>0</v>
      </c>
    </row>
    <row r="9849" spans="1:6" ht="14.4" x14ac:dyDescent="0.3">
      <c r="A9849" s="703">
        <v>2029</v>
      </c>
      <c r="B9849" s="703">
        <v>2008</v>
      </c>
      <c r="C9849" s="703">
        <v>5</v>
      </c>
      <c r="D9849" s="703">
        <v>8</v>
      </c>
      <c r="E9849" s="703" t="s">
        <v>4281</v>
      </c>
      <c r="F9849" s="589">
        <v>0</v>
      </c>
    </row>
    <row r="9850" spans="1:6" ht="14.4" x14ac:dyDescent="0.3">
      <c r="A9850" s="703">
        <v>2029</v>
      </c>
      <c r="B9850" s="703">
        <v>2008</v>
      </c>
      <c r="C9850" s="703">
        <v>5</v>
      </c>
      <c r="D9850" s="703">
        <v>8</v>
      </c>
      <c r="E9850" s="703" t="s">
        <v>4282</v>
      </c>
      <c r="F9850" s="589">
        <v>0</v>
      </c>
    </row>
    <row r="9851" spans="1:6" ht="14.4" x14ac:dyDescent="0.3">
      <c r="A9851" s="703">
        <v>2029</v>
      </c>
      <c r="B9851" s="703">
        <v>2008</v>
      </c>
      <c r="C9851" s="703">
        <v>5</v>
      </c>
      <c r="D9851" s="703">
        <v>8</v>
      </c>
      <c r="E9851" s="703" t="s">
        <v>4283</v>
      </c>
      <c r="F9851" s="589">
        <v>0</v>
      </c>
    </row>
    <row r="9852" spans="1:6" ht="14.4" x14ac:dyDescent="0.3">
      <c r="A9852" s="703">
        <v>2029</v>
      </c>
      <c r="B9852" s="703">
        <v>2008</v>
      </c>
      <c r="C9852" s="703">
        <v>5</v>
      </c>
      <c r="D9852" s="703">
        <v>8</v>
      </c>
      <c r="E9852" s="703" t="s">
        <v>4284</v>
      </c>
      <c r="F9852" s="589">
        <v>11.698464826272822</v>
      </c>
    </row>
    <row r="9853" spans="1:6" ht="14.4" x14ac:dyDescent="0.3">
      <c r="A9853" s="703">
        <v>2029</v>
      </c>
      <c r="B9853" s="703">
        <v>2008</v>
      </c>
      <c r="C9853" s="703">
        <v>5</v>
      </c>
      <c r="D9853" s="703">
        <v>8</v>
      </c>
      <c r="E9853" s="703" t="s">
        <v>4285</v>
      </c>
      <c r="F9853" s="589">
        <v>11504.995532575314</v>
      </c>
    </row>
    <row r="9854" spans="1:6" ht="14.4" x14ac:dyDescent="0.3">
      <c r="A9854" s="703">
        <v>2029</v>
      </c>
      <c r="B9854" s="703">
        <v>2008</v>
      </c>
      <c r="C9854" s="703">
        <v>5</v>
      </c>
      <c r="D9854" s="703">
        <v>8</v>
      </c>
      <c r="E9854" s="703" t="s">
        <v>4286</v>
      </c>
      <c r="F9854" s="589">
        <v>37021.122227246284</v>
      </c>
    </row>
    <row r="9855" spans="1:6" ht="14.4" x14ac:dyDescent="0.3">
      <c r="A9855" s="703">
        <v>2029</v>
      </c>
      <c r="B9855" s="703">
        <v>2008</v>
      </c>
      <c r="C9855" s="703">
        <v>5</v>
      </c>
      <c r="D9855" s="703">
        <v>8</v>
      </c>
      <c r="E9855" s="703" t="s">
        <v>4287</v>
      </c>
      <c r="F9855" s="589">
        <v>47053.173993027463</v>
      </c>
    </row>
    <row r="9856" spans="1:6" ht="14.4" x14ac:dyDescent="0.3">
      <c r="A9856" s="703">
        <v>2029</v>
      </c>
      <c r="B9856" s="703">
        <v>2008</v>
      </c>
      <c r="C9856" s="703">
        <v>5</v>
      </c>
      <c r="D9856" s="703">
        <v>8</v>
      </c>
      <c r="E9856" s="703" t="s">
        <v>4288</v>
      </c>
      <c r="F9856" s="589">
        <v>51983.92209717635</v>
      </c>
    </row>
    <row r="9857" spans="1:6" ht="14.4" x14ac:dyDescent="0.3">
      <c r="A9857" s="703">
        <v>2029</v>
      </c>
      <c r="B9857" s="703">
        <v>2008</v>
      </c>
      <c r="C9857" s="703">
        <v>5</v>
      </c>
      <c r="D9857" s="703">
        <v>8</v>
      </c>
      <c r="E9857" s="703" t="s">
        <v>4289</v>
      </c>
      <c r="F9857" s="589">
        <v>55179.820312167787</v>
      </c>
    </row>
    <row r="9858" spans="1:6" ht="14.4" x14ac:dyDescent="0.3">
      <c r="A9858" s="703">
        <v>2029</v>
      </c>
      <c r="B9858" s="703">
        <v>2008</v>
      </c>
      <c r="C9858" s="703">
        <v>5</v>
      </c>
      <c r="D9858" s="703">
        <v>8</v>
      </c>
      <c r="E9858" s="703" t="s">
        <v>4290</v>
      </c>
      <c r="F9858" s="589">
        <v>54579.260016878943</v>
      </c>
    </row>
    <row r="9859" spans="1:6" ht="14.4" x14ac:dyDescent="0.3">
      <c r="A9859" s="703">
        <v>2029</v>
      </c>
      <c r="B9859" s="703">
        <v>2008</v>
      </c>
      <c r="C9859" s="703">
        <v>5</v>
      </c>
      <c r="D9859" s="703">
        <v>8</v>
      </c>
      <c r="E9859" s="703" t="s">
        <v>4291</v>
      </c>
      <c r="F9859" s="589">
        <v>55138.297940677985</v>
      </c>
    </row>
    <row r="9860" spans="1:6" ht="14.4" x14ac:dyDescent="0.3">
      <c r="A9860" s="703">
        <v>2029</v>
      </c>
      <c r="B9860" s="703">
        <v>2008</v>
      </c>
      <c r="C9860" s="703">
        <v>5</v>
      </c>
      <c r="D9860" s="703">
        <v>8</v>
      </c>
      <c r="E9860" s="703" t="s">
        <v>4292</v>
      </c>
      <c r="F9860" s="589">
        <v>53403.845675457793</v>
      </c>
    </row>
    <row r="9861" spans="1:6" ht="14.4" x14ac:dyDescent="0.3">
      <c r="A9861" s="703">
        <v>2029</v>
      </c>
      <c r="B9861" s="703">
        <v>2008</v>
      </c>
      <c r="C9861" s="703">
        <v>5</v>
      </c>
      <c r="D9861" s="703">
        <v>8</v>
      </c>
      <c r="E9861" s="703" t="s">
        <v>4293</v>
      </c>
      <c r="F9861" s="589">
        <v>50252.166960899711</v>
      </c>
    </row>
    <row r="9862" spans="1:6" ht="14.4" x14ac:dyDescent="0.3">
      <c r="A9862" s="703">
        <v>2029</v>
      </c>
      <c r="B9862" s="703">
        <v>2008</v>
      </c>
      <c r="C9862" s="703">
        <v>5</v>
      </c>
      <c r="D9862" s="703">
        <v>8</v>
      </c>
      <c r="E9862" s="703" t="s">
        <v>4294</v>
      </c>
      <c r="F9862" s="589">
        <v>47668.994330908768</v>
      </c>
    </row>
    <row r="9863" spans="1:6" ht="14.4" x14ac:dyDescent="0.3">
      <c r="A9863" s="703">
        <v>2029</v>
      </c>
      <c r="B9863" s="703">
        <v>2008</v>
      </c>
      <c r="C9863" s="703">
        <v>5</v>
      </c>
      <c r="D9863" s="703">
        <v>8</v>
      </c>
      <c r="E9863" s="703" t="s">
        <v>4295</v>
      </c>
      <c r="F9863" s="589">
        <v>43350.276588121546</v>
      </c>
    </row>
    <row r="9864" spans="1:6" ht="14.4" x14ac:dyDescent="0.3">
      <c r="A9864" s="703">
        <v>2029</v>
      </c>
      <c r="B9864" s="703">
        <v>2008</v>
      </c>
      <c r="C9864" s="703">
        <v>5</v>
      </c>
      <c r="D9864" s="703">
        <v>8</v>
      </c>
      <c r="E9864" s="703" t="s">
        <v>4296</v>
      </c>
      <c r="F9864" s="589">
        <v>32004.16938098679</v>
      </c>
    </row>
    <row r="9865" spans="1:6" ht="14.4" x14ac:dyDescent="0.3">
      <c r="A9865" s="703">
        <v>2029</v>
      </c>
      <c r="B9865" s="703">
        <v>2008</v>
      </c>
      <c r="C9865" s="703">
        <v>5</v>
      </c>
      <c r="D9865" s="703">
        <v>8</v>
      </c>
      <c r="E9865" s="703" t="s">
        <v>4297</v>
      </c>
      <c r="F9865" s="589">
        <v>13406.240320172768</v>
      </c>
    </row>
    <row r="9866" spans="1:6" ht="14.4" x14ac:dyDescent="0.3">
      <c r="A9866" s="703">
        <v>2029</v>
      </c>
      <c r="B9866" s="703">
        <v>2008</v>
      </c>
      <c r="C9866" s="703">
        <v>5</v>
      </c>
      <c r="D9866" s="703">
        <v>8</v>
      </c>
      <c r="E9866" s="703" t="s">
        <v>4298</v>
      </c>
      <c r="F9866" s="589">
        <v>0</v>
      </c>
    </row>
    <row r="9867" spans="1:6" ht="14.4" x14ac:dyDescent="0.3">
      <c r="A9867" s="703">
        <v>2029</v>
      </c>
      <c r="B9867" s="703">
        <v>2008</v>
      </c>
      <c r="C9867" s="703">
        <v>5</v>
      </c>
      <c r="D9867" s="703">
        <v>8</v>
      </c>
      <c r="E9867" s="703" t="s">
        <v>4299</v>
      </c>
      <c r="F9867" s="589">
        <v>0</v>
      </c>
    </row>
    <row r="9868" spans="1:6" ht="14.4" x14ac:dyDescent="0.3">
      <c r="A9868" s="703">
        <v>2029</v>
      </c>
      <c r="B9868" s="703">
        <v>2008</v>
      </c>
      <c r="C9868" s="703">
        <v>5</v>
      </c>
      <c r="D9868" s="703">
        <v>8</v>
      </c>
      <c r="E9868" s="703" t="s">
        <v>4300</v>
      </c>
      <c r="F9868" s="589">
        <v>0</v>
      </c>
    </row>
    <row r="9869" spans="1:6" ht="14.4" x14ac:dyDescent="0.3">
      <c r="A9869" s="703">
        <v>2029</v>
      </c>
      <c r="B9869" s="703">
        <v>2008</v>
      </c>
      <c r="C9869" s="703">
        <v>5</v>
      </c>
      <c r="D9869" s="703">
        <v>8</v>
      </c>
      <c r="E9869" s="703" t="s">
        <v>4301</v>
      </c>
      <c r="F9869" s="589">
        <v>0</v>
      </c>
    </row>
    <row r="9870" spans="1:6" ht="14.4" x14ac:dyDescent="0.3">
      <c r="A9870" s="703">
        <v>2029</v>
      </c>
      <c r="B9870" s="703">
        <v>2008</v>
      </c>
      <c r="C9870" s="703">
        <v>5</v>
      </c>
      <c r="D9870" s="703">
        <v>9</v>
      </c>
      <c r="E9870" s="703" t="s">
        <v>4278</v>
      </c>
      <c r="F9870" s="589">
        <v>0</v>
      </c>
    </row>
    <row r="9871" spans="1:6" ht="14.4" x14ac:dyDescent="0.3">
      <c r="A9871" s="703">
        <v>2029</v>
      </c>
      <c r="B9871" s="703">
        <v>2008</v>
      </c>
      <c r="C9871" s="703">
        <v>5</v>
      </c>
      <c r="D9871" s="703">
        <v>9</v>
      </c>
      <c r="E9871" s="703" t="s">
        <v>4279</v>
      </c>
      <c r="F9871" s="589">
        <v>0</v>
      </c>
    </row>
    <row r="9872" spans="1:6" ht="14.4" x14ac:dyDescent="0.3">
      <c r="A9872" s="703">
        <v>2029</v>
      </c>
      <c r="B9872" s="703">
        <v>2008</v>
      </c>
      <c r="C9872" s="703">
        <v>5</v>
      </c>
      <c r="D9872" s="703">
        <v>9</v>
      </c>
      <c r="E9872" s="703" t="s">
        <v>4280</v>
      </c>
      <c r="F9872" s="589">
        <v>0</v>
      </c>
    </row>
    <row r="9873" spans="1:6" ht="14.4" x14ac:dyDescent="0.3">
      <c r="A9873" s="703">
        <v>2029</v>
      </c>
      <c r="B9873" s="703">
        <v>2008</v>
      </c>
      <c r="C9873" s="703">
        <v>5</v>
      </c>
      <c r="D9873" s="703">
        <v>9</v>
      </c>
      <c r="E9873" s="703" t="s">
        <v>4281</v>
      </c>
      <c r="F9873" s="589">
        <v>0</v>
      </c>
    </row>
    <row r="9874" spans="1:6" ht="14.4" x14ac:dyDescent="0.3">
      <c r="A9874" s="703">
        <v>2029</v>
      </c>
      <c r="B9874" s="703">
        <v>2008</v>
      </c>
      <c r="C9874" s="703">
        <v>5</v>
      </c>
      <c r="D9874" s="703">
        <v>9</v>
      </c>
      <c r="E9874" s="703" t="s">
        <v>4282</v>
      </c>
      <c r="F9874" s="589">
        <v>0</v>
      </c>
    </row>
    <row r="9875" spans="1:6" ht="14.4" x14ac:dyDescent="0.3">
      <c r="A9875" s="703">
        <v>2029</v>
      </c>
      <c r="B9875" s="703">
        <v>2008</v>
      </c>
      <c r="C9875" s="703">
        <v>5</v>
      </c>
      <c r="D9875" s="703">
        <v>9</v>
      </c>
      <c r="E9875" s="703" t="s">
        <v>4283</v>
      </c>
      <c r="F9875" s="589">
        <v>0</v>
      </c>
    </row>
    <row r="9876" spans="1:6" ht="14.4" x14ac:dyDescent="0.3">
      <c r="A9876" s="703">
        <v>2029</v>
      </c>
      <c r="B9876" s="703">
        <v>2008</v>
      </c>
      <c r="C9876" s="703">
        <v>5</v>
      </c>
      <c r="D9876" s="703">
        <v>9</v>
      </c>
      <c r="E9876" s="703" t="s">
        <v>4284</v>
      </c>
      <c r="F9876" s="589">
        <v>11.649245099425336</v>
      </c>
    </row>
    <row r="9877" spans="1:6" ht="14.4" x14ac:dyDescent="0.3">
      <c r="A9877" s="703">
        <v>2029</v>
      </c>
      <c r="B9877" s="703">
        <v>2008</v>
      </c>
      <c r="C9877" s="703">
        <v>5</v>
      </c>
      <c r="D9877" s="703">
        <v>9</v>
      </c>
      <c r="E9877" s="703" t="s">
        <v>4285</v>
      </c>
      <c r="F9877" s="589">
        <v>9693.9404246959639</v>
      </c>
    </row>
    <row r="9878" spans="1:6" ht="14.4" x14ac:dyDescent="0.3">
      <c r="A9878" s="703">
        <v>2029</v>
      </c>
      <c r="B9878" s="703">
        <v>2008</v>
      </c>
      <c r="C9878" s="703">
        <v>5</v>
      </c>
      <c r="D9878" s="703">
        <v>9</v>
      </c>
      <c r="E9878" s="703" t="s">
        <v>4286</v>
      </c>
      <c r="F9878" s="589">
        <v>33417.395064922952</v>
      </c>
    </row>
    <row r="9879" spans="1:6" ht="14.4" x14ac:dyDescent="0.3">
      <c r="A9879" s="703">
        <v>2029</v>
      </c>
      <c r="B9879" s="703">
        <v>2008</v>
      </c>
      <c r="C9879" s="703">
        <v>5</v>
      </c>
      <c r="D9879" s="703">
        <v>9</v>
      </c>
      <c r="E9879" s="703" t="s">
        <v>4287</v>
      </c>
      <c r="F9879" s="589">
        <v>42370.275421922241</v>
      </c>
    </row>
    <row r="9880" spans="1:6" ht="14.4" x14ac:dyDescent="0.3">
      <c r="A9880" s="703">
        <v>2029</v>
      </c>
      <c r="B9880" s="703">
        <v>2008</v>
      </c>
      <c r="C9880" s="703">
        <v>5</v>
      </c>
      <c r="D9880" s="703">
        <v>9</v>
      </c>
      <c r="E9880" s="703" t="s">
        <v>4288</v>
      </c>
      <c r="F9880" s="589">
        <v>48553.037291752298</v>
      </c>
    </row>
    <row r="9881" spans="1:6" ht="14.4" x14ac:dyDescent="0.3">
      <c r="A9881" s="703">
        <v>2029</v>
      </c>
      <c r="B9881" s="703">
        <v>2008</v>
      </c>
      <c r="C9881" s="703">
        <v>5</v>
      </c>
      <c r="D9881" s="703">
        <v>9</v>
      </c>
      <c r="E9881" s="703" t="s">
        <v>4289</v>
      </c>
      <c r="F9881" s="589">
        <v>50824.280884172622</v>
      </c>
    </row>
    <row r="9882" spans="1:6" ht="14.4" x14ac:dyDescent="0.3">
      <c r="A9882" s="703">
        <v>2029</v>
      </c>
      <c r="B9882" s="703">
        <v>2008</v>
      </c>
      <c r="C9882" s="703">
        <v>5</v>
      </c>
      <c r="D9882" s="703">
        <v>9</v>
      </c>
      <c r="E9882" s="703" t="s">
        <v>4290</v>
      </c>
      <c r="F9882" s="589">
        <v>54794.971574852199</v>
      </c>
    </row>
    <row r="9883" spans="1:6" ht="14.4" x14ac:dyDescent="0.3">
      <c r="A9883" s="703">
        <v>2029</v>
      </c>
      <c r="B9883" s="703">
        <v>2008</v>
      </c>
      <c r="C9883" s="703">
        <v>5</v>
      </c>
      <c r="D9883" s="703">
        <v>9</v>
      </c>
      <c r="E9883" s="703" t="s">
        <v>4291</v>
      </c>
      <c r="F9883" s="589">
        <v>54700.336623217117</v>
      </c>
    </row>
    <row r="9884" spans="1:6" ht="14.4" x14ac:dyDescent="0.3">
      <c r="A9884" s="703">
        <v>2029</v>
      </c>
      <c r="B9884" s="703">
        <v>2008</v>
      </c>
      <c r="C9884" s="703">
        <v>5</v>
      </c>
      <c r="D9884" s="703">
        <v>9</v>
      </c>
      <c r="E9884" s="703" t="s">
        <v>4292</v>
      </c>
      <c r="F9884" s="589">
        <v>52863.544751691566</v>
      </c>
    </row>
    <row r="9885" spans="1:6" ht="14.4" x14ac:dyDescent="0.3">
      <c r="A9885" s="703">
        <v>2029</v>
      </c>
      <c r="B9885" s="703">
        <v>2008</v>
      </c>
      <c r="C9885" s="703">
        <v>5</v>
      </c>
      <c r="D9885" s="703">
        <v>9</v>
      </c>
      <c r="E9885" s="703" t="s">
        <v>4293</v>
      </c>
      <c r="F9885" s="589">
        <v>50556.680270158438</v>
      </c>
    </row>
    <row r="9886" spans="1:6" ht="14.4" x14ac:dyDescent="0.3">
      <c r="A9886" s="703">
        <v>2029</v>
      </c>
      <c r="B9886" s="703">
        <v>2008</v>
      </c>
      <c r="C9886" s="703">
        <v>5</v>
      </c>
      <c r="D9886" s="703">
        <v>9</v>
      </c>
      <c r="E9886" s="703" t="s">
        <v>4294</v>
      </c>
      <c r="F9886" s="589">
        <v>47766.169889482175</v>
      </c>
    </row>
    <row r="9887" spans="1:6" ht="14.4" x14ac:dyDescent="0.3">
      <c r="A9887" s="703">
        <v>2029</v>
      </c>
      <c r="B9887" s="703">
        <v>2008</v>
      </c>
      <c r="C9887" s="703">
        <v>5</v>
      </c>
      <c r="D9887" s="703">
        <v>9</v>
      </c>
      <c r="E9887" s="703" t="s">
        <v>4295</v>
      </c>
      <c r="F9887" s="589">
        <v>42379.319335435772</v>
      </c>
    </row>
    <row r="9888" spans="1:6" ht="14.4" x14ac:dyDescent="0.3">
      <c r="A9888" s="703">
        <v>2029</v>
      </c>
      <c r="B9888" s="703">
        <v>2008</v>
      </c>
      <c r="C9888" s="703">
        <v>5</v>
      </c>
      <c r="D9888" s="703">
        <v>9</v>
      </c>
      <c r="E9888" s="703" t="s">
        <v>4296</v>
      </c>
      <c r="F9888" s="589">
        <v>30641.650900315024</v>
      </c>
    </row>
    <row r="9889" spans="1:6" ht="14.4" x14ac:dyDescent="0.3">
      <c r="A9889" s="703">
        <v>2029</v>
      </c>
      <c r="B9889" s="703">
        <v>2008</v>
      </c>
      <c r="C9889" s="703">
        <v>5</v>
      </c>
      <c r="D9889" s="703">
        <v>9</v>
      </c>
      <c r="E9889" s="703" t="s">
        <v>4297</v>
      </c>
      <c r="F9889" s="589">
        <v>12241.81600140352</v>
      </c>
    </row>
    <row r="9890" spans="1:6" ht="14.4" x14ac:dyDescent="0.3">
      <c r="A9890" s="703">
        <v>2029</v>
      </c>
      <c r="B9890" s="703">
        <v>2008</v>
      </c>
      <c r="C9890" s="703">
        <v>5</v>
      </c>
      <c r="D9890" s="703">
        <v>9</v>
      </c>
      <c r="E9890" s="703" t="s">
        <v>4298</v>
      </c>
      <c r="F9890" s="589">
        <v>0</v>
      </c>
    </row>
    <row r="9891" spans="1:6" ht="14.4" x14ac:dyDescent="0.3">
      <c r="A9891" s="703">
        <v>2029</v>
      </c>
      <c r="B9891" s="703">
        <v>2008</v>
      </c>
      <c r="C9891" s="703">
        <v>5</v>
      </c>
      <c r="D9891" s="703">
        <v>9</v>
      </c>
      <c r="E9891" s="703" t="s">
        <v>4299</v>
      </c>
      <c r="F9891" s="589">
        <v>0</v>
      </c>
    </row>
    <row r="9892" spans="1:6" ht="14.4" x14ac:dyDescent="0.3">
      <c r="A9892" s="703">
        <v>2029</v>
      </c>
      <c r="B9892" s="703">
        <v>2008</v>
      </c>
      <c r="C9892" s="703">
        <v>5</v>
      </c>
      <c r="D9892" s="703">
        <v>9</v>
      </c>
      <c r="E9892" s="703" t="s">
        <v>4300</v>
      </c>
      <c r="F9892" s="589">
        <v>0</v>
      </c>
    </row>
    <row r="9893" spans="1:6" ht="14.4" x14ac:dyDescent="0.3">
      <c r="A9893" s="703">
        <v>2029</v>
      </c>
      <c r="B9893" s="703">
        <v>2008</v>
      </c>
      <c r="C9893" s="703">
        <v>5</v>
      </c>
      <c r="D9893" s="703">
        <v>9</v>
      </c>
      <c r="E9893" s="703" t="s">
        <v>4301</v>
      </c>
      <c r="F9893" s="589">
        <v>0</v>
      </c>
    </row>
    <row r="9894" spans="1:6" ht="14.4" x14ac:dyDescent="0.3">
      <c r="A9894" s="703">
        <v>2029</v>
      </c>
      <c r="B9894" s="703">
        <v>2008</v>
      </c>
      <c r="C9894" s="703">
        <v>5</v>
      </c>
      <c r="D9894" s="703">
        <v>10</v>
      </c>
      <c r="E9894" s="703" t="s">
        <v>4278</v>
      </c>
      <c r="F9894" s="589">
        <v>0</v>
      </c>
    </row>
    <row r="9895" spans="1:6" ht="14.4" x14ac:dyDescent="0.3">
      <c r="A9895" s="703">
        <v>2029</v>
      </c>
      <c r="B9895" s="703">
        <v>2008</v>
      </c>
      <c r="C9895" s="703">
        <v>5</v>
      </c>
      <c r="D9895" s="703">
        <v>10</v>
      </c>
      <c r="E9895" s="703" t="s">
        <v>4279</v>
      </c>
      <c r="F9895" s="589">
        <v>0</v>
      </c>
    </row>
    <row r="9896" spans="1:6" ht="14.4" x14ac:dyDescent="0.3">
      <c r="A9896" s="703">
        <v>2029</v>
      </c>
      <c r="B9896" s="703">
        <v>2008</v>
      </c>
      <c r="C9896" s="703">
        <v>5</v>
      </c>
      <c r="D9896" s="703">
        <v>10</v>
      </c>
      <c r="E9896" s="703" t="s">
        <v>4280</v>
      </c>
      <c r="F9896" s="589">
        <v>0</v>
      </c>
    </row>
    <row r="9897" spans="1:6" ht="14.4" x14ac:dyDescent="0.3">
      <c r="A9897" s="703">
        <v>2029</v>
      </c>
      <c r="B9897" s="703">
        <v>2008</v>
      </c>
      <c r="C9897" s="703">
        <v>5</v>
      </c>
      <c r="D9897" s="703">
        <v>10</v>
      </c>
      <c r="E9897" s="703" t="s">
        <v>4281</v>
      </c>
      <c r="F9897" s="589">
        <v>0</v>
      </c>
    </row>
    <row r="9898" spans="1:6" ht="14.4" x14ac:dyDescent="0.3">
      <c r="A9898" s="703">
        <v>2029</v>
      </c>
      <c r="B9898" s="703">
        <v>2008</v>
      </c>
      <c r="C9898" s="703">
        <v>5</v>
      </c>
      <c r="D9898" s="703">
        <v>10</v>
      </c>
      <c r="E9898" s="703" t="s">
        <v>4282</v>
      </c>
      <c r="F9898" s="589">
        <v>0</v>
      </c>
    </row>
    <row r="9899" spans="1:6" ht="14.4" x14ac:dyDescent="0.3">
      <c r="A9899" s="703">
        <v>2029</v>
      </c>
      <c r="B9899" s="703">
        <v>2008</v>
      </c>
      <c r="C9899" s="703">
        <v>5</v>
      </c>
      <c r="D9899" s="703">
        <v>10</v>
      </c>
      <c r="E9899" s="703" t="s">
        <v>4283</v>
      </c>
      <c r="F9899" s="589">
        <v>0</v>
      </c>
    </row>
    <row r="9900" spans="1:6" ht="14.4" x14ac:dyDescent="0.3">
      <c r="A9900" s="703">
        <v>2029</v>
      </c>
      <c r="B9900" s="703">
        <v>2008</v>
      </c>
      <c r="C9900" s="703">
        <v>5</v>
      </c>
      <c r="D9900" s="703">
        <v>10</v>
      </c>
      <c r="E9900" s="703" t="s">
        <v>4284</v>
      </c>
      <c r="F9900" s="589">
        <v>0.78410162552111018</v>
      </c>
    </row>
    <row r="9901" spans="1:6" ht="14.4" x14ac:dyDescent="0.3">
      <c r="A9901" s="703">
        <v>2029</v>
      </c>
      <c r="B9901" s="703">
        <v>2008</v>
      </c>
      <c r="C9901" s="703">
        <v>5</v>
      </c>
      <c r="D9901" s="703">
        <v>10</v>
      </c>
      <c r="E9901" s="703" t="s">
        <v>4285</v>
      </c>
      <c r="F9901" s="589">
        <v>5499.124774092109</v>
      </c>
    </row>
    <row r="9902" spans="1:6" ht="14.4" x14ac:dyDescent="0.3">
      <c r="A9902" s="703">
        <v>2029</v>
      </c>
      <c r="B9902" s="703">
        <v>2008</v>
      </c>
      <c r="C9902" s="703">
        <v>5</v>
      </c>
      <c r="D9902" s="703">
        <v>10</v>
      </c>
      <c r="E9902" s="703" t="s">
        <v>4286</v>
      </c>
      <c r="F9902" s="589">
        <v>25590.867558233804</v>
      </c>
    </row>
    <row r="9903" spans="1:6" ht="14.4" x14ac:dyDescent="0.3">
      <c r="A9903" s="703">
        <v>2029</v>
      </c>
      <c r="B9903" s="703">
        <v>2008</v>
      </c>
      <c r="C9903" s="703">
        <v>5</v>
      </c>
      <c r="D9903" s="703">
        <v>10</v>
      </c>
      <c r="E9903" s="703" t="s">
        <v>4287</v>
      </c>
      <c r="F9903" s="589">
        <v>35400.543249773815</v>
      </c>
    </row>
    <row r="9904" spans="1:6" ht="14.4" x14ac:dyDescent="0.3">
      <c r="A9904" s="703">
        <v>2029</v>
      </c>
      <c r="B9904" s="703">
        <v>2008</v>
      </c>
      <c r="C9904" s="703">
        <v>5</v>
      </c>
      <c r="D9904" s="703">
        <v>10</v>
      </c>
      <c r="E9904" s="703" t="s">
        <v>4288</v>
      </c>
      <c r="F9904" s="589">
        <v>41975.116888543256</v>
      </c>
    </row>
    <row r="9905" spans="1:6" ht="14.4" x14ac:dyDescent="0.3">
      <c r="A9905" s="703">
        <v>2029</v>
      </c>
      <c r="B9905" s="703">
        <v>2008</v>
      </c>
      <c r="C9905" s="703">
        <v>5</v>
      </c>
      <c r="D9905" s="703">
        <v>10</v>
      </c>
      <c r="E9905" s="703" t="s">
        <v>4289</v>
      </c>
      <c r="F9905" s="589">
        <v>50098.613954570632</v>
      </c>
    </row>
    <row r="9906" spans="1:6" ht="14.4" x14ac:dyDescent="0.3">
      <c r="A9906" s="703">
        <v>2029</v>
      </c>
      <c r="B9906" s="703">
        <v>2008</v>
      </c>
      <c r="C9906" s="703">
        <v>5</v>
      </c>
      <c r="D9906" s="703">
        <v>10</v>
      </c>
      <c r="E9906" s="703" t="s">
        <v>4290</v>
      </c>
      <c r="F9906" s="589">
        <v>53451.384365801918</v>
      </c>
    </row>
    <row r="9907" spans="1:6" ht="14.4" x14ac:dyDescent="0.3">
      <c r="A9907" s="703">
        <v>2029</v>
      </c>
      <c r="B9907" s="703">
        <v>2008</v>
      </c>
      <c r="C9907" s="703">
        <v>5</v>
      </c>
      <c r="D9907" s="703">
        <v>10</v>
      </c>
      <c r="E9907" s="703" t="s">
        <v>4291</v>
      </c>
      <c r="F9907" s="589">
        <v>54581.268067050332</v>
      </c>
    </row>
    <row r="9908" spans="1:6" ht="14.4" x14ac:dyDescent="0.3">
      <c r="A9908" s="703">
        <v>2029</v>
      </c>
      <c r="B9908" s="703">
        <v>2008</v>
      </c>
      <c r="C9908" s="703">
        <v>5</v>
      </c>
      <c r="D9908" s="703">
        <v>10</v>
      </c>
      <c r="E9908" s="703" t="s">
        <v>4292</v>
      </c>
      <c r="F9908" s="589">
        <v>51193.461885859848</v>
      </c>
    </row>
    <row r="9909" spans="1:6" ht="14.4" x14ac:dyDescent="0.3">
      <c r="A9909" s="703">
        <v>2029</v>
      </c>
      <c r="B9909" s="703">
        <v>2008</v>
      </c>
      <c r="C9909" s="703">
        <v>5</v>
      </c>
      <c r="D9909" s="703">
        <v>10</v>
      </c>
      <c r="E9909" s="703" t="s">
        <v>4293</v>
      </c>
      <c r="F9909" s="589">
        <v>49332.99146108851</v>
      </c>
    </row>
    <row r="9910" spans="1:6" ht="14.4" x14ac:dyDescent="0.3">
      <c r="A9910" s="703">
        <v>2029</v>
      </c>
      <c r="B9910" s="703">
        <v>2008</v>
      </c>
      <c r="C9910" s="703">
        <v>5</v>
      </c>
      <c r="D9910" s="703">
        <v>10</v>
      </c>
      <c r="E9910" s="703" t="s">
        <v>4294</v>
      </c>
      <c r="F9910" s="589">
        <v>43313.6047283964</v>
      </c>
    </row>
    <row r="9911" spans="1:6" ht="14.4" x14ac:dyDescent="0.3">
      <c r="A9911" s="703">
        <v>2029</v>
      </c>
      <c r="B9911" s="703">
        <v>2008</v>
      </c>
      <c r="C9911" s="703">
        <v>5</v>
      </c>
      <c r="D9911" s="703">
        <v>10</v>
      </c>
      <c r="E9911" s="703" t="s">
        <v>4295</v>
      </c>
      <c r="F9911" s="589">
        <v>38851.073183416011</v>
      </c>
    </row>
    <row r="9912" spans="1:6" ht="14.4" x14ac:dyDescent="0.3">
      <c r="A9912" s="703">
        <v>2029</v>
      </c>
      <c r="B9912" s="703">
        <v>2008</v>
      </c>
      <c r="C9912" s="703">
        <v>5</v>
      </c>
      <c r="D9912" s="703">
        <v>10</v>
      </c>
      <c r="E9912" s="703" t="s">
        <v>4296</v>
      </c>
      <c r="F9912" s="589">
        <v>30460.407007193211</v>
      </c>
    </row>
    <row r="9913" spans="1:6" ht="14.4" x14ac:dyDescent="0.3">
      <c r="A9913" s="703">
        <v>2029</v>
      </c>
      <c r="B9913" s="703">
        <v>2008</v>
      </c>
      <c r="C9913" s="703">
        <v>5</v>
      </c>
      <c r="D9913" s="703">
        <v>10</v>
      </c>
      <c r="E9913" s="703" t="s">
        <v>4297</v>
      </c>
      <c r="F9913" s="589">
        <v>11431.703951310988</v>
      </c>
    </row>
    <row r="9914" spans="1:6" ht="14.4" x14ac:dyDescent="0.3">
      <c r="A9914" s="703">
        <v>2029</v>
      </c>
      <c r="B9914" s="703">
        <v>2008</v>
      </c>
      <c r="C9914" s="703">
        <v>5</v>
      </c>
      <c r="D9914" s="703">
        <v>10</v>
      </c>
      <c r="E9914" s="703" t="s">
        <v>4298</v>
      </c>
      <c r="F9914" s="589">
        <v>0</v>
      </c>
    </row>
    <row r="9915" spans="1:6" ht="14.4" x14ac:dyDescent="0.3">
      <c r="A9915" s="703">
        <v>2029</v>
      </c>
      <c r="B9915" s="703">
        <v>2008</v>
      </c>
      <c r="C9915" s="703">
        <v>5</v>
      </c>
      <c r="D9915" s="703">
        <v>10</v>
      </c>
      <c r="E9915" s="703" t="s">
        <v>4299</v>
      </c>
      <c r="F9915" s="589">
        <v>0</v>
      </c>
    </row>
    <row r="9916" spans="1:6" ht="14.4" x14ac:dyDescent="0.3">
      <c r="A9916" s="703">
        <v>2029</v>
      </c>
      <c r="B9916" s="703">
        <v>2008</v>
      </c>
      <c r="C9916" s="703">
        <v>5</v>
      </c>
      <c r="D9916" s="703">
        <v>10</v>
      </c>
      <c r="E9916" s="703" t="s">
        <v>4300</v>
      </c>
      <c r="F9916" s="589">
        <v>0</v>
      </c>
    </row>
    <row r="9917" spans="1:6" ht="14.4" x14ac:dyDescent="0.3">
      <c r="A9917" s="703">
        <v>2029</v>
      </c>
      <c r="B9917" s="703">
        <v>2008</v>
      </c>
      <c r="C9917" s="703">
        <v>5</v>
      </c>
      <c r="D9917" s="703">
        <v>10</v>
      </c>
      <c r="E9917" s="703" t="s">
        <v>4301</v>
      </c>
      <c r="F9917" s="589">
        <v>0</v>
      </c>
    </row>
    <row r="9918" spans="1:6" ht="14.4" x14ac:dyDescent="0.3">
      <c r="A9918" s="703">
        <v>2029</v>
      </c>
      <c r="B9918" s="703">
        <v>2008</v>
      </c>
      <c r="C9918" s="703">
        <v>5</v>
      </c>
      <c r="D9918" s="703">
        <v>11</v>
      </c>
      <c r="E9918" s="703" t="s">
        <v>4278</v>
      </c>
      <c r="F9918" s="589">
        <v>0</v>
      </c>
    </row>
    <row r="9919" spans="1:6" ht="14.4" x14ac:dyDescent="0.3">
      <c r="A9919" s="703">
        <v>2029</v>
      </c>
      <c r="B9919" s="703">
        <v>2008</v>
      </c>
      <c r="C9919" s="703">
        <v>5</v>
      </c>
      <c r="D9919" s="703">
        <v>11</v>
      </c>
      <c r="E9919" s="703" t="s">
        <v>4279</v>
      </c>
      <c r="F9919" s="589">
        <v>0</v>
      </c>
    </row>
    <row r="9920" spans="1:6" ht="14.4" x14ac:dyDescent="0.3">
      <c r="A9920" s="703">
        <v>2029</v>
      </c>
      <c r="B9920" s="703">
        <v>2008</v>
      </c>
      <c r="C9920" s="703">
        <v>5</v>
      </c>
      <c r="D9920" s="703">
        <v>11</v>
      </c>
      <c r="E9920" s="703" t="s">
        <v>4280</v>
      </c>
      <c r="F9920" s="589">
        <v>0</v>
      </c>
    </row>
    <row r="9921" spans="1:6" ht="14.4" x14ac:dyDescent="0.3">
      <c r="A9921" s="703">
        <v>2029</v>
      </c>
      <c r="B9921" s="703">
        <v>2008</v>
      </c>
      <c r="C9921" s="703">
        <v>5</v>
      </c>
      <c r="D9921" s="703">
        <v>11</v>
      </c>
      <c r="E9921" s="703" t="s">
        <v>4281</v>
      </c>
      <c r="F9921" s="589">
        <v>0</v>
      </c>
    </row>
    <row r="9922" spans="1:6" ht="14.4" x14ac:dyDescent="0.3">
      <c r="A9922" s="703">
        <v>2029</v>
      </c>
      <c r="B9922" s="703">
        <v>2008</v>
      </c>
      <c r="C9922" s="703">
        <v>5</v>
      </c>
      <c r="D9922" s="703">
        <v>11</v>
      </c>
      <c r="E9922" s="703" t="s">
        <v>4282</v>
      </c>
      <c r="F9922" s="589">
        <v>0</v>
      </c>
    </row>
    <row r="9923" spans="1:6" ht="14.4" x14ac:dyDescent="0.3">
      <c r="A9923" s="703">
        <v>2029</v>
      </c>
      <c r="B9923" s="703">
        <v>2008</v>
      </c>
      <c r="C9923" s="703">
        <v>5</v>
      </c>
      <c r="D9923" s="703">
        <v>11</v>
      </c>
      <c r="E9923" s="703" t="s">
        <v>4283</v>
      </c>
      <c r="F9923" s="589">
        <v>0</v>
      </c>
    </row>
    <row r="9924" spans="1:6" ht="14.4" x14ac:dyDescent="0.3">
      <c r="A9924" s="703">
        <v>2029</v>
      </c>
      <c r="B9924" s="703">
        <v>2008</v>
      </c>
      <c r="C9924" s="703">
        <v>5</v>
      </c>
      <c r="D9924" s="703">
        <v>11</v>
      </c>
      <c r="E9924" s="703" t="s">
        <v>4284</v>
      </c>
      <c r="F9924" s="589">
        <v>21.082290300091501</v>
      </c>
    </row>
    <row r="9925" spans="1:6" ht="14.4" x14ac:dyDescent="0.3">
      <c r="A9925" s="703">
        <v>2029</v>
      </c>
      <c r="B9925" s="703">
        <v>2008</v>
      </c>
      <c r="C9925" s="703">
        <v>5</v>
      </c>
      <c r="D9925" s="703">
        <v>11</v>
      </c>
      <c r="E9925" s="703" t="s">
        <v>4285</v>
      </c>
      <c r="F9925" s="589">
        <v>14150.27173822855</v>
      </c>
    </row>
    <row r="9926" spans="1:6" ht="14.4" x14ac:dyDescent="0.3">
      <c r="A9926" s="703">
        <v>2029</v>
      </c>
      <c r="B9926" s="703">
        <v>2008</v>
      </c>
      <c r="C9926" s="703">
        <v>5</v>
      </c>
      <c r="D9926" s="703">
        <v>11</v>
      </c>
      <c r="E9926" s="703" t="s">
        <v>4286</v>
      </c>
      <c r="F9926" s="589">
        <v>42592.268241158199</v>
      </c>
    </row>
    <row r="9927" spans="1:6" ht="14.4" x14ac:dyDescent="0.3">
      <c r="A9927" s="703">
        <v>2029</v>
      </c>
      <c r="B9927" s="703">
        <v>2008</v>
      </c>
      <c r="C9927" s="703">
        <v>5</v>
      </c>
      <c r="D9927" s="703">
        <v>11</v>
      </c>
      <c r="E9927" s="703" t="s">
        <v>4287</v>
      </c>
      <c r="F9927" s="589">
        <v>49987.189052049711</v>
      </c>
    </row>
    <row r="9928" spans="1:6" ht="14.4" x14ac:dyDescent="0.3">
      <c r="A9928" s="703">
        <v>2029</v>
      </c>
      <c r="B9928" s="703">
        <v>2008</v>
      </c>
      <c r="C9928" s="703">
        <v>5</v>
      </c>
      <c r="D9928" s="703">
        <v>11</v>
      </c>
      <c r="E9928" s="703" t="s">
        <v>4288</v>
      </c>
      <c r="F9928" s="589">
        <v>53079.658873376211</v>
      </c>
    </row>
    <row r="9929" spans="1:6" ht="14.4" x14ac:dyDescent="0.3">
      <c r="A9929" s="703">
        <v>2029</v>
      </c>
      <c r="B9929" s="703">
        <v>2008</v>
      </c>
      <c r="C9929" s="703">
        <v>5</v>
      </c>
      <c r="D9929" s="703">
        <v>11</v>
      </c>
      <c r="E9929" s="703" t="s">
        <v>4289</v>
      </c>
      <c r="F9929" s="589">
        <v>54279.722362491906</v>
      </c>
    </row>
    <row r="9930" spans="1:6" ht="14.4" x14ac:dyDescent="0.3">
      <c r="A9930" s="703">
        <v>2029</v>
      </c>
      <c r="B9930" s="703">
        <v>2008</v>
      </c>
      <c r="C9930" s="703">
        <v>5</v>
      </c>
      <c r="D9930" s="703">
        <v>11</v>
      </c>
      <c r="E9930" s="703" t="s">
        <v>4290</v>
      </c>
      <c r="F9930" s="589">
        <v>54618.091483402277</v>
      </c>
    </row>
    <row r="9931" spans="1:6" ht="14.4" x14ac:dyDescent="0.3">
      <c r="A9931" s="703">
        <v>2029</v>
      </c>
      <c r="B9931" s="703">
        <v>2008</v>
      </c>
      <c r="C9931" s="703">
        <v>5</v>
      </c>
      <c r="D9931" s="703">
        <v>11</v>
      </c>
      <c r="E9931" s="703" t="s">
        <v>4291</v>
      </c>
      <c r="F9931" s="589">
        <v>55535.498422420067</v>
      </c>
    </row>
    <row r="9932" spans="1:6" ht="14.4" x14ac:dyDescent="0.3">
      <c r="A9932" s="703">
        <v>2029</v>
      </c>
      <c r="B9932" s="703">
        <v>2008</v>
      </c>
      <c r="C9932" s="703">
        <v>5</v>
      </c>
      <c r="D9932" s="703">
        <v>11</v>
      </c>
      <c r="E9932" s="703" t="s">
        <v>4292</v>
      </c>
      <c r="F9932" s="589">
        <v>52581.447256275205</v>
      </c>
    </row>
    <row r="9933" spans="1:6" ht="14.4" x14ac:dyDescent="0.3">
      <c r="A9933" s="703">
        <v>2029</v>
      </c>
      <c r="B9933" s="703">
        <v>2008</v>
      </c>
      <c r="C9933" s="703">
        <v>5</v>
      </c>
      <c r="D9933" s="703">
        <v>11</v>
      </c>
      <c r="E9933" s="703" t="s">
        <v>4293</v>
      </c>
      <c r="F9933" s="589">
        <v>50310.800915218635</v>
      </c>
    </row>
    <row r="9934" spans="1:6" ht="14.4" x14ac:dyDescent="0.3">
      <c r="A9934" s="703">
        <v>2029</v>
      </c>
      <c r="B9934" s="703">
        <v>2008</v>
      </c>
      <c r="C9934" s="703">
        <v>5</v>
      </c>
      <c r="D9934" s="703">
        <v>11</v>
      </c>
      <c r="E9934" s="703" t="s">
        <v>4294</v>
      </c>
      <c r="F9934" s="589">
        <v>46779.888472362705</v>
      </c>
    </row>
    <row r="9935" spans="1:6" ht="14.4" x14ac:dyDescent="0.3">
      <c r="A9935" s="703">
        <v>2029</v>
      </c>
      <c r="B9935" s="703">
        <v>2008</v>
      </c>
      <c r="C9935" s="703">
        <v>5</v>
      </c>
      <c r="D9935" s="703">
        <v>11</v>
      </c>
      <c r="E9935" s="703" t="s">
        <v>4295</v>
      </c>
      <c r="F9935" s="589">
        <v>41260.889177700636</v>
      </c>
    </row>
    <row r="9936" spans="1:6" ht="14.4" x14ac:dyDescent="0.3">
      <c r="A9936" s="703">
        <v>2029</v>
      </c>
      <c r="B9936" s="703">
        <v>2008</v>
      </c>
      <c r="C9936" s="703">
        <v>5</v>
      </c>
      <c r="D9936" s="703">
        <v>11</v>
      </c>
      <c r="E9936" s="703" t="s">
        <v>4296</v>
      </c>
      <c r="F9936" s="589">
        <v>32145.551050891918</v>
      </c>
    </row>
    <row r="9937" spans="1:6" ht="14.4" x14ac:dyDescent="0.3">
      <c r="A9937" s="703">
        <v>2029</v>
      </c>
      <c r="B9937" s="703">
        <v>2008</v>
      </c>
      <c r="C9937" s="703">
        <v>5</v>
      </c>
      <c r="D9937" s="703">
        <v>11</v>
      </c>
      <c r="E9937" s="703" t="s">
        <v>4297</v>
      </c>
      <c r="F9937" s="589">
        <v>12508.068255382019</v>
      </c>
    </row>
    <row r="9938" spans="1:6" ht="14.4" x14ac:dyDescent="0.3">
      <c r="A9938" s="703">
        <v>2029</v>
      </c>
      <c r="B9938" s="703">
        <v>2008</v>
      </c>
      <c r="C9938" s="703">
        <v>5</v>
      </c>
      <c r="D9938" s="703">
        <v>11</v>
      </c>
      <c r="E9938" s="703" t="s">
        <v>4298</v>
      </c>
      <c r="F9938" s="589">
        <v>0</v>
      </c>
    </row>
    <row r="9939" spans="1:6" ht="14.4" x14ac:dyDescent="0.3">
      <c r="A9939" s="703">
        <v>2029</v>
      </c>
      <c r="B9939" s="703">
        <v>2008</v>
      </c>
      <c r="C9939" s="703">
        <v>5</v>
      </c>
      <c r="D9939" s="703">
        <v>11</v>
      </c>
      <c r="E9939" s="703" t="s">
        <v>4299</v>
      </c>
      <c r="F9939" s="589">
        <v>0</v>
      </c>
    </row>
    <row r="9940" spans="1:6" ht="14.4" x14ac:dyDescent="0.3">
      <c r="A9940" s="703">
        <v>2029</v>
      </c>
      <c r="B9940" s="703">
        <v>2008</v>
      </c>
      <c r="C9940" s="703">
        <v>5</v>
      </c>
      <c r="D9940" s="703">
        <v>11</v>
      </c>
      <c r="E9940" s="703" t="s">
        <v>4300</v>
      </c>
      <c r="F9940" s="589">
        <v>0</v>
      </c>
    </row>
    <row r="9941" spans="1:6" ht="14.4" x14ac:dyDescent="0.3">
      <c r="A9941" s="703">
        <v>2029</v>
      </c>
      <c r="B9941" s="703">
        <v>2008</v>
      </c>
      <c r="C9941" s="703">
        <v>5</v>
      </c>
      <c r="D9941" s="703">
        <v>11</v>
      </c>
      <c r="E9941" s="703" t="s">
        <v>4301</v>
      </c>
      <c r="F9941" s="589">
        <v>0</v>
      </c>
    </row>
    <row r="9942" spans="1:6" ht="14.4" x14ac:dyDescent="0.3">
      <c r="A9942" s="703">
        <v>2029</v>
      </c>
      <c r="B9942" s="703">
        <v>2008</v>
      </c>
      <c r="C9942" s="703">
        <v>5</v>
      </c>
      <c r="D9942" s="703">
        <v>12</v>
      </c>
      <c r="E9942" s="703" t="s">
        <v>4278</v>
      </c>
      <c r="F9942" s="589">
        <v>0</v>
      </c>
    </row>
    <row r="9943" spans="1:6" ht="14.4" x14ac:dyDescent="0.3">
      <c r="A9943" s="703">
        <v>2029</v>
      </c>
      <c r="B9943" s="703">
        <v>2008</v>
      </c>
      <c r="C9943" s="703">
        <v>5</v>
      </c>
      <c r="D9943" s="703">
        <v>12</v>
      </c>
      <c r="E9943" s="703" t="s">
        <v>4279</v>
      </c>
      <c r="F9943" s="589">
        <v>0</v>
      </c>
    </row>
    <row r="9944" spans="1:6" ht="14.4" x14ac:dyDescent="0.3">
      <c r="A9944" s="703">
        <v>2029</v>
      </c>
      <c r="B9944" s="703">
        <v>2008</v>
      </c>
      <c r="C9944" s="703">
        <v>5</v>
      </c>
      <c r="D9944" s="703">
        <v>12</v>
      </c>
      <c r="E9944" s="703" t="s">
        <v>4280</v>
      </c>
      <c r="F9944" s="589">
        <v>0</v>
      </c>
    </row>
    <row r="9945" spans="1:6" ht="14.4" x14ac:dyDescent="0.3">
      <c r="A9945" s="703">
        <v>2029</v>
      </c>
      <c r="B9945" s="703">
        <v>2008</v>
      </c>
      <c r="C9945" s="703">
        <v>5</v>
      </c>
      <c r="D9945" s="703">
        <v>12</v>
      </c>
      <c r="E9945" s="703" t="s">
        <v>4281</v>
      </c>
      <c r="F9945" s="589">
        <v>0</v>
      </c>
    </row>
    <row r="9946" spans="1:6" ht="14.4" x14ac:dyDescent="0.3">
      <c r="A9946" s="703">
        <v>2029</v>
      </c>
      <c r="B9946" s="703">
        <v>2008</v>
      </c>
      <c r="C9946" s="703">
        <v>5</v>
      </c>
      <c r="D9946" s="703">
        <v>12</v>
      </c>
      <c r="E9946" s="703" t="s">
        <v>4282</v>
      </c>
      <c r="F9946" s="589">
        <v>0</v>
      </c>
    </row>
    <row r="9947" spans="1:6" ht="14.4" x14ac:dyDescent="0.3">
      <c r="A9947" s="703">
        <v>2029</v>
      </c>
      <c r="B9947" s="703">
        <v>2008</v>
      </c>
      <c r="C9947" s="703">
        <v>5</v>
      </c>
      <c r="D9947" s="703">
        <v>12</v>
      </c>
      <c r="E9947" s="703" t="s">
        <v>4283</v>
      </c>
      <c r="F9947" s="589">
        <v>0</v>
      </c>
    </row>
    <row r="9948" spans="1:6" ht="14.4" x14ac:dyDescent="0.3">
      <c r="A9948" s="703">
        <v>2029</v>
      </c>
      <c r="B9948" s="703">
        <v>2008</v>
      </c>
      <c r="C9948" s="703">
        <v>5</v>
      </c>
      <c r="D9948" s="703">
        <v>12</v>
      </c>
      <c r="E9948" s="703" t="s">
        <v>4284</v>
      </c>
      <c r="F9948" s="589">
        <v>22.43068938076313</v>
      </c>
    </row>
    <row r="9949" spans="1:6" ht="14.4" x14ac:dyDescent="0.3">
      <c r="A9949" s="703">
        <v>2029</v>
      </c>
      <c r="B9949" s="703">
        <v>2008</v>
      </c>
      <c r="C9949" s="703">
        <v>5</v>
      </c>
      <c r="D9949" s="703">
        <v>12</v>
      </c>
      <c r="E9949" s="703" t="s">
        <v>4285</v>
      </c>
      <c r="F9949" s="589">
        <v>13367.518040443445</v>
      </c>
    </row>
    <row r="9950" spans="1:6" ht="14.4" x14ac:dyDescent="0.3">
      <c r="A9950" s="703">
        <v>2029</v>
      </c>
      <c r="B9950" s="703">
        <v>2008</v>
      </c>
      <c r="C9950" s="703">
        <v>5</v>
      </c>
      <c r="D9950" s="703">
        <v>12</v>
      </c>
      <c r="E9950" s="703" t="s">
        <v>4286</v>
      </c>
      <c r="F9950" s="589">
        <v>38701.249145663598</v>
      </c>
    </row>
    <row r="9951" spans="1:6" ht="14.4" x14ac:dyDescent="0.3">
      <c r="A9951" s="703">
        <v>2029</v>
      </c>
      <c r="B9951" s="703">
        <v>2008</v>
      </c>
      <c r="C9951" s="703">
        <v>5</v>
      </c>
      <c r="D9951" s="703">
        <v>12</v>
      </c>
      <c r="E9951" s="703" t="s">
        <v>4287</v>
      </c>
      <c r="F9951" s="589">
        <v>48677.389662053014</v>
      </c>
    </row>
    <row r="9952" spans="1:6" ht="14.4" x14ac:dyDescent="0.3">
      <c r="A9952" s="703">
        <v>2029</v>
      </c>
      <c r="B9952" s="703">
        <v>2008</v>
      </c>
      <c r="C9952" s="703">
        <v>5</v>
      </c>
      <c r="D9952" s="703">
        <v>12</v>
      </c>
      <c r="E9952" s="703" t="s">
        <v>4288</v>
      </c>
      <c r="F9952" s="589">
        <v>50518.580652121767</v>
      </c>
    </row>
    <row r="9953" spans="1:6" ht="14.4" x14ac:dyDescent="0.3">
      <c r="A9953" s="703">
        <v>2029</v>
      </c>
      <c r="B9953" s="703">
        <v>2008</v>
      </c>
      <c r="C9953" s="703">
        <v>5</v>
      </c>
      <c r="D9953" s="703">
        <v>12</v>
      </c>
      <c r="E9953" s="703" t="s">
        <v>4289</v>
      </c>
      <c r="F9953" s="589">
        <v>52378.841969480345</v>
      </c>
    </row>
    <row r="9954" spans="1:6" ht="14.4" x14ac:dyDescent="0.3">
      <c r="A9954" s="703">
        <v>2029</v>
      </c>
      <c r="B9954" s="703">
        <v>2008</v>
      </c>
      <c r="C9954" s="703">
        <v>5</v>
      </c>
      <c r="D9954" s="703">
        <v>12</v>
      </c>
      <c r="E9954" s="703" t="s">
        <v>4290</v>
      </c>
      <c r="F9954" s="589">
        <v>52171.416150358767</v>
      </c>
    </row>
    <row r="9955" spans="1:6" ht="14.4" x14ac:dyDescent="0.3">
      <c r="A9955" s="703">
        <v>2029</v>
      </c>
      <c r="B9955" s="703">
        <v>2008</v>
      </c>
      <c r="C9955" s="703">
        <v>5</v>
      </c>
      <c r="D9955" s="703">
        <v>12</v>
      </c>
      <c r="E9955" s="703" t="s">
        <v>4291</v>
      </c>
      <c r="F9955" s="589">
        <v>54788.629819487105</v>
      </c>
    </row>
    <row r="9956" spans="1:6" ht="14.4" x14ac:dyDescent="0.3">
      <c r="A9956" s="703">
        <v>2029</v>
      </c>
      <c r="B9956" s="703">
        <v>2008</v>
      </c>
      <c r="C9956" s="703">
        <v>5</v>
      </c>
      <c r="D9956" s="703">
        <v>12</v>
      </c>
      <c r="E9956" s="703" t="s">
        <v>4292</v>
      </c>
      <c r="F9956" s="589">
        <v>53186.822504550728</v>
      </c>
    </row>
    <row r="9957" spans="1:6" ht="14.4" x14ac:dyDescent="0.3">
      <c r="A9957" s="703">
        <v>2029</v>
      </c>
      <c r="B9957" s="703">
        <v>2008</v>
      </c>
      <c r="C9957" s="703">
        <v>5</v>
      </c>
      <c r="D9957" s="703">
        <v>12</v>
      </c>
      <c r="E9957" s="703" t="s">
        <v>4293</v>
      </c>
      <c r="F9957" s="589">
        <v>50798.613392091247</v>
      </c>
    </row>
    <row r="9958" spans="1:6" ht="14.4" x14ac:dyDescent="0.3">
      <c r="A9958" s="703">
        <v>2029</v>
      </c>
      <c r="B9958" s="703">
        <v>2008</v>
      </c>
      <c r="C9958" s="703">
        <v>5</v>
      </c>
      <c r="D9958" s="703">
        <v>12</v>
      </c>
      <c r="E9958" s="703" t="s">
        <v>4294</v>
      </c>
      <c r="F9958" s="589">
        <v>47224.692272981236</v>
      </c>
    </row>
    <row r="9959" spans="1:6" ht="14.4" x14ac:dyDescent="0.3">
      <c r="A9959" s="703">
        <v>2029</v>
      </c>
      <c r="B9959" s="703">
        <v>2008</v>
      </c>
      <c r="C9959" s="703">
        <v>5</v>
      </c>
      <c r="D9959" s="703">
        <v>12</v>
      </c>
      <c r="E9959" s="703" t="s">
        <v>4295</v>
      </c>
      <c r="F9959" s="589">
        <v>39709.546684618006</v>
      </c>
    </row>
    <row r="9960" spans="1:6" ht="14.4" x14ac:dyDescent="0.3">
      <c r="A9960" s="703">
        <v>2029</v>
      </c>
      <c r="B9960" s="703">
        <v>2008</v>
      </c>
      <c r="C9960" s="703">
        <v>5</v>
      </c>
      <c r="D9960" s="703">
        <v>12</v>
      </c>
      <c r="E9960" s="703" t="s">
        <v>4296</v>
      </c>
      <c r="F9960" s="589">
        <v>31174.189722464242</v>
      </c>
    </row>
    <row r="9961" spans="1:6" ht="14.4" x14ac:dyDescent="0.3">
      <c r="A9961" s="703">
        <v>2029</v>
      </c>
      <c r="B9961" s="703">
        <v>2008</v>
      </c>
      <c r="C9961" s="703">
        <v>5</v>
      </c>
      <c r="D9961" s="703">
        <v>12</v>
      </c>
      <c r="E9961" s="703" t="s">
        <v>4297</v>
      </c>
      <c r="F9961" s="589">
        <v>10344.814117644408</v>
      </c>
    </row>
    <row r="9962" spans="1:6" ht="14.4" x14ac:dyDescent="0.3">
      <c r="A9962" s="703">
        <v>2029</v>
      </c>
      <c r="B9962" s="703">
        <v>2008</v>
      </c>
      <c r="C9962" s="703">
        <v>5</v>
      </c>
      <c r="D9962" s="703">
        <v>12</v>
      </c>
      <c r="E9962" s="703" t="s">
        <v>4298</v>
      </c>
      <c r="F9962" s="589">
        <v>0</v>
      </c>
    </row>
    <row r="9963" spans="1:6" ht="14.4" x14ac:dyDescent="0.3">
      <c r="A9963" s="703">
        <v>2029</v>
      </c>
      <c r="B9963" s="703">
        <v>2008</v>
      </c>
      <c r="C9963" s="703">
        <v>5</v>
      </c>
      <c r="D9963" s="703">
        <v>12</v>
      </c>
      <c r="E9963" s="703" t="s">
        <v>4299</v>
      </c>
      <c r="F9963" s="589">
        <v>0</v>
      </c>
    </row>
    <row r="9964" spans="1:6" ht="14.4" x14ac:dyDescent="0.3">
      <c r="A9964" s="703">
        <v>2029</v>
      </c>
      <c r="B9964" s="703">
        <v>2008</v>
      </c>
      <c r="C9964" s="703">
        <v>5</v>
      </c>
      <c r="D9964" s="703">
        <v>12</v>
      </c>
      <c r="E9964" s="703" t="s">
        <v>4300</v>
      </c>
      <c r="F9964" s="589">
        <v>0</v>
      </c>
    </row>
    <row r="9965" spans="1:6" ht="14.4" x14ac:dyDescent="0.3">
      <c r="A9965" s="703">
        <v>2029</v>
      </c>
      <c r="B9965" s="703">
        <v>2008</v>
      </c>
      <c r="C9965" s="703">
        <v>5</v>
      </c>
      <c r="D9965" s="703">
        <v>12</v>
      </c>
      <c r="E9965" s="703" t="s">
        <v>4301</v>
      </c>
      <c r="F9965" s="589">
        <v>0</v>
      </c>
    </row>
    <row r="9966" spans="1:6" ht="14.4" x14ac:dyDescent="0.3">
      <c r="A9966" s="703">
        <v>2029</v>
      </c>
      <c r="B9966" s="703">
        <v>2008</v>
      </c>
      <c r="C9966" s="703">
        <v>5</v>
      </c>
      <c r="D9966" s="703">
        <v>13</v>
      </c>
      <c r="E9966" s="703" t="s">
        <v>4278</v>
      </c>
      <c r="F9966" s="589">
        <v>0</v>
      </c>
    </row>
    <row r="9967" spans="1:6" ht="14.4" x14ac:dyDescent="0.3">
      <c r="A9967" s="703">
        <v>2029</v>
      </c>
      <c r="B9967" s="703">
        <v>2008</v>
      </c>
      <c r="C9967" s="703">
        <v>5</v>
      </c>
      <c r="D9967" s="703">
        <v>13</v>
      </c>
      <c r="E9967" s="703" t="s">
        <v>4279</v>
      </c>
      <c r="F9967" s="589">
        <v>0</v>
      </c>
    </row>
    <row r="9968" spans="1:6" ht="14.4" x14ac:dyDescent="0.3">
      <c r="A9968" s="703">
        <v>2029</v>
      </c>
      <c r="B9968" s="703">
        <v>2008</v>
      </c>
      <c r="C9968" s="703">
        <v>5</v>
      </c>
      <c r="D9968" s="703">
        <v>13</v>
      </c>
      <c r="E9968" s="703" t="s">
        <v>4280</v>
      </c>
      <c r="F9968" s="589">
        <v>0</v>
      </c>
    </row>
    <row r="9969" spans="1:6" ht="14.4" x14ac:dyDescent="0.3">
      <c r="A9969" s="703">
        <v>2029</v>
      </c>
      <c r="B9969" s="703">
        <v>2008</v>
      </c>
      <c r="C9969" s="703">
        <v>5</v>
      </c>
      <c r="D9969" s="703">
        <v>13</v>
      </c>
      <c r="E9969" s="703" t="s">
        <v>4281</v>
      </c>
      <c r="F9969" s="589">
        <v>0</v>
      </c>
    </row>
    <row r="9970" spans="1:6" ht="14.4" x14ac:dyDescent="0.3">
      <c r="A9970" s="703">
        <v>2029</v>
      </c>
      <c r="B9970" s="703">
        <v>2008</v>
      </c>
      <c r="C9970" s="703">
        <v>5</v>
      </c>
      <c r="D9970" s="703">
        <v>13</v>
      </c>
      <c r="E9970" s="703" t="s">
        <v>4282</v>
      </c>
      <c r="F9970" s="589">
        <v>0</v>
      </c>
    </row>
    <row r="9971" spans="1:6" ht="14.4" x14ac:dyDescent="0.3">
      <c r="A9971" s="703">
        <v>2029</v>
      </c>
      <c r="B9971" s="703">
        <v>2008</v>
      </c>
      <c r="C9971" s="703">
        <v>5</v>
      </c>
      <c r="D9971" s="703">
        <v>13</v>
      </c>
      <c r="E9971" s="703" t="s">
        <v>4283</v>
      </c>
      <c r="F9971" s="589">
        <v>0</v>
      </c>
    </row>
    <row r="9972" spans="1:6" ht="14.4" x14ac:dyDescent="0.3">
      <c r="A9972" s="703">
        <v>2029</v>
      </c>
      <c r="B9972" s="703">
        <v>2008</v>
      </c>
      <c r="C9972" s="703">
        <v>5</v>
      </c>
      <c r="D9972" s="703">
        <v>13</v>
      </c>
      <c r="E9972" s="703" t="s">
        <v>4284</v>
      </c>
      <c r="F9972" s="589">
        <v>0.19935046818851854</v>
      </c>
    </row>
    <row r="9973" spans="1:6" ht="14.4" x14ac:dyDescent="0.3">
      <c r="A9973" s="703">
        <v>2029</v>
      </c>
      <c r="B9973" s="703">
        <v>2008</v>
      </c>
      <c r="C9973" s="703">
        <v>5</v>
      </c>
      <c r="D9973" s="703">
        <v>13</v>
      </c>
      <c r="E9973" s="703" t="s">
        <v>4285</v>
      </c>
      <c r="F9973" s="589">
        <v>2393.0383611236416</v>
      </c>
    </row>
    <row r="9974" spans="1:6" ht="14.4" x14ac:dyDescent="0.3">
      <c r="A9974" s="703">
        <v>2029</v>
      </c>
      <c r="B9974" s="703">
        <v>2008</v>
      </c>
      <c r="C9974" s="703">
        <v>5</v>
      </c>
      <c r="D9974" s="703">
        <v>13</v>
      </c>
      <c r="E9974" s="703" t="s">
        <v>4286</v>
      </c>
      <c r="F9974" s="589">
        <v>13655.44722329346</v>
      </c>
    </row>
    <row r="9975" spans="1:6" ht="14.4" x14ac:dyDescent="0.3">
      <c r="A9975" s="703">
        <v>2029</v>
      </c>
      <c r="B9975" s="703">
        <v>2008</v>
      </c>
      <c r="C9975" s="703">
        <v>5</v>
      </c>
      <c r="D9975" s="703">
        <v>13</v>
      </c>
      <c r="E9975" s="703" t="s">
        <v>4287</v>
      </c>
      <c r="F9975" s="589">
        <v>23283.646666519999</v>
      </c>
    </row>
    <row r="9976" spans="1:6" ht="14.4" x14ac:dyDescent="0.3">
      <c r="A9976" s="703">
        <v>2029</v>
      </c>
      <c r="B9976" s="703">
        <v>2008</v>
      </c>
      <c r="C9976" s="703">
        <v>5</v>
      </c>
      <c r="D9976" s="703">
        <v>13</v>
      </c>
      <c r="E9976" s="703" t="s">
        <v>4288</v>
      </c>
      <c r="F9976" s="589">
        <v>31804.806023769324</v>
      </c>
    </row>
    <row r="9977" spans="1:6" ht="14.4" x14ac:dyDescent="0.3">
      <c r="A9977" s="703">
        <v>2029</v>
      </c>
      <c r="B9977" s="703">
        <v>2008</v>
      </c>
      <c r="C9977" s="703">
        <v>5</v>
      </c>
      <c r="D9977" s="703">
        <v>13</v>
      </c>
      <c r="E9977" s="703" t="s">
        <v>4289</v>
      </c>
      <c r="F9977" s="589">
        <v>38498.250949872185</v>
      </c>
    </row>
    <row r="9978" spans="1:6" ht="14.4" x14ac:dyDescent="0.3">
      <c r="A9978" s="703">
        <v>2029</v>
      </c>
      <c r="B9978" s="703">
        <v>2008</v>
      </c>
      <c r="C9978" s="703">
        <v>5</v>
      </c>
      <c r="D9978" s="703">
        <v>13</v>
      </c>
      <c r="E9978" s="703" t="s">
        <v>4290</v>
      </c>
      <c r="F9978" s="589">
        <v>40778.292213063418</v>
      </c>
    </row>
    <row r="9979" spans="1:6" ht="14.4" x14ac:dyDescent="0.3">
      <c r="A9979" s="703">
        <v>2029</v>
      </c>
      <c r="B9979" s="703">
        <v>2008</v>
      </c>
      <c r="C9979" s="703">
        <v>5</v>
      </c>
      <c r="D9979" s="703">
        <v>13</v>
      </c>
      <c r="E9979" s="703" t="s">
        <v>4291</v>
      </c>
      <c r="F9979" s="589">
        <v>42879.791862165584</v>
      </c>
    </row>
    <row r="9980" spans="1:6" ht="14.4" x14ac:dyDescent="0.3">
      <c r="A9980" s="703">
        <v>2029</v>
      </c>
      <c r="B9980" s="703">
        <v>2008</v>
      </c>
      <c r="C9980" s="703">
        <v>5</v>
      </c>
      <c r="D9980" s="703">
        <v>13</v>
      </c>
      <c r="E9980" s="703" t="s">
        <v>4292</v>
      </c>
      <c r="F9980" s="589">
        <v>44907.1541440129</v>
      </c>
    </row>
    <row r="9981" spans="1:6" ht="14.4" x14ac:dyDescent="0.3">
      <c r="A9981" s="703">
        <v>2029</v>
      </c>
      <c r="B9981" s="703">
        <v>2008</v>
      </c>
      <c r="C9981" s="703">
        <v>5</v>
      </c>
      <c r="D9981" s="703">
        <v>13</v>
      </c>
      <c r="E9981" s="703" t="s">
        <v>4293</v>
      </c>
      <c r="F9981" s="589">
        <v>44173.715730322743</v>
      </c>
    </row>
    <row r="9982" spans="1:6" ht="14.4" x14ac:dyDescent="0.3">
      <c r="A9982" s="703">
        <v>2029</v>
      </c>
      <c r="B9982" s="703">
        <v>2008</v>
      </c>
      <c r="C9982" s="703">
        <v>5</v>
      </c>
      <c r="D9982" s="703">
        <v>13</v>
      </c>
      <c r="E9982" s="703" t="s">
        <v>4294</v>
      </c>
      <c r="F9982" s="589">
        <v>39171.602239451386</v>
      </c>
    </row>
    <row r="9983" spans="1:6" ht="14.4" x14ac:dyDescent="0.3">
      <c r="A9983" s="703">
        <v>2029</v>
      </c>
      <c r="B9983" s="703">
        <v>2008</v>
      </c>
      <c r="C9983" s="703">
        <v>5</v>
      </c>
      <c r="D9983" s="703">
        <v>13</v>
      </c>
      <c r="E9983" s="703" t="s">
        <v>4295</v>
      </c>
      <c r="F9983" s="589">
        <v>38559.903255756049</v>
      </c>
    </row>
    <row r="9984" spans="1:6" ht="14.4" x14ac:dyDescent="0.3">
      <c r="A9984" s="703">
        <v>2029</v>
      </c>
      <c r="B9984" s="703">
        <v>2008</v>
      </c>
      <c r="C9984" s="703">
        <v>5</v>
      </c>
      <c r="D9984" s="703">
        <v>13</v>
      </c>
      <c r="E9984" s="703" t="s">
        <v>4296</v>
      </c>
      <c r="F9984" s="589">
        <v>29635.590790661998</v>
      </c>
    </row>
    <row r="9985" spans="1:6" ht="14.4" x14ac:dyDescent="0.3">
      <c r="A9985" s="703">
        <v>2029</v>
      </c>
      <c r="B9985" s="703">
        <v>2008</v>
      </c>
      <c r="C9985" s="703">
        <v>5</v>
      </c>
      <c r="D9985" s="703">
        <v>13</v>
      </c>
      <c r="E9985" s="703" t="s">
        <v>4297</v>
      </c>
      <c r="F9985" s="589">
        <v>10655.411606956135</v>
      </c>
    </row>
    <row r="9986" spans="1:6" ht="14.4" x14ac:dyDescent="0.3">
      <c r="A9986" s="703">
        <v>2029</v>
      </c>
      <c r="B9986" s="703">
        <v>2008</v>
      </c>
      <c r="C9986" s="703">
        <v>5</v>
      </c>
      <c r="D9986" s="703">
        <v>13</v>
      </c>
      <c r="E9986" s="703" t="s">
        <v>4298</v>
      </c>
      <c r="F9986" s="589">
        <v>0</v>
      </c>
    </row>
    <row r="9987" spans="1:6" ht="14.4" x14ac:dyDescent="0.3">
      <c r="A9987" s="703">
        <v>2029</v>
      </c>
      <c r="B9987" s="703">
        <v>2008</v>
      </c>
      <c r="C9987" s="703">
        <v>5</v>
      </c>
      <c r="D9987" s="703">
        <v>13</v>
      </c>
      <c r="E9987" s="703" t="s">
        <v>4299</v>
      </c>
      <c r="F9987" s="589">
        <v>0</v>
      </c>
    </row>
    <row r="9988" spans="1:6" ht="14.4" x14ac:dyDescent="0.3">
      <c r="A9988" s="703">
        <v>2029</v>
      </c>
      <c r="B9988" s="703">
        <v>2008</v>
      </c>
      <c r="C9988" s="703">
        <v>5</v>
      </c>
      <c r="D9988" s="703">
        <v>13</v>
      </c>
      <c r="E9988" s="703" t="s">
        <v>4300</v>
      </c>
      <c r="F9988" s="589">
        <v>0</v>
      </c>
    </row>
    <row r="9989" spans="1:6" ht="14.4" x14ac:dyDescent="0.3">
      <c r="A9989" s="703">
        <v>2029</v>
      </c>
      <c r="B9989" s="703">
        <v>2008</v>
      </c>
      <c r="C9989" s="703">
        <v>5</v>
      </c>
      <c r="D9989" s="703">
        <v>13</v>
      </c>
      <c r="E9989" s="703" t="s">
        <v>4301</v>
      </c>
      <c r="F9989" s="589">
        <v>0</v>
      </c>
    </row>
    <row r="9990" spans="1:6" ht="14.4" x14ac:dyDescent="0.3">
      <c r="A9990" s="703">
        <v>2029</v>
      </c>
      <c r="B9990" s="703">
        <v>2008</v>
      </c>
      <c r="C9990" s="703">
        <v>5</v>
      </c>
      <c r="D9990" s="703">
        <v>14</v>
      </c>
      <c r="E9990" s="703" t="s">
        <v>4278</v>
      </c>
      <c r="F9990" s="589">
        <v>0</v>
      </c>
    </row>
    <row r="9991" spans="1:6" ht="14.4" x14ac:dyDescent="0.3">
      <c r="A9991" s="703">
        <v>2029</v>
      </c>
      <c r="B9991" s="703">
        <v>2008</v>
      </c>
      <c r="C9991" s="703">
        <v>5</v>
      </c>
      <c r="D9991" s="703">
        <v>14</v>
      </c>
      <c r="E9991" s="703" t="s">
        <v>4279</v>
      </c>
      <c r="F9991" s="589">
        <v>0</v>
      </c>
    </row>
    <row r="9992" spans="1:6" ht="14.4" x14ac:dyDescent="0.3">
      <c r="A9992" s="703">
        <v>2029</v>
      </c>
      <c r="B9992" s="703">
        <v>2008</v>
      </c>
      <c r="C9992" s="703">
        <v>5</v>
      </c>
      <c r="D9992" s="703">
        <v>14</v>
      </c>
      <c r="E9992" s="703" t="s">
        <v>4280</v>
      </c>
      <c r="F9992" s="589">
        <v>0</v>
      </c>
    </row>
    <row r="9993" spans="1:6" ht="14.4" x14ac:dyDescent="0.3">
      <c r="A9993" s="703">
        <v>2029</v>
      </c>
      <c r="B9993" s="703">
        <v>2008</v>
      </c>
      <c r="C9993" s="703">
        <v>5</v>
      </c>
      <c r="D9993" s="703">
        <v>14</v>
      </c>
      <c r="E9993" s="703" t="s">
        <v>4281</v>
      </c>
      <c r="F9993" s="589">
        <v>0</v>
      </c>
    </row>
    <row r="9994" spans="1:6" ht="14.4" x14ac:dyDescent="0.3">
      <c r="A9994" s="703">
        <v>2029</v>
      </c>
      <c r="B9994" s="703">
        <v>2008</v>
      </c>
      <c r="C9994" s="703">
        <v>5</v>
      </c>
      <c r="D9994" s="703">
        <v>14</v>
      </c>
      <c r="E9994" s="703" t="s">
        <v>4282</v>
      </c>
      <c r="F9994" s="589">
        <v>0</v>
      </c>
    </row>
    <row r="9995" spans="1:6" ht="14.4" x14ac:dyDescent="0.3">
      <c r="A9995" s="703">
        <v>2029</v>
      </c>
      <c r="B9995" s="703">
        <v>2008</v>
      </c>
      <c r="C9995" s="703">
        <v>5</v>
      </c>
      <c r="D9995" s="703">
        <v>14</v>
      </c>
      <c r="E9995" s="703" t="s">
        <v>4283</v>
      </c>
      <c r="F9995" s="589">
        <v>0</v>
      </c>
    </row>
    <row r="9996" spans="1:6" ht="14.4" x14ac:dyDescent="0.3">
      <c r="A9996" s="703">
        <v>2029</v>
      </c>
      <c r="B9996" s="703">
        <v>2008</v>
      </c>
      <c r="C9996" s="703">
        <v>5</v>
      </c>
      <c r="D9996" s="703">
        <v>14</v>
      </c>
      <c r="E9996" s="703" t="s">
        <v>4284</v>
      </c>
      <c r="F9996" s="589">
        <v>1.4897282964658194</v>
      </c>
    </row>
    <row r="9997" spans="1:6" ht="14.4" x14ac:dyDescent="0.3">
      <c r="A9997" s="703">
        <v>2029</v>
      </c>
      <c r="B9997" s="703">
        <v>2008</v>
      </c>
      <c r="C9997" s="703">
        <v>5</v>
      </c>
      <c r="D9997" s="703">
        <v>14</v>
      </c>
      <c r="E9997" s="703" t="s">
        <v>4285</v>
      </c>
      <c r="F9997" s="589">
        <v>3967.3231507596838</v>
      </c>
    </row>
    <row r="9998" spans="1:6" ht="14.4" x14ac:dyDescent="0.3">
      <c r="A9998" s="703">
        <v>2029</v>
      </c>
      <c r="B9998" s="703">
        <v>2008</v>
      </c>
      <c r="C9998" s="703">
        <v>5</v>
      </c>
      <c r="D9998" s="703">
        <v>14</v>
      </c>
      <c r="E9998" s="703" t="s">
        <v>4286</v>
      </c>
      <c r="F9998" s="589">
        <v>16255.658745082108</v>
      </c>
    </row>
    <row r="9999" spans="1:6" ht="14.4" x14ac:dyDescent="0.3">
      <c r="A9999" s="703">
        <v>2029</v>
      </c>
      <c r="B9999" s="703">
        <v>2008</v>
      </c>
      <c r="C9999" s="703">
        <v>5</v>
      </c>
      <c r="D9999" s="703">
        <v>14</v>
      </c>
      <c r="E9999" s="703" t="s">
        <v>4287</v>
      </c>
      <c r="F9999" s="589">
        <v>24367.633873497023</v>
      </c>
    </row>
    <row r="10000" spans="1:6" ht="14.4" x14ac:dyDescent="0.3">
      <c r="A10000" s="703">
        <v>2029</v>
      </c>
      <c r="B10000" s="703">
        <v>2008</v>
      </c>
      <c r="C10000" s="703">
        <v>5</v>
      </c>
      <c r="D10000" s="703">
        <v>14</v>
      </c>
      <c r="E10000" s="703" t="s">
        <v>4288</v>
      </c>
      <c r="F10000" s="589">
        <v>28188.347686434412</v>
      </c>
    </row>
    <row r="10001" spans="1:6" ht="14.4" x14ac:dyDescent="0.3">
      <c r="A10001" s="703">
        <v>2029</v>
      </c>
      <c r="B10001" s="703">
        <v>2008</v>
      </c>
      <c r="C10001" s="703">
        <v>5</v>
      </c>
      <c r="D10001" s="703">
        <v>14</v>
      </c>
      <c r="E10001" s="703" t="s">
        <v>4289</v>
      </c>
      <c r="F10001" s="589">
        <v>35657.1639535746</v>
      </c>
    </row>
    <row r="10002" spans="1:6" ht="14.4" x14ac:dyDescent="0.3">
      <c r="A10002" s="703">
        <v>2029</v>
      </c>
      <c r="B10002" s="703">
        <v>2008</v>
      </c>
      <c r="C10002" s="703">
        <v>5</v>
      </c>
      <c r="D10002" s="703">
        <v>14</v>
      </c>
      <c r="E10002" s="703" t="s">
        <v>4290</v>
      </c>
      <c r="F10002" s="589">
        <v>40193.553405571743</v>
      </c>
    </row>
    <row r="10003" spans="1:6" ht="14.4" x14ac:dyDescent="0.3">
      <c r="A10003" s="703">
        <v>2029</v>
      </c>
      <c r="B10003" s="703">
        <v>2008</v>
      </c>
      <c r="C10003" s="703">
        <v>5</v>
      </c>
      <c r="D10003" s="703">
        <v>14</v>
      </c>
      <c r="E10003" s="703" t="s">
        <v>4291</v>
      </c>
      <c r="F10003" s="589">
        <v>41162.674675614355</v>
      </c>
    </row>
    <row r="10004" spans="1:6" ht="14.4" x14ac:dyDescent="0.3">
      <c r="A10004" s="703">
        <v>2029</v>
      </c>
      <c r="B10004" s="703">
        <v>2008</v>
      </c>
      <c r="C10004" s="703">
        <v>5</v>
      </c>
      <c r="D10004" s="703">
        <v>14</v>
      </c>
      <c r="E10004" s="703" t="s">
        <v>4292</v>
      </c>
      <c r="F10004" s="589">
        <v>38730.324913021563</v>
      </c>
    </row>
    <row r="10005" spans="1:6" ht="14.4" x14ac:dyDescent="0.3">
      <c r="A10005" s="703">
        <v>2029</v>
      </c>
      <c r="B10005" s="703">
        <v>2008</v>
      </c>
      <c r="C10005" s="703">
        <v>5</v>
      </c>
      <c r="D10005" s="703">
        <v>14</v>
      </c>
      <c r="E10005" s="703" t="s">
        <v>4293</v>
      </c>
      <c r="F10005" s="589">
        <v>36838.524347829152</v>
      </c>
    </row>
    <row r="10006" spans="1:6" ht="14.4" x14ac:dyDescent="0.3">
      <c r="A10006" s="703">
        <v>2029</v>
      </c>
      <c r="B10006" s="703">
        <v>2008</v>
      </c>
      <c r="C10006" s="703">
        <v>5</v>
      </c>
      <c r="D10006" s="703">
        <v>14</v>
      </c>
      <c r="E10006" s="703" t="s">
        <v>4294</v>
      </c>
      <c r="F10006" s="589">
        <v>34099.827106310164</v>
      </c>
    </row>
    <row r="10007" spans="1:6" ht="14.4" x14ac:dyDescent="0.3">
      <c r="A10007" s="703">
        <v>2029</v>
      </c>
      <c r="B10007" s="703">
        <v>2008</v>
      </c>
      <c r="C10007" s="703">
        <v>5</v>
      </c>
      <c r="D10007" s="703">
        <v>14</v>
      </c>
      <c r="E10007" s="703" t="s">
        <v>4295</v>
      </c>
      <c r="F10007" s="589">
        <v>29909.369307096153</v>
      </c>
    </row>
    <row r="10008" spans="1:6" ht="14.4" x14ac:dyDescent="0.3">
      <c r="A10008" s="703">
        <v>2029</v>
      </c>
      <c r="B10008" s="703">
        <v>2008</v>
      </c>
      <c r="C10008" s="703">
        <v>5</v>
      </c>
      <c r="D10008" s="703">
        <v>14</v>
      </c>
      <c r="E10008" s="703" t="s">
        <v>4296</v>
      </c>
      <c r="F10008" s="589">
        <v>25529.384747194908</v>
      </c>
    </row>
    <row r="10009" spans="1:6" ht="14.4" x14ac:dyDescent="0.3">
      <c r="A10009" s="703">
        <v>2029</v>
      </c>
      <c r="B10009" s="703">
        <v>2008</v>
      </c>
      <c r="C10009" s="703">
        <v>5</v>
      </c>
      <c r="D10009" s="703">
        <v>14</v>
      </c>
      <c r="E10009" s="703" t="s">
        <v>4297</v>
      </c>
      <c r="F10009" s="589">
        <v>10407.169722681321</v>
      </c>
    </row>
    <row r="10010" spans="1:6" ht="14.4" x14ac:dyDescent="0.3">
      <c r="A10010" s="703">
        <v>2029</v>
      </c>
      <c r="B10010" s="703">
        <v>2008</v>
      </c>
      <c r="C10010" s="703">
        <v>5</v>
      </c>
      <c r="D10010" s="703">
        <v>14</v>
      </c>
      <c r="E10010" s="703" t="s">
        <v>4298</v>
      </c>
      <c r="F10010" s="589">
        <v>8.7970085470085468</v>
      </c>
    </row>
    <row r="10011" spans="1:6" ht="14.4" x14ac:dyDescent="0.3">
      <c r="A10011" s="703">
        <v>2029</v>
      </c>
      <c r="B10011" s="703">
        <v>2008</v>
      </c>
      <c r="C10011" s="703">
        <v>5</v>
      </c>
      <c r="D10011" s="703">
        <v>14</v>
      </c>
      <c r="E10011" s="703" t="s">
        <v>4299</v>
      </c>
      <c r="F10011" s="589">
        <v>0</v>
      </c>
    </row>
    <row r="10012" spans="1:6" ht="14.4" x14ac:dyDescent="0.3">
      <c r="A10012" s="703">
        <v>2029</v>
      </c>
      <c r="B10012" s="703">
        <v>2008</v>
      </c>
      <c r="C10012" s="703">
        <v>5</v>
      </c>
      <c r="D10012" s="703">
        <v>14</v>
      </c>
      <c r="E10012" s="703" t="s">
        <v>4300</v>
      </c>
      <c r="F10012" s="589">
        <v>0</v>
      </c>
    </row>
    <row r="10013" spans="1:6" ht="14.4" x14ac:dyDescent="0.3">
      <c r="A10013" s="703">
        <v>2029</v>
      </c>
      <c r="B10013" s="703">
        <v>2008</v>
      </c>
      <c r="C10013" s="703">
        <v>5</v>
      </c>
      <c r="D10013" s="703">
        <v>14</v>
      </c>
      <c r="E10013" s="703" t="s">
        <v>4301</v>
      </c>
      <c r="F10013" s="589">
        <v>0</v>
      </c>
    </row>
    <row r="10014" spans="1:6" ht="14.4" x14ac:dyDescent="0.3">
      <c r="A10014" s="703">
        <v>2029</v>
      </c>
      <c r="B10014" s="703">
        <v>2008</v>
      </c>
      <c r="C10014" s="703">
        <v>5</v>
      </c>
      <c r="D10014" s="703">
        <v>15</v>
      </c>
      <c r="E10014" s="703" t="s">
        <v>4278</v>
      </c>
      <c r="F10014" s="589">
        <v>0</v>
      </c>
    </row>
    <row r="10015" spans="1:6" ht="14.4" x14ac:dyDescent="0.3">
      <c r="A10015" s="703">
        <v>2029</v>
      </c>
      <c r="B10015" s="703">
        <v>2008</v>
      </c>
      <c r="C10015" s="703">
        <v>5</v>
      </c>
      <c r="D10015" s="703">
        <v>15</v>
      </c>
      <c r="E10015" s="703" t="s">
        <v>4279</v>
      </c>
      <c r="F10015" s="589">
        <v>0</v>
      </c>
    </row>
    <row r="10016" spans="1:6" ht="14.4" x14ac:dyDescent="0.3">
      <c r="A10016" s="703">
        <v>2029</v>
      </c>
      <c r="B10016" s="703">
        <v>2008</v>
      </c>
      <c r="C10016" s="703">
        <v>5</v>
      </c>
      <c r="D10016" s="703">
        <v>15</v>
      </c>
      <c r="E10016" s="703" t="s">
        <v>4280</v>
      </c>
      <c r="F10016" s="589">
        <v>0</v>
      </c>
    </row>
    <row r="10017" spans="1:6" ht="14.4" x14ac:dyDescent="0.3">
      <c r="A10017" s="703">
        <v>2029</v>
      </c>
      <c r="B10017" s="703">
        <v>2008</v>
      </c>
      <c r="C10017" s="703">
        <v>5</v>
      </c>
      <c r="D10017" s="703">
        <v>15</v>
      </c>
      <c r="E10017" s="703" t="s">
        <v>4281</v>
      </c>
      <c r="F10017" s="589">
        <v>0</v>
      </c>
    </row>
    <row r="10018" spans="1:6" ht="14.4" x14ac:dyDescent="0.3">
      <c r="A10018" s="703">
        <v>2029</v>
      </c>
      <c r="B10018" s="703">
        <v>2008</v>
      </c>
      <c r="C10018" s="703">
        <v>5</v>
      </c>
      <c r="D10018" s="703">
        <v>15</v>
      </c>
      <c r="E10018" s="703" t="s">
        <v>4282</v>
      </c>
      <c r="F10018" s="589">
        <v>0</v>
      </c>
    </row>
    <row r="10019" spans="1:6" ht="14.4" x14ac:dyDescent="0.3">
      <c r="A10019" s="703">
        <v>2029</v>
      </c>
      <c r="B10019" s="703">
        <v>2008</v>
      </c>
      <c r="C10019" s="703">
        <v>5</v>
      </c>
      <c r="D10019" s="703">
        <v>15</v>
      </c>
      <c r="E10019" s="703" t="s">
        <v>4283</v>
      </c>
      <c r="F10019" s="589">
        <v>0</v>
      </c>
    </row>
    <row r="10020" spans="1:6" ht="14.4" x14ac:dyDescent="0.3">
      <c r="A10020" s="703">
        <v>2029</v>
      </c>
      <c r="B10020" s="703">
        <v>2008</v>
      </c>
      <c r="C10020" s="703">
        <v>5</v>
      </c>
      <c r="D10020" s="703">
        <v>15</v>
      </c>
      <c r="E10020" s="703" t="s">
        <v>4284</v>
      </c>
      <c r="F10020" s="589">
        <v>0.18588466881123028</v>
      </c>
    </row>
    <row r="10021" spans="1:6" ht="14.4" x14ac:dyDescent="0.3">
      <c r="A10021" s="703">
        <v>2029</v>
      </c>
      <c r="B10021" s="703">
        <v>2008</v>
      </c>
      <c r="C10021" s="703">
        <v>5</v>
      </c>
      <c r="D10021" s="703">
        <v>15</v>
      </c>
      <c r="E10021" s="703" t="s">
        <v>4285</v>
      </c>
      <c r="F10021" s="589">
        <v>4168.7633747889404</v>
      </c>
    </row>
    <row r="10022" spans="1:6" ht="14.4" x14ac:dyDescent="0.3">
      <c r="A10022" s="703">
        <v>2029</v>
      </c>
      <c r="B10022" s="703">
        <v>2008</v>
      </c>
      <c r="C10022" s="703">
        <v>5</v>
      </c>
      <c r="D10022" s="703">
        <v>15</v>
      </c>
      <c r="E10022" s="703" t="s">
        <v>4286</v>
      </c>
      <c r="F10022" s="589">
        <v>23110.34277882873</v>
      </c>
    </row>
    <row r="10023" spans="1:6" ht="14.4" x14ac:dyDescent="0.3">
      <c r="A10023" s="703">
        <v>2029</v>
      </c>
      <c r="B10023" s="703">
        <v>2008</v>
      </c>
      <c r="C10023" s="703">
        <v>5</v>
      </c>
      <c r="D10023" s="703">
        <v>15</v>
      </c>
      <c r="E10023" s="703" t="s">
        <v>4287</v>
      </c>
      <c r="F10023" s="589">
        <v>40279.350241789121</v>
      </c>
    </row>
    <row r="10024" spans="1:6" ht="14.4" x14ac:dyDescent="0.3">
      <c r="A10024" s="703">
        <v>2029</v>
      </c>
      <c r="B10024" s="703">
        <v>2008</v>
      </c>
      <c r="C10024" s="703">
        <v>5</v>
      </c>
      <c r="D10024" s="703">
        <v>15</v>
      </c>
      <c r="E10024" s="703" t="s">
        <v>4288</v>
      </c>
      <c r="F10024" s="589">
        <v>47087.991982971762</v>
      </c>
    </row>
    <row r="10025" spans="1:6" ht="14.4" x14ac:dyDescent="0.3">
      <c r="A10025" s="703">
        <v>2029</v>
      </c>
      <c r="B10025" s="703">
        <v>2008</v>
      </c>
      <c r="C10025" s="703">
        <v>5</v>
      </c>
      <c r="D10025" s="703">
        <v>15</v>
      </c>
      <c r="E10025" s="703" t="s">
        <v>4289</v>
      </c>
      <c r="F10025" s="589">
        <v>49817.426309371207</v>
      </c>
    </row>
    <row r="10026" spans="1:6" ht="14.4" x14ac:dyDescent="0.3">
      <c r="A10026" s="703">
        <v>2029</v>
      </c>
      <c r="B10026" s="703">
        <v>2008</v>
      </c>
      <c r="C10026" s="703">
        <v>5</v>
      </c>
      <c r="D10026" s="703">
        <v>15</v>
      </c>
      <c r="E10026" s="703" t="s">
        <v>4290</v>
      </c>
      <c r="F10026" s="589">
        <v>50358.358653058414</v>
      </c>
    </row>
    <row r="10027" spans="1:6" ht="14.4" x14ac:dyDescent="0.3">
      <c r="A10027" s="703">
        <v>2029</v>
      </c>
      <c r="B10027" s="703">
        <v>2008</v>
      </c>
      <c r="C10027" s="703">
        <v>5</v>
      </c>
      <c r="D10027" s="703">
        <v>15</v>
      </c>
      <c r="E10027" s="703" t="s">
        <v>4291</v>
      </c>
      <c r="F10027" s="589">
        <v>48122.225943118829</v>
      </c>
    </row>
    <row r="10028" spans="1:6" ht="14.4" x14ac:dyDescent="0.3">
      <c r="A10028" s="703">
        <v>2029</v>
      </c>
      <c r="B10028" s="703">
        <v>2008</v>
      </c>
      <c r="C10028" s="703">
        <v>5</v>
      </c>
      <c r="D10028" s="703">
        <v>15</v>
      </c>
      <c r="E10028" s="703" t="s">
        <v>4292</v>
      </c>
      <c r="F10028" s="589">
        <v>45719.926739908064</v>
      </c>
    </row>
    <row r="10029" spans="1:6" ht="14.4" x14ac:dyDescent="0.3">
      <c r="A10029" s="703">
        <v>2029</v>
      </c>
      <c r="B10029" s="703">
        <v>2008</v>
      </c>
      <c r="C10029" s="703">
        <v>5</v>
      </c>
      <c r="D10029" s="703">
        <v>15</v>
      </c>
      <c r="E10029" s="703" t="s">
        <v>4293</v>
      </c>
      <c r="F10029" s="589">
        <v>41632.124586240338</v>
      </c>
    </row>
    <row r="10030" spans="1:6" ht="14.4" x14ac:dyDescent="0.3">
      <c r="A10030" s="703">
        <v>2029</v>
      </c>
      <c r="B10030" s="703">
        <v>2008</v>
      </c>
      <c r="C10030" s="703">
        <v>5</v>
      </c>
      <c r="D10030" s="703">
        <v>15</v>
      </c>
      <c r="E10030" s="703" t="s">
        <v>4294</v>
      </c>
      <c r="F10030" s="589">
        <v>37477.748744819677</v>
      </c>
    </row>
    <row r="10031" spans="1:6" ht="14.4" x14ac:dyDescent="0.3">
      <c r="A10031" s="703">
        <v>2029</v>
      </c>
      <c r="B10031" s="703">
        <v>2008</v>
      </c>
      <c r="C10031" s="703">
        <v>5</v>
      </c>
      <c r="D10031" s="703">
        <v>15</v>
      </c>
      <c r="E10031" s="703" t="s">
        <v>4295</v>
      </c>
      <c r="F10031" s="589">
        <v>35019.279588991667</v>
      </c>
    </row>
    <row r="10032" spans="1:6" ht="14.4" x14ac:dyDescent="0.3">
      <c r="A10032" s="703">
        <v>2029</v>
      </c>
      <c r="B10032" s="703">
        <v>2008</v>
      </c>
      <c r="C10032" s="703">
        <v>5</v>
      </c>
      <c r="D10032" s="703">
        <v>15</v>
      </c>
      <c r="E10032" s="703" t="s">
        <v>4296</v>
      </c>
      <c r="F10032" s="589">
        <v>27317.283604549033</v>
      </c>
    </row>
    <row r="10033" spans="1:6" ht="14.4" x14ac:dyDescent="0.3">
      <c r="A10033" s="703">
        <v>2029</v>
      </c>
      <c r="B10033" s="703">
        <v>2008</v>
      </c>
      <c r="C10033" s="703">
        <v>5</v>
      </c>
      <c r="D10033" s="703">
        <v>15</v>
      </c>
      <c r="E10033" s="703" t="s">
        <v>4297</v>
      </c>
      <c r="F10033" s="589">
        <v>10089.503393961239</v>
      </c>
    </row>
    <row r="10034" spans="1:6" ht="14.4" x14ac:dyDescent="0.3">
      <c r="A10034" s="703">
        <v>2029</v>
      </c>
      <c r="B10034" s="703">
        <v>2008</v>
      </c>
      <c r="C10034" s="703">
        <v>5</v>
      </c>
      <c r="D10034" s="703">
        <v>15</v>
      </c>
      <c r="E10034" s="703" t="s">
        <v>4298</v>
      </c>
      <c r="F10034" s="589">
        <v>19.971031713900132</v>
      </c>
    </row>
    <row r="10035" spans="1:6" ht="14.4" x14ac:dyDescent="0.3">
      <c r="A10035" s="703">
        <v>2029</v>
      </c>
      <c r="B10035" s="703">
        <v>2008</v>
      </c>
      <c r="C10035" s="703">
        <v>5</v>
      </c>
      <c r="D10035" s="703">
        <v>15</v>
      </c>
      <c r="E10035" s="703" t="s">
        <v>4299</v>
      </c>
      <c r="F10035" s="589">
        <v>0</v>
      </c>
    </row>
    <row r="10036" spans="1:6" ht="14.4" x14ac:dyDescent="0.3">
      <c r="A10036" s="703">
        <v>2029</v>
      </c>
      <c r="B10036" s="703">
        <v>2008</v>
      </c>
      <c r="C10036" s="703">
        <v>5</v>
      </c>
      <c r="D10036" s="703">
        <v>15</v>
      </c>
      <c r="E10036" s="703" t="s">
        <v>4300</v>
      </c>
      <c r="F10036" s="589">
        <v>0</v>
      </c>
    </row>
    <row r="10037" spans="1:6" ht="14.4" x14ac:dyDescent="0.3">
      <c r="A10037" s="703">
        <v>2029</v>
      </c>
      <c r="B10037" s="703">
        <v>2008</v>
      </c>
      <c r="C10037" s="703">
        <v>5</v>
      </c>
      <c r="D10037" s="703">
        <v>15</v>
      </c>
      <c r="E10037" s="703" t="s">
        <v>4301</v>
      </c>
      <c r="F10037" s="589">
        <v>0</v>
      </c>
    </row>
    <row r="10038" spans="1:6" ht="14.4" x14ac:dyDescent="0.3">
      <c r="A10038" s="703">
        <v>2029</v>
      </c>
      <c r="B10038" s="703">
        <v>2008</v>
      </c>
      <c r="C10038" s="703">
        <v>5</v>
      </c>
      <c r="D10038" s="703">
        <v>16</v>
      </c>
      <c r="E10038" s="703" t="s">
        <v>4278</v>
      </c>
      <c r="F10038" s="589">
        <v>0</v>
      </c>
    </row>
    <row r="10039" spans="1:6" ht="14.4" x14ac:dyDescent="0.3">
      <c r="A10039" s="703">
        <v>2029</v>
      </c>
      <c r="B10039" s="703">
        <v>2008</v>
      </c>
      <c r="C10039" s="703">
        <v>5</v>
      </c>
      <c r="D10039" s="703">
        <v>16</v>
      </c>
      <c r="E10039" s="703" t="s">
        <v>4279</v>
      </c>
      <c r="F10039" s="589">
        <v>0</v>
      </c>
    </row>
    <row r="10040" spans="1:6" ht="14.4" x14ac:dyDescent="0.3">
      <c r="A10040" s="703">
        <v>2029</v>
      </c>
      <c r="B10040" s="703">
        <v>2008</v>
      </c>
      <c r="C10040" s="703">
        <v>5</v>
      </c>
      <c r="D10040" s="703">
        <v>16</v>
      </c>
      <c r="E10040" s="703" t="s">
        <v>4280</v>
      </c>
      <c r="F10040" s="589">
        <v>0</v>
      </c>
    </row>
    <row r="10041" spans="1:6" ht="14.4" x14ac:dyDescent="0.3">
      <c r="A10041" s="703">
        <v>2029</v>
      </c>
      <c r="B10041" s="703">
        <v>2008</v>
      </c>
      <c r="C10041" s="703">
        <v>5</v>
      </c>
      <c r="D10041" s="703">
        <v>16</v>
      </c>
      <c r="E10041" s="703" t="s">
        <v>4281</v>
      </c>
      <c r="F10041" s="589">
        <v>0</v>
      </c>
    </row>
    <row r="10042" spans="1:6" ht="14.4" x14ac:dyDescent="0.3">
      <c r="A10042" s="703">
        <v>2029</v>
      </c>
      <c r="B10042" s="703">
        <v>2008</v>
      </c>
      <c r="C10042" s="703">
        <v>5</v>
      </c>
      <c r="D10042" s="703">
        <v>16</v>
      </c>
      <c r="E10042" s="703" t="s">
        <v>4282</v>
      </c>
      <c r="F10042" s="589">
        <v>0</v>
      </c>
    </row>
    <row r="10043" spans="1:6" ht="14.4" x14ac:dyDescent="0.3">
      <c r="A10043" s="703">
        <v>2029</v>
      </c>
      <c r="B10043" s="703">
        <v>2008</v>
      </c>
      <c r="C10043" s="703">
        <v>5</v>
      </c>
      <c r="D10043" s="703">
        <v>16</v>
      </c>
      <c r="E10043" s="703" t="s">
        <v>4283</v>
      </c>
      <c r="F10043" s="589">
        <v>0</v>
      </c>
    </row>
    <row r="10044" spans="1:6" ht="14.4" x14ac:dyDescent="0.3">
      <c r="A10044" s="703">
        <v>2029</v>
      </c>
      <c r="B10044" s="703">
        <v>2008</v>
      </c>
      <c r="C10044" s="703">
        <v>5</v>
      </c>
      <c r="D10044" s="703">
        <v>16</v>
      </c>
      <c r="E10044" s="703" t="s">
        <v>4284</v>
      </c>
      <c r="F10044" s="589">
        <v>19.234201499564037</v>
      </c>
    </row>
    <row r="10045" spans="1:6" ht="14.4" x14ac:dyDescent="0.3">
      <c r="A10045" s="703">
        <v>2029</v>
      </c>
      <c r="B10045" s="703">
        <v>2008</v>
      </c>
      <c r="C10045" s="703">
        <v>5</v>
      </c>
      <c r="D10045" s="703">
        <v>16</v>
      </c>
      <c r="E10045" s="703" t="s">
        <v>4285</v>
      </c>
      <c r="F10045" s="589">
        <v>8080.5276307164631</v>
      </c>
    </row>
    <row r="10046" spans="1:6" ht="14.4" x14ac:dyDescent="0.3">
      <c r="A10046" s="703">
        <v>2029</v>
      </c>
      <c r="B10046" s="703">
        <v>2008</v>
      </c>
      <c r="C10046" s="703">
        <v>5</v>
      </c>
      <c r="D10046" s="703">
        <v>16</v>
      </c>
      <c r="E10046" s="703" t="s">
        <v>4286</v>
      </c>
      <c r="F10046" s="589">
        <v>26846.36601030139</v>
      </c>
    </row>
    <row r="10047" spans="1:6" ht="14.4" x14ac:dyDescent="0.3">
      <c r="A10047" s="703">
        <v>2029</v>
      </c>
      <c r="B10047" s="703">
        <v>2008</v>
      </c>
      <c r="C10047" s="703">
        <v>5</v>
      </c>
      <c r="D10047" s="703">
        <v>16</v>
      </c>
      <c r="E10047" s="703" t="s">
        <v>4287</v>
      </c>
      <c r="F10047" s="589">
        <v>39091.306508676847</v>
      </c>
    </row>
    <row r="10048" spans="1:6" ht="14.4" x14ac:dyDescent="0.3">
      <c r="A10048" s="703">
        <v>2029</v>
      </c>
      <c r="B10048" s="703">
        <v>2008</v>
      </c>
      <c r="C10048" s="703">
        <v>5</v>
      </c>
      <c r="D10048" s="703">
        <v>16</v>
      </c>
      <c r="E10048" s="703" t="s">
        <v>4288</v>
      </c>
      <c r="F10048" s="589">
        <v>44763.761109011932</v>
      </c>
    </row>
    <row r="10049" spans="1:6" ht="14.4" x14ac:dyDescent="0.3">
      <c r="A10049" s="703">
        <v>2029</v>
      </c>
      <c r="B10049" s="703">
        <v>2008</v>
      </c>
      <c r="C10049" s="703">
        <v>5</v>
      </c>
      <c r="D10049" s="703">
        <v>16</v>
      </c>
      <c r="E10049" s="703" t="s">
        <v>4289</v>
      </c>
      <c r="F10049" s="589">
        <v>49601.673511977839</v>
      </c>
    </row>
    <row r="10050" spans="1:6" ht="14.4" x14ac:dyDescent="0.3">
      <c r="A10050" s="703">
        <v>2029</v>
      </c>
      <c r="B10050" s="703">
        <v>2008</v>
      </c>
      <c r="C10050" s="703">
        <v>5</v>
      </c>
      <c r="D10050" s="703">
        <v>16</v>
      </c>
      <c r="E10050" s="703" t="s">
        <v>4290</v>
      </c>
      <c r="F10050" s="589">
        <v>52514.910744743698</v>
      </c>
    </row>
    <row r="10051" spans="1:6" ht="14.4" x14ac:dyDescent="0.3">
      <c r="A10051" s="703">
        <v>2029</v>
      </c>
      <c r="B10051" s="703">
        <v>2008</v>
      </c>
      <c r="C10051" s="703">
        <v>5</v>
      </c>
      <c r="D10051" s="703">
        <v>16</v>
      </c>
      <c r="E10051" s="703" t="s">
        <v>4291</v>
      </c>
      <c r="F10051" s="589">
        <v>54568.679288176354</v>
      </c>
    </row>
    <row r="10052" spans="1:6" ht="14.4" x14ac:dyDescent="0.3">
      <c r="A10052" s="703">
        <v>2029</v>
      </c>
      <c r="B10052" s="703">
        <v>2008</v>
      </c>
      <c r="C10052" s="703">
        <v>5</v>
      </c>
      <c r="D10052" s="703">
        <v>16</v>
      </c>
      <c r="E10052" s="703" t="s">
        <v>4292</v>
      </c>
      <c r="F10052" s="589">
        <v>52992.855000272109</v>
      </c>
    </row>
    <row r="10053" spans="1:6" ht="14.4" x14ac:dyDescent="0.3">
      <c r="A10053" s="703">
        <v>2029</v>
      </c>
      <c r="B10053" s="703">
        <v>2008</v>
      </c>
      <c r="C10053" s="703">
        <v>5</v>
      </c>
      <c r="D10053" s="703">
        <v>16</v>
      </c>
      <c r="E10053" s="703" t="s">
        <v>4293</v>
      </c>
      <c r="F10053" s="589">
        <v>50896.03853925845</v>
      </c>
    </row>
    <row r="10054" spans="1:6" ht="14.4" x14ac:dyDescent="0.3">
      <c r="A10054" s="703">
        <v>2029</v>
      </c>
      <c r="B10054" s="703">
        <v>2008</v>
      </c>
      <c r="C10054" s="703">
        <v>5</v>
      </c>
      <c r="D10054" s="703">
        <v>16</v>
      </c>
      <c r="E10054" s="703" t="s">
        <v>4294</v>
      </c>
      <c r="F10054" s="589">
        <v>46756.869260068139</v>
      </c>
    </row>
    <row r="10055" spans="1:6" ht="14.4" x14ac:dyDescent="0.3">
      <c r="A10055" s="703">
        <v>2029</v>
      </c>
      <c r="B10055" s="703">
        <v>2008</v>
      </c>
      <c r="C10055" s="703">
        <v>5</v>
      </c>
      <c r="D10055" s="703">
        <v>16</v>
      </c>
      <c r="E10055" s="703" t="s">
        <v>4295</v>
      </c>
      <c r="F10055" s="589">
        <v>44073.977248456365</v>
      </c>
    </row>
    <row r="10056" spans="1:6" ht="14.4" x14ac:dyDescent="0.3">
      <c r="A10056" s="703">
        <v>2029</v>
      </c>
      <c r="B10056" s="703">
        <v>2008</v>
      </c>
      <c r="C10056" s="703">
        <v>5</v>
      </c>
      <c r="D10056" s="703">
        <v>16</v>
      </c>
      <c r="E10056" s="703" t="s">
        <v>4296</v>
      </c>
      <c r="F10056" s="589">
        <v>32030.988940600833</v>
      </c>
    </row>
    <row r="10057" spans="1:6" ht="14.4" x14ac:dyDescent="0.3">
      <c r="A10057" s="703">
        <v>2029</v>
      </c>
      <c r="B10057" s="703">
        <v>2008</v>
      </c>
      <c r="C10057" s="703">
        <v>5</v>
      </c>
      <c r="D10057" s="703">
        <v>16</v>
      </c>
      <c r="E10057" s="703" t="s">
        <v>4297</v>
      </c>
      <c r="F10057" s="589">
        <v>9811.4201005455761</v>
      </c>
    </row>
    <row r="10058" spans="1:6" ht="14.4" x14ac:dyDescent="0.3">
      <c r="A10058" s="703">
        <v>2029</v>
      </c>
      <c r="B10058" s="703">
        <v>2008</v>
      </c>
      <c r="C10058" s="703">
        <v>5</v>
      </c>
      <c r="D10058" s="703">
        <v>16</v>
      </c>
      <c r="E10058" s="703" t="s">
        <v>4298</v>
      </c>
      <c r="F10058" s="589">
        <v>20.007086183966045</v>
      </c>
    </row>
    <row r="10059" spans="1:6" ht="14.4" x14ac:dyDescent="0.3">
      <c r="A10059" s="703">
        <v>2029</v>
      </c>
      <c r="B10059" s="703">
        <v>2008</v>
      </c>
      <c r="C10059" s="703">
        <v>5</v>
      </c>
      <c r="D10059" s="703">
        <v>16</v>
      </c>
      <c r="E10059" s="703" t="s">
        <v>4299</v>
      </c>
      <c r="F10059" s="589">
        <v>0</v>
      </c>
    </row>
    <row r="10060" spans="1:6" ht="14.4" x14ac:dyDescent="0.3">
      <c r="A10060" s="703">
        <v>2029</v>
      </c>
      <c r="B10060" s="703">
        <v>2008</v>
      </c>
      <c r="C10060" s="703">
        <v>5</v>
      </c>
      <c r="D10060" s="703">
        <v>16</v>
      </c>
      <c r="E10060" s="703" t="s">
        <v>4300</v>
      </c>
      <c r="F10060" s="589">
        <v>0</v>
      </c>
    </row>
    <row r="10061" spans="1:6" ht="14.4" x14ac:dyDescent="0.3">
      <c r="A10061" s="703">
        <v>2029</v>
      </c>
      <c r="B10061" s="703">
        <v>2008</v>
      </c>
      <c r="C10061" s="703">
        <v>5</v>
      </c>
      <c r="D10061" s="703">
        <v>16</v>
      </c>
      <c r="E10061" s="703" t="s">
        <v>4301</v>
      </c>
      <c r="F10061" s="589">
        <v>0</v>
      </c>
    </row>
    <row r="10062" spans="1:6" ht="14.4" x14ac:dyDescent="0.3">
      <c r="A10062" s="703">
        <v>2029</v>
      </c>
      <c r="B10062" s="703">
        <v>2008</v>
      </c>
      <c r="C10062" s="703">
        <v>5</v>
      </c>
      <c r="D10062" s="703">
        <v>17</v>
      </c>
      <c r="E10062" s="703" t="s">
        <v>4278</v>
      </c>
      <c r="F10062" s="589">
        <v>0</v>
      </c>
    </row>
    <row r="10063" spans="1:6" ht="14.4" x14ac:dyDescent="0.3">
      <c r="A10063" s="703">
        <v>2029</v>
      </c>
      <c r="B10063" s="703">
        <v>2008</v>
      </c>
      <c r="C10063" s="703">
        <v>5</v>
      </c>
      <c r="D10063" s="703">
        <v>17</v>
      </c>
      <c r="E10063" s="703" t="s">
        <v>4279</v>
      </c>
      <c r="F10063" s="589">
        <v>0</v>
      </c>
    </row>
    <row r="10064" spans="1:6" ht="14.4" x14ac:dyDescent="0.3">
      <c r="A10064" s="703">
        <v>2029</v>
      </c>
      <c r="B10064" s="703">
        <v>2008</v>
      </c>
      <c r="C10064" s="703">
        <v>5</v>
      </c>
      <c r="D10064" s="703">
        <v>17</v>
      </c>
      <c r="E10064" s="703" t="s">
        <v>4280</v>
      </c>
      <c r="F10064" s="589">
        <v>0</v>
      </c>
    </row>
    <row r="10065" spans="1:6" ht="14.4" x14ac:dyDescent="0.3">
      <c r="A10065" s="703">
        <v>2029</v>
      </c>
      <c r="B10065" s="703">
        <v>2008</v>
      </c>
      <c r="C10065" s="703">
        <v>5</v>
      </c>
      <c r="D10065" s="703">
        <v>17</v>
      </c>
      <c r="E10065" s="703" t="s">
        <v>4281</v>
      </c>
      <c r="F10065" s="589">
        <v>0</v>
      </c>
    </row>
    <row r="10066" spans="1:6" ht="14.4" x14ac:dyDescent="0.3">
      <c r="A10066" s="703">
        <v>2029</v>
      </c>
      <c r="B10066" s="703">
        <v>2008</v>
      </c>
      <c r="C10066" s="703">
        <v>5</v>
      </c>
      <c r="D10066" s="703">
        <v>17</v>
      </c>
      <c r="E10066" s="703" t="s">
        <v>4282</v>
      </c>
      <c r="F10066" s="589">
        <v>0</v>
      </c>
    </row>
    <row r="10067" spans="1:6" ht="14.4" x14ac:dyDescent="0.3">
      <c r="A10067" s="703">
        <v>2029</v>
      </c>
      <c r="B10067" s="703">
        <v>2008</v>
      </c>
      <c r="C10067" s="703">
        <v>5</v>
      </c>
      <c r="D10067" s="703">
        <v>17</v>
      </c>
      <c r="E10067" s="703" t="s">
        <v>4283</v>
      </c>
      <c r="F10067" s="589">
        <v>0</v>
      </c>
    </row>
    <row r="10068" spans="1:6" ht="14.4" x14ac:dyDescent="0.3">
      <c r="A10068" s="703">
        <v>2029</v>
      </c>
      <c r="B10068" s="703">
        <v>2008</v>
      </c>
      <c r="C10068" s="703">
        <v>5</v>
      </c>
      <c r="D10068" s="703">
        <v>17</v>
      </c>
      <c r="E10068" s="703" t="s">
        <v>4284</v>
      </c>
      <c r="F10068" s="589">
        <v>20.824286627453112</v>
      </c>
    </row>
    <row r="10069" spans="1:6" ht="14.4" x14ac:dyDescent="0.3">
      <c r="A10069" s="703">
        <v>2029</v>
      </c>
      <c r="B10069" s="703">
        <v>2008</v>
      </c>
      <c r="C10069" s="703">
        <v>5</v>
      </c>
      <c r="D10069" s="703">
        <v>17</v>
      </c>
      <c r="E10069" s="703" t="s">
        <v>4285</v>
      </c>
      <c r="F10069" s="589">
        <v>9854.892589820025</v>
      </c>
    </row>
    <row r="10070" spans="1:6" ht="14.4" x14ac:dyDescent="0.3">
      <c r="A10070" s="703">
        <v>2029</v>
      </c>
      <c r="B10070" s="703">
        <v>2008</v>
      </c>
      <c r="C10070" s="703">
        <v>5</v>
      </c>
      <c r="D10070" s="703">
        <v>17</v>
      </c>
      <c r="E10070" s="703" t="s">
        <v>4286</v>
      </c>
      <c r="F10070" s="589">
        <v>34328.573331003019</v>
      </c>
    </row>
    <row r="10071" spans="1:6" ht="14.4" x14ac:dyDescent="0.3">
      <c r="A10071" s="703">
        <v>2029</v>
      </c>
      <c r="B10071" s="703">
        <v>2008</v>
      </c>
      <c r="C10071" s="703">
        <v>5</v>
      </c>
      <c r="D10071" s="703">
        <v>17</v>
      </c>
      <c r="E10071" s="703" t="s">
        <v>4287</v>
      </c>
      <c r="F10071" s="589">
        <v>46917.706588796384</v>
      </c>
    </row>
    <row r="10072" spans="1:6" ht="14.4" x14ac:dyDescent="0.3">
      <c r="A10072" s="703">
        <v>2029</v>
      </c>
      <c r="B10072" s="703">
        <v>2008</v>
      </c>
      <c r="C10072" s="703">
        <v>5</v>
      </c>
      <c r="D10072" s="703">
        <v>17</v>
      </c>
      <c r="E10072" s="703" t="s">
        <v>4288</v>
      </c>
      <c r="F10072" s="589">
        <v>48829.125258899643</v>
      </c>
    </row>
    <row r="10073" spans="1:6" ht="14.4" x14ac:dyDescent="0.3">
      <c r="A10073" s="703">
        <v>2029</v>
      </c>
      <c r="B10073" s="703">
        <v>2008</v>
      </c>
      <c r="C10073" s="703">
        <v>5</v>
      </c>
      <c r="D10073" s="703">
        <v>17</v>
      </c>
      <c r="E10073" s="703" t="s">
        <v>4289</v>
      </c>
      <c r="F10073" s="589">
        <v>48813.322379442732</v>
      </c>
    </row>
    <row r="10074" spans="1:6" ht="14.4" x14ac:dyDescent="0.3">
      <c r="A10074" s="703">
        <v>2029</v>
      </c>
      <c r="B10074" s="703">
        <v>2008</v>
      </c>
      <c r="C10074" s="703">
        <v>5</v>
      </c>
      <c r="D10074" s="703">
        <v>17</v>
      </c>
      <c r="E10074" s="703" t="s">
        <v>4290</v>
      </c>
      <c r="F10074" s="589">
        <v>46249.560619584619</v>
      </c>
    </row>
    <row r="10075" spans="1:6" ht="14.4" x14ac:dyDescent="0.3">
      <c r="A10075" s="703">
        <v>2029</v>
      </c>
      <c r="B10075" s="703">
        <v>2008</v>
      </c>
      <c r="C10075" s="703">
        <v>5</v>
      </c>
      <c r="D10075" s="703">
        <v>17</v>
      </c>
      <c r="E10075" s="703" t="s">
        <v>4291</v>
      </c>
      <c r="F10075" s="589">
        <v>45153.934997589698</v>
      </c>
    </row>
    <row r="10076" spans="1:6" ht="14.4" x14ac:dyDescent="0.3">
      <c r="A10076" s="703">
        <v>2029</v>
      </c>
      <c r="B10076" s="703">
        <v>2008</v>
      </c>
      <c r="C10076" s="703">
        <v>5</v>
      </c>
      <c r="D10076" s="703">
        <v>17</v>
      </c>
      <c r="E10076" s="703" t="s">
        <v>4292</v>
      </c>
      <c r="F10076" s="589">
        <v>42497.290736765441</v>
      </c>
    </row>
    <row r="10077" spans="1:6" ht="14.4" x14ac:dyDescent="0.3">
      <c r="A10077" s="703">
        <v>2029</v>
      </c>
      <c r="B10077" s="703">
        <v>2008</v>
      </c>
      <c r="C10077" s="703">
        <v>5</v>
      </c>
      <c r="D10077" s="703">
        <v>17</v>
      </c>
      <c r="E10077" s="703" t="s">
        <v>4293</v>
      </c>
      <c r="F10077" s="589">
        <v>39322.419539593706</v>
      </c>
    </row>
    <row r="10078" spans="1:6" ht="14.4" x14ac:dyDescent="0.3">
      <c r="A10078" s="703">
        <v>2029</v>
      </c>
      <c r="B10078" s="703">
        <v>2008</v>
      </c>
      <c r="C10078" s="703">
        <v>5</v>
      </c>
      <c r="D10078" s="703">
        <v>17</v>
      </c>
      <c r="E10078" s="703" t="s">
        <v>4294</v>
      </c>
      <c r="F10078" s="589">
        <v>34353.261722980416</v>
      </c>
    </row>
    <row r="10079" spans="1:6" ht="14.4" x14ac:dyDescent="0.3">
      <c r="A10079" s="703">
        <v>2029</v>
      </c>
      <c r="B10079" s="703">
        <v>2008</v>
      </c>
      <c r="C10079" s="703">
        <v>5</v>
      </c>
      <c r="D10079" s="703">
        <v>17</v>
      </c>
      <c r="E10079" s="703" t="s">
        <v>4295</v>
      </c>
      <c r="F10079" s="589">
        <v>34006.272547006432</v>
      </c>
    </row>
    <row r="10080" spans="1:6" ht="14.4" x14ac:dyDescent="0.3">
      <c r="A10080" s="703">
        <v>2029</v>
      </c>
      <c r="B10080" s="703">
        <v>2008</v>
      </c>
      <c r="C10080" s="703">
        <v>5</v>
      </c>
      <c r="D10080" s="703">
        <v>17</v>
      </c>
      <c r="E10080" s="703" t="s">
        <v>4296</v>
      </c>
      <c r="F10080" s="589">
        <v>29562.763452072013</v>
      </c>
    </row>
    <row r="10081" spans="1:6" ht="14.4" x14ac:dyDescent="0.3">
      <c r="A10081" s="703">
        <v>2029</v>
      </c>
      <c r="B10081" s="703">
        <v>2008</v>
      </c>
      <c r="C10081" s="703">
        <v>5</v>
      </c>
      <c r="D10081" s="703">
        <v>17</v>
      </c>
      <c r="E10081" s="703" t="s">
        <v>4297</v>
      </c>
      <c r="F10081" s="589">
        <v>11197.156419611729</v>
      </c>
    </row>
    <row r="10082" spans="1:6" ht="14.4" x14ac:dyDescent="0.3">
      <c r="A10082" s="703">
        <v>2029</v>
      </c>
      <c r="B10082" s="703">
        <v>2008</v>
      </c>
      <c r="C10082" s="703">
        <v>5</v>
      </c>
      <c r="D10082" s="703">
        <v>17</v>
      </c>
      <c r="E10082" s="703" t="s">
        <v>4298</v>
      </c>
      <c r="F10082" s="589">
        <v>32.985836922294588</v>
      </c>
    </row>
    <row r="10083" spans="1:6" ht="14.4" x14ac:dyDescent="0.3">
      <c r="A10083" s="703">
        <v>2029</v>
      </c>
      <c r="B10083" s="703">
        <v>2008</v>
      </c>
      <c r="C10083" s="703">
        <v>5</v>
      </c>
      <c r="D10083" s="703">
        <v>17</v>
      </c>
      <c r="E10083" s="703" t="s">
        <v>4299</v>
      </c>
      <c r="F10083" s="589">
        <v>0</v>
      </c>
    </row>
    <row r="10084" spans="1:6" ht="14.4" x14ac:dyDescent="0.3">
      <c r="A10084" s="703">
        <v>2029</v>
      </c>
      <c r="B10084" s="703">
        <v>2008</v>
      </c>
      <c r="C10084" s="703">
        <v>5</v>
      </c>
      <c r="D10084" s="703">
        <v>17</v>
      </c>
      <c r="E10084" s="703" t="s">
        <v>4300</v>
      </c>
      <c r="F10084" s="589">
        <v>0</v>
      </c>
    </row>
    <row r="10085" spans="1:6" ht="14.4" x14ac:dyDescent="0.3">
      <c r="A10085" s="703">
        <v>2029</v>
      </c>
      <c r="B10085" s="703">
        <v>2008</v>
      </c>
      <c r="C10085" s="703">
        <v>5</v>
      </c>
      <c r="D10085" s="703">
        <v>17</v>
      </c>
      <c r="E10085" s="703" t="s">
        <v>4301</v>
      </c>
      <c r="F10085" s="589">
        <v>0</v>
      </c>
    </row>
    <row r="10086" spans="1:6" ht="14.4" x14ac:dyDescent="0.3">
      <c r="A10086" s="703">
        <v>2029</v>
      </c>
      <c r="B10086" s="703">
        <v>2008</v>
      </c>
      <c r="C10086" s="703">
        <v>5</v>
      </c>
      <c r="D10086" s="703">
        <v>18</v>
      </c>
      <c r="E10086" s="703" t="s">
        <v>4278</v>
      </c>
      <c r="F10086" s="589">
        <v>0</v>
      </c>
    </row>
    <row r="10087" spans="1:6" ht="14.4" x14ac:dyDescent="0.3">
      <c r="A10087" s="703">
        <v>2029</v>
      </c>
      <c r="B10087" s="703">
        <v>2008</v>
      </c>
      <c r="C10087" s="703">
        <v>5</v>
      </c>
      <c r="D10087" s="703">
        <v>18</v>
      </c>
      <c r="E10087" s="703" t="s">
        <v>4279</v>
      </c>
      <c r="F10087" s="589">
        <v>0</v>
      </c>
    </row>
    <row r="10088" spans="1:6" ht="14.4" x14ac:dyDescent="0.3">
      <c r="A10088" s="703">
        <v>2029</v>
      </c>
      <c r="B10088" s="703">
        <v>2008</v>
      </c>
      <c r="C10088" s="703">
        <v>5</v>
      </c>
      <c r="D10088" s="703">
        <v>18</v>
      </c>
      <c r="E10088" s="703" t="s">
        <v>4280</v>
      </c>
      <c r="F10088" s="589">
        <v>0</v>
      </c>
    </row>
    <row r="10089" spans="1:6" ht="14.4" x14ac:dyDescent="0.3">
      <c r="A10089" s="703">
        <v>2029</v>
      </c>
      <c r="B10089" s="703">
        <v>2008</v>
      </c>
      <c r="C10089" s="703">
        <v>5</v>
      </c>
      <c r="D10089" s="703">
        <v>18</v>
      </c>
      <c r="E10089" s="703" t="s">
        <v>4281</v>
      </c>
      <c r="F10089" s="589">
        <v>0</v>
      </c>
    </row>
    <row r="10090" spans="1:6" ht="14.4" x14ac:dyDescent="0.3">
      <c r="A10090" s="703">
        <v>2029</v>
      </c>
      <c r="B10090" s="703">
        <v>2008</v>
      </c>
      <c r="C10090" s="703">
        <v>5</v>
      </c>
      <c r="D10090" s="703">
        <v>18</v>
      </c>
      <c r="E10090" s="703" t="s">
        <v>4282</v>
      </c>
      <c r="F10090" s="589">
        <v>0</v>
      </c>
    </row>
    <row r="10091" spans="1:6" ht="14.4" x14ac:dyDescent="0.3">
      <c r="A10091" s="703">
        <v>2029</v>
      </c>
      <c r="B10091" s="703">
        <v>2008</v>
      </c>
      <c r="C10091" s="703">
        <v>5</v>
      </c>
      <c r="D10091" s="703">
        <v>18</v>
      </c>
      <c r="E10091" s="703" t="s">
        <v>4283</v>
      </c>
      <c r="F10091" s="589">
        <v>0</v>
      </c>
    </row>
    <row r="10092" spans="1:6" ht="14.4" x14ac:dyDescent="0.3">
      <c r="A10092" s="703">
        <v>2029</v>
      </c>
      <c r="B10092" s="703">
        <v>2008</v>
      </c>
      <c r="C10092" s="703">
        <v>5</v>
      </c>
      <c r="D10092" s="703">
        <v>18</v>
      </c>
      <c r="E10092" s="703" t="s">
        <v>4284</v>
      </c>
      <c r="F10092" s="589">
        <v>43.761595054009021</v>
      </c>
    </row>
    <row r="10093" spans="1:6" ht="14.4" x14ac:dyDescent="0.3">
      <c r="A10093" s="703">
        <v>2029</v>
      </c>
      <c r="B10093" s="703">
        <v>2008</v>
      </c>
      <c r="C10093" s="703">
        <v>5</v>
      </c>
      <c r="D10093" s="703">
        <v>18</v>
      </c>
      <c r="E10093" s="703" t="s">
        <v>4285</v>
      </c>
      <c r="F10093" s="589">
        <v>17854.8646373378</v>
      </c>
    </row>
    <row r="10094" spans="1:6" ht="14.4" x14ac:dyDescent="0.3">
      <c r="A10094" s="703">
        <v>2029</v>
      </c>
      <c r="B10094" s="703">
        <v>2008</v>
      </c>
      <c r="C10094" s="703">
        <v>5</v>
      </c>
      <c r="D10094" s="703">
        <v>18</v>
      </c>
      <c r="E10094" s="703" t="s">
        <v>4286</v>
      </c>
      <c r="F10094" s="589">
        <v>48957.774186167153</v>
      </c>
    </row>
    <row r="10095" spans="1:6" ht="14.4" x14ac:dyDescent="0.3">
      <c r="A10095" s="703">
        <v>2029</v>
      </c>
      <c r="B10095" s="703">
        <v>2008</v>
      </c>
      <c r="C10095" s="703">
        <v>5</v>
      </c>
      <c r="D10095" s="703">
        <v>18</v>
      </c>
      <c r="E10095" s="703" t="s">
        <v>4287</v>
      </c>
      <c r="F10095" s="589">
        <v>56711.021465531943</v>
      </c>
    </row>
    <row r="10096" spans="1:6" ht="14.4" x14ac:dyDescent="0.3">
      <c r="A10096" s="703">
        <v>2029</v>
      </c>
      <c r="B10096" s="703">
        <v>2008</v>
      </c>
      <c r="C10096" s="703">
        <v>5</v>
      </c>
      <c r="D10096" s="703">
        <v>18</v>
      </c>
      <c r="E10096" s="703" t="s">
        <v>4288</v>
      </c>
      <c r="F10096" s="589">
        <v>56676.51159315827</v>
      </c>
    </row>
    <row r="10097" spans="1:6" ht="14.4" x14ac:dyDescent="0.3">
      <c r="A10097" s="703">
        <v>2029</v>
      </c>
      <c r="B10097" s="703">
        <v>2008</v>
      </c>
      <c r="C10097" s="703">
        <v>5</v>
      </c>
      <c r="D10097" s="703">
        <v>18</v>
      </c>
      <c r="E10097" s="703" t="s">
        <v>4289</v>
      </c>
      <c r="F10097" s="589">
        <v>55132.224165775791</v>
      </c>
    </row>
    <row r="10098" spans="1:6" ht="14.4" x14ac:dyDescent="0.3">
      <c r="A10098" s="703">
        <v>2029</v>
      </c>
      <c r="B10098" s="703">
        <v>2008</v>
      </c>
      <c r="C10098" s="703">
        <v>5</v>
      </c>
      <c r="D10098" s="703">
        <v>18</v>
      </c>
      <c r="E10098" s="703" t="s">
        <v>4290</v>
      </c>
      <c r="F10098" s="589">
        <v>55851.898075173245</v>
      </c>
    </row>
    <row r="10099" spans="1:6" ht="14.4" x14ac:dyDescent="0.3">
      <c r="A10099" s="703">
        <v>2029</v>
      </c>
      <c r="B10099" s="703">
        <v>2008</v>
      </c>
      <c r="C10099" s="703">
        <v>5</v>
      </c>
      <c r="D10099" s="703">
        <v>18</v>
      </c>
      <c r="E10099" s="703" t="s">
        <v>4291</v>
      </c>
      <c r="F10099" s="589">
        <v>56577.037389217861</v>
      </c>
    </row>
    <row r="10100" spans="1:6" ht="14.4" x14ac:dyDescent="0.3">
      <c r="A10100" s="703">
        <v>2029</v>
      </c>
      <c r="B10100" s="703">
        <v>2008</v>
      </c>
      <c r="C10100" s="703">
        <v>5</v>
      </c>
      <c r="D10100" s="703">
        <v>18</v>
      </c>
      <c r="E10100" s="703" t="s">
        <v>4292</v>
      </c>
      <c r="F10100" s="589">
        <v>54541.735005014896</v>
      </c>
    </row>
    <row r="10101" spans="1:6" ht="14.4" x14ac:dyDescent="0.3">
      <c r="A10101" s="703">
        <v>2029</v>
      </c>
      <c r="B10101" s="703">
        <v>2008</v>
      </c>
      <c r="C10101" s="703">
        <v>5</v>
      </c>
      <c r="D10101" s="703">
        <v>18</v>
      </c>
      <c r="E10101" s="703" t="s">
        <v>4293</v>
      </c>
      <c r="F10101" s="589">
        <v>53101.492375856782</v>
      </c>
    </row>
    <row r="10102" spans="1:6" ht="14.4" x14ac:dyDescent="0.3">
      <c r="A10102" s="703">
        <v>2029</v>
      </c>
      <c r="B10102" s="703">
        <v>2008</v>
      </c>
      <c r="C10102" s="703">
        <v>5</v>
      </c>
      <c r="D10102" s="703">
        <v>18</v>
      </c>
      <c r="E10102" s="703" t="s">
        <v>4294</v>
      </c>
      <c r="F10102" s="589">
        <v>50099.674172731211</v>
      </c>
    </row>
    <row r="10103" spans="1:6" ht="14.4" x14ac:dyDescent="0.3">
      <c r="A10103" s="703">
        <v>2029</v>
      </c>
      <c r="B10103" s="703">
        <v>2008</v>
      </c>
      <c r="C10103" s="703">
        <v>5</v>
      </c>
      <c r="D10103" s="703">
        <v>18</v>
      </c>
      <c r="E10103" s="703" t="s">
        <v>4295</v>
      </c>
      <c r="F10103" s="589">
        <v>47133.246518312488</v>
      </c>
    </row>
    <row r="10104" spans="1:6" ht="14.4" x14ac:dyDescent="0.3">
      <c r="A10104" s="703">
        <v>2029</v>
      </c>
      <c r="B10104" s="703">
        <v>2008</v>
      </c>
      <c r="C10104" s="703">
        <v>5</v>
      </c>
      <c r="D10104" s="703">
        <v>18</v>
      </c>
      <c r="E10104" s="703" t="s">
        <v>4296</v>
      </c>
      <c r="F10104" s="589">
        <v>33211.854559733307</v>
      </c>
    </row>
    <row r="10105" spans="1:6" ht="14.4" x14ac:dyDescent="0.3">
      <c r="A10105" s="703">
        <v>2029</v>
      </c>
      <c r="B10105" s="703">
        <v>2008</v>
      </c>
      <c r="C10105" s="703">
        <v>5</v>
      </c>
      <c r="D10105" s="703">
        <v>18</v>
      </c>
      <c r="E10105" s="703" t="s">
        <v>4297</v>
      </c>
      <c r="F10105" s="589">
        <v>12176.48794358502</v>
      </c>
    </row>
    <row r="10106" spans="1:6" ht="14.4" x14ac:dyDescent="0.3">
      <c r="A10106" s="703">
        <v>2029</v>
      </c>
      <c r="B10106" s="703">
        <v>2008</v>
      </c>
      <c r="C10106" s="703">
        <v>5</v>
      </c>
      <c r="D10106" s="703">
        <v>18</v>
      </c>
      <c r="E10106" s="703" t="s">
        <v>4298</v>
      </c>
      <c r="F10106" s="589">
        <v>67.279639962839099</v>
      </c>
    </row>
    <row r="10107" spans="1:6" ht="14.4" x14ac:dyDescent="0.3">
      <c r="A10107" s="703">
        <v>2029</v>
      </c>
      <c r="B10107" s="703">
        <v>2008</v>
      </c>
      <c r="C10107" s="703">
        <v>5</v>
      </c>
      <c r="D10107" s="703">
        <v>18</v>
      </c>
      <c r="E10107" s="703" t="s">
        <v>4299</v>
      </c>
      <c r="F10107" s="589">
        <v>0</v>
      </c>
    </row>
    <row r="10108" spans="1:6" ht="14.4" x14ac:dyDescent="0.3">
      <c r="A10108" s="703">
        <v>2029</v>
      </c>
      <c r="B10108" s="703">
        <v>2008</v>
      </c>
      <c r="C10108" s="703">
        <v>5</v>
      </c>
      <c r="D10108" s="703">
        <v>18</v>
      </c>
      <c r="E10108" s="703" t="s">
        <v>4300</v>
      </c>
      <c r="F10108" s="589">
        <v>0</v>
      </c>
    </row>
    <row r="10109" spans="1:6" ht="14.4" x14ac:dyDescent="0.3">
      <c r="A10109" s="703">
        <v>2029</v>
      </c>
      <c r="B10109" s="703">
        <v>2008</v>
      </c>
      <c r="C10109" s="703">
        <v>5</v>
      </c>
      <c r="D10109" s="703">
        <v>18</v>
      </c>
      <c r="E10109" s="703" t="s">
        <v>4301</v>
      </c>
      <c r="F10109" s="589">
        <v>0</v>
      </c>
    </row>
    <row r="10110" spans="1:6" ht="14.4" x14ac:dyDescent="0.3">
      <c r="A10110" s="703">
        <v>2029</v>
      </c>
      <c r="B10110" s="703">
        <v>2008</v>
      </c>
      <c r="C10110" s="703">
        <v>5</v>
      </c>
      <c r="D10110" s="703">
        <v>19</v>
      </c>
      <c r="E10110" s="703" t="s">
        <v>4278</v>
      </c>
      <c r="F10110" s="589">
        <v>0</v>
      </c>
    </row>
    <row r="10111" spans="1:6" ht="14.4" x14ac:dyDescent="0.3">
      <c r="A10111" s="703">
        <v>2029</v>
      </c>
      <c r="B10111" s="703">
        <v>2008</v>
      </c>
      <c r="C10111" s="703">
        <v>5</v>
      </c>
      <c r="D10111" s="703">
        <v>19</v>
      </c>
      <c r="E10111" s="703" t="s">
        <v>4279</v>
      </c>
      <c r="F10111" s="589">
        <v>0</v>
      </c>
    </row>
    <row r="10112" spans="1:6" ht="14.4" x14ac:dyDescent="0.3">
      <c r="A10112" s="703">
        <v>2029</v>
      </c>
      <c r="B10112" s="703">
        <v>2008</v>
      </c>
      <c r="C10112" s="703">
        <v>5</v>
      </c>
      <c r="D10112" s="703">
        <v>19</v>
      </c>
      <c r="E10112" s="703" t="s">
        <v>4280</v>
      </c>
      <c r="F10112" s="589">
        <v>0</v>
      </c>
    </row>
    <row r="10113" spans="1:6" ht="14.4" x14ac:dyDescent="0.3">
      <c r="A10113" s="703">
        <v>2029</v>
      </c>
      <c r="B10113" s="703">
        <v>2008</v>
      </c>
      <c r="C10113" s="703">
        <v>5</v>
      </c>
      <c r="D10113" s="703">
        <v>19</v>
      </c>
      <c r="E10113" s="703" t="s">
        <v>4281</v>
      </c>
      <c r="F10113" s="589">
        <v>0</v>
      </c>
    </row>
    <row r="10114" spans="1:6" ht="14.4" x14ac:dyDescent="0.3">
      <c r="A10114" s="703">
        <v>2029</v>
      </c>
      <c r="B10114" s="703">
        <v>2008</v>
      </c>
      <c r="C10114" s="703">
        <v>5</v>
      </c>
      <c r="D10114" s="703">
        <v>19</v>
      </c>
      <c r="E10114" s="703" t="s">
        <v>4282</v>
      </c>
      <c r="F10114" s="589">
        <v>0</v>
      </c>
    </row>
    <row r="10115" spans="1:6" ht="14.4" x14ac:dyDescent="0.3">
      <c r="A10115" s="703">
        <v>2029</v>
      </c>
      <c r="B10115" s="703">
        <v>2008</v>
      </c>
      <c r="C10115" s="703">
        <v>5</v>
      </c>
      <c r="D10115" s="703">
        <v>19</v>
      </c>
      <c r="E10115" s="703" t="s">
        <v>4283</v>
      </c>
      <c r="F10115" s="589">
        <v>0</v>
      </c>
    </row>
    <row r="10116" spans="1:6" ht="14.4" x14ac:dyDescent="0.3">
      <c r="A10116" s="703">
        <v>2029</v>
      </c>
      <c r="B10116" s="703">
        <v>2008</v>
      </c>
      <c r="C10116" s="703">
        <v>5</v>
      </c>
      <c r="D10116" s="703">
        <v>19</v>
      </c>
      <c r="E10116" s="703" t="s">
        <v>4284</v>
      </c>
      <c r="F10116" s="589">
        <v>34.174965989242828</v>
      </c>
    </row>
    <row r="10117" spans="1:6" ht="14.4" x14ac:dyDescent="0.3">
      <c r="A10117" s="703">
        <v>2029</v>
      </c>
      <c r="B10117" s="703">
        <v>2008</v>
      </c>
      <c r="C10117" s="703">
        <v>5</v>
      </c>
      <c r="D10117" s="703">
        <v>19</v>
      </c>
      <c r="E10117" s="703" t="s">
        <v>4285</v>
      </c>
      <c r="F10117" s="589">
        <v>17791.000490095601</v>
      </c>
    </row>
    <row r="10118" spans="1:6" ht="14.4" x14ac:dyDescent="0.3">
      <c r="A10118" s="703">
        <v>2029</v>
      </c>
      <c r="B10118" s="703">
        <v>2008</v>
      </c>
      <c r="C10118" s="703">
        <v>5</v>
      </c>
      <c r="D10118" s="703">
        <v>19</v>
      </c>
      <c r="E10118" s="703" t="s">
        <v>4286</v>
      </c>
      <c r="F10118" s="589">
        <v>50271.583120987285</v>
      </c>
    </row>
    <row r="10119" spans="1:6" ht="14.4" x14ac:dyDescent="0.3">
      <c r="A10119" s="703">
        <v>2029</v>
      </c>
      <c r="B10119" s="703">
        <v>2008</v>
      </c>
      <c r="C10119" s="703">
        <v>5</v>
      </c>
      <c r="D10119" s="703">
        <v>19</v>
      </c>
      <c r="E10119" s="703" t="s">
        <v>4287</v>
      </c>
      <c r="F10119" s="589">
        <v>57773.93355351944</v>
      </c>
    </row>
    <row r="10120" spans="1:6" ht="14.4" x14ac:dyDescent="0.3">
      <c r="A10120" s="703">
        <v>2029</v>
      </c>
      <c r="B10120" s="703">
        <v>2008</v>
      </c>
      <c r="C10120" s="703">
        <v>5</v>
      </c>
      <c r="D10120" s="703">
        <v>19</v>
      </c>
      <c r="E10120" s="703" t="s">
        <v>4288</v>
      </c>
      <c r="F10120" s="589">
        <v>56165.027992211551</v>
      </c>
    </row>
    <row r="10121" spans="1:6" ht="14.4" x14ac:dyDescent="0.3">
      <c r="A10121" s="703">
        <v>2029</v>
      </c>
      <c r="B10121" s="703">
        <v>2008</v>
      </c>
      <c r="C10121" s="703">
        <v>5</v>
      </c>
      <c r="D10121" s="703">
        <v>19</v>
      </c>
      <c r="E10121" s="703" t="s">
        <v>4289</v>
      </c>
      <c r="F10121" s="589">
        <v>55848.936790125779</v>
      </c>
    </row>
    <row r="10122" spans="1:6" ht="14.4" x14ac:dyDescent="0.3">
      <c r="A10122" s="703">
        <v>2029</v>
      </c>
      <c r="B10122" s="703">
        <v>2008</v>
      </c>
      <c r="C10122" s="703">
        <v>5</v>
      </c>
      <c r="D10122" s="703">
        <v>19</v>
      </c>
      <c r="E10122" s="703" t="s">
        <v>4290</v>
      </c>
      <c r="F10122" s="589">
        <v>56349.423987406371</v>
      </c>
    </row>
    <row r="10123" spans="1:6" ht="14.4" x14ac:dyDescent="0.3">
      <c r="A10123" s="703">
        <v>2029</v>
      </c>
      <c r="B10123" s="703">
        <v>2008</v>
      </c>
      <c r="C10123" s="703">
        <v>5</v>
      </c>
      <c r="D10123" s="703">
        <v>19</v>
      </c>
      <c r="E10123" s="703" t="s">
        <v>4291</v>
      </c>
      <c r="F10123" s="589">
        <v>55679.265755476117</v>
      </c>
    </row>
    <row r="10124" spans="1:6" ht="14.4" x14ac:dyDescent="0.3">
      <c r="A10124" s="703">
        <v>2029</v>
      </c>
      <c r="B10124" s="703">
        <v>2008</v>
      </c>
      <c r="C10124" s="703">
        <v>5</v>
      </c>
      <c r="D10124" s="703">
        <v>19</v>
      </c>
      <c r="E10124" s="703" t="s">
        <v>4292</v>
      </c>
      <c r="F10124" s="589">
        <v>54105.535967290314</v>
      </c>
    </row>
    <row r="10125" spans="1:6" ht="14.4" x14ac:dyDescent="0.3">
      <c r="A10125" s="703">
        <v>2029</v>
      </c>
      <c r="B10125" s="703">
        <v>2008</v>
      </c>
      <c r="C10125" s="703">
        <v>5</v>
      </c>
      <c r="D10125" s="703">
        <v>19</v>
      </c>
      <c r="E10125" s="703" t="s">
        <v>4293</v>
      </c>
      <c r="F10125" s="589">
        <v>53001.693578421226</v>
      </c>
    </row>
    <row r="10126" spans="1:6" ht="14.4" x14ac:dyDescent="0.3">
      <c r="A10126" s="703">
        <v>2029</v>
      </c>
      <c r="B10126" s="703">
        <v>2008</v>
      </c>
      <c r="C10126" s="703">
        <v>5</v>
      </c>
      <c r="D10126" s="703">
        <v>19</v>
      </c>
      <c r="E10126" s="703" t="s">
        <v>4294</v>
      </c>
      <c r="F10126" s="589">
        <v>49717.830327329437</v>
      </c>
    </row>
    <row r="10127" spans="1:6" ht="14.4" x14ac:dyDescent="0.3">
      <c r="A10127" s="703">
        <v>2029</v>
      </c>
      <c r="B10127" s="703">
        <v>2008</v>
      </c>
      <c r="C10127" s="703">
        <v>5</v>
      </c>
      <c r="D10127" s="703">
        <v>19</v>
      </c>
      <c r="E10127" s="703" t="s">
        <v>4295</v>
      </c>
      <c r="F10127" s="589">
        <v>45656.235730616434</v>
      </c>
    </row>
    <row r="10128" spans="1:6" ht="14.4" x14ac:dyDescent="0.3">
      <c r="A10128" s="703">
        <v>2029</v>
      </c>
      <c r="B10128" s="703">
        <v>2008</v>
      </c>
      <c r="C10128" s="703">
        <v>5</v>
      </c>
      <c r="D10128" s="703">
        <v>19</v>
      </c>
      <c r="E10128" s="703" t="s">
        <v>4296</v>
      </c>
      <c r="F10128" s="589">
        <v>33965.516121058456</v>
      </c>
    </row>
    <row r="10129" spans="1:6" ht="14.4" x14ac:dyDescent="0.3">
      <c r="A10129" s="703">
        <v>2029</v>
      </c>
      <c r="B10129" s="703">
        <v>2008</v>
      </c>
      <c r="C10129" s="703">
        <v>5</v>
      </c>
      <c r="D10129" s="703">
        <v>19</v>
      </c>
      <c r="E10129" s="703" t="s">
        <v>4297</v>
      </c>
      <c r="F10129" s="589">
        <v>12310.397965045182</v>
      </c>
    </row>
    <row r="10130" spans="1:6" ht="14.4" x14ac:dyDescent="0.3">
      <c r="A10130" s="703">
        <v>2029</v>
      </c>
      <c r="B10130" s="703">
        <v>2008</v>
      </c>
      <c r="C10130" s="703">
        <v>5</v>
      </c>
      <c r="D10130" s="703">
        <v>19</v>
      </c>
      <c r="E10130" s="703" t="s">
        <v>4298</v>
      </c>
      <c r="F10130" s="589">
        <v>140.78468810033445</v>
      </c>
    </row>
    <row r="10131" spans="1:6" ht="14.4" x14ac:dyDescent="0.3">
      <c r="A10131" s="703">
        <v>2029</v>
      </c>
      <c r="B10131" s="703">
        <v>2008</v>
      </c>
      <c r="C10131" s="703">
        <v>5</v>
      </c>
      <c r="D10131" s="703">
        <v>19</v>
      </c>
      <c r="E10131" s="703" t="s">
        <v>4299</v>
      </c>
      <c r="F10131" s="589">
        <v>0</v>
      </c>
    </row>
    <row r="10132" spans="1:6" ht="14.4" x14ac:dyDescent="0.3">
      <c r="A10132" s="703">
        <v>2029</v>
      </c>
      <c r="B10132" s="703">
        <v>2008</v>
      </c>
      <c r="C10132" s="703">
        <v>5</v>
      </c>
      <c r="D10132" s="703">
        <v>19</v>
      </c>
      <c r="E10132" s="703" t="s">
        <v>4300</v>
      </c>
      <c r="F10132" s="589">
        <v>0</v>
      </c>
    </row>
    <row r="10133" spans="1:6" ht="14.4" x14ac:dyDescent="0.3">
      <c r="A10133" s="703">
        <v>2029</v>
      </c>
      <c r="B10133" s="703">
        <v>2008</v>
      </c>
      <c r="C10133" s="703">
        <v>5</v>
      </c>
      <c r="D10133" s="703">
        <v>19</v>
      </c>
      <c r="E10133" s="703" t="s">
        <v>4301</v>
      </c>
      <c r="F10133" s="589">
        <v>0</v>
      </c>
    </row>
    <row r="10134" spans="1:6" ht="14.4" x14ac:dyDescent="0.3">
      <c r="A10134" s="703">
        <v>2029</v>
      </c>
      <c r="B10134" s="703">
        <v>2008</v>
      </c>
      <c r="C10134" s="703">
        <v>5</v>
      </c>
      <c r="D10134" s="703">
        <v>20</v>
      </c>
      <c r="E10134" s="703" t="s">
        <v>4278</v>
      </c>
      <c r="F10134" s="589">
        <v>0</v>
      </c>
    </row>
    <row r="10135" spans="1:6" ht="14.4" x14ac:dyDescent="0.3">
      <c r="A10135" s="703">
        <v>2029</v>
      </c>
      <c r="B10135" s="703">
        <v>2008</v>
      </c>
      <c r="C10135" s="703">
        <v>5</v>
      </c>
      <c r="D10135" s="703">
        <v>20</v>
      </c>
      <c r="E10135" s="703" t="s">
        <v>4279</v>
      </c>
      <c r="F10135" s="589">
        <v>0</v>
      </c>
    </row>
    <row r="10136" spans="1:6" ht="14.4" x14ac:dyDescent="0.3">
      <c r="A10136" s="703">
        <v>2029</v>
      </c>
      <c r="B10136" s="703">
        <v>2008</v>
      </c>
      <c r="C10136" s="703">
        <v>5</v>
      </c>
      <c r="D10136" s="703">
        <v>20</v>
      </c>
      <c r="E10136" s="703" t="s">
        <v>4280</v>
      </c>
      <c r="F10136" s="589">
        <v>0</v>
      </c>
    </row>
    <row r="10137" spans="1:6" ht="14.4" x14ac:dyDescent="0.3">
      <c r="A10137" s="703">
        <v>2029</v>
      </c>
      <c r="B10137" s="703">
        <v>2008</v>
      </c>
      <c r="C10137" s="703">
        <v>5</v>
      </c>
      <c r="D10137" s="703">
        <v>20</v>
      </c>
      <c r="E10137" s="703" t="s">
        <v>4281</v>
      </c>
      <c r="F10137" s="589">
        <v>0</v>
      </c>
    </row>
    <row r="10138" spans="1:6" ht="14.4" x14ac:dyDescent="0.3">
      <c r="A10138" s="703">
        <v>2029</v>
      </c>
      <c r="B10138" s="703">
        <v>2008</v>
      </c>
      <c r="C10138" s="703">
        <v>5</v>
      </c>
      <c r="D10138" s="703">
        <v>20</v>
      </c>
      <c r="E10138" s="703" t="s">
        <v>4282</v>
      </c>
      <c r="F10138" s="589">
        <v>0</v>
      </c>
    </row>
    <row r="10139" spans="1:6" ht="14.4" x14ac:dyDescent="0.3">
      <c r="A10139" s="703">
        <v>2029</v>
      </c>
      <c r="B10139" s="703">
        <v>2008</v>
      </c>
      <c r="C10139" s="703">
        <v>5</v>
      </c>
      <c r="D10139" s="703">
        <v>20</v>
      </c>
      <c r="E10139" s="703" t="s">
        <v>4283</v>
      </c>
      <c r="F10139" s="589">
        <v>0</v>
      </c>
    </row>
    <row r="10140" spans="1:6" ht="14.4" x14ac:dyDescent="0.3">
      <c r="A10140" s="703">
        <v>2029</v>
      </c>
      <c r="B10140" s="703">
        <v>2008</v>
      </c>
      <c r="C10140" s="703">
        <v>5</v>
      </c>
      <c r="D10140" s="703">
        <v>20</v>
      </c>
      <c r="E10140" s="703" t="s">
        <v>4284</v>
      </c>
      <c r="F10140" s="589">
        <v>38.426748740204339</v>
      </c>
    </row>
    <row r="10141" spans="1:6" ht="14.4" x14ac:dyDescent="0.3">
      <c r="A10141" s="703">
        <v>2029</v>
      </c>
      <c r="B10141" s="703">
        <v>2008</v>
      </c>
      <c r="C10141" s="703">
        <v>5</v>
      </c>
      <c r="D10141" s="703">
        <v>20</v>
      </c>
      <c r="E10141" s="703" t="s">
        <v>4285</v>
      </c>
      <c r="F10141" s="589">
        <v>15845.829108076061</v>
      </c>
    </row>
    <row r="10142" spans="1:6" ht="14.4" x14ac:dyDescent="0.3">
      <c r="A10142" s="703">
        <v>2029</v>
      </c>
      <c r="B10142" s="703">
        <v>2008</v>
      </c>
      <c r="C10142" s="703">
        <v>5</v>
      </c>
      <c r="D10142" s="703">
        <v>20</v>
      </c>
      <c r="E10142" s="703" t="s">
        <v>4286</v>
      </c>
      <c r="F10142" s="589">
        <v>41724.627441644334</v>
      </c>
    </row>
    <row r="10143" spans="1:6" ht="14.4" x14ac:dyDescent="0.3">
      <c r="A10143" s="703">
        <v>2029</v>
      </c>
      <c r="B10143" s="703">
        <v>2008</v>
      </c>
      <c r="C10143" s="703">
        <v>5</v>
      </c>
      <c r="D10143" s="703">
        <v>20</v>
      </c>
      <c r="E10143" s="703" t="s">
        <v>4287</v>
      </c>
      <c r="F10143" s="589">
        <v>50475.676287816976</v>
      </c>
    </row>
    <row r="10144" spans="1:6" ht="14.4" x14ac:dyDescent="0.3">
      <c r="A10144" s="703">
        <v>2029</v>
      </c>
      <c r="B10144" s="703">
        <v>2008</v>
      </c>
      <c r="C10144" s="703">
        <v>5</v>
      </c>
      <c r="D10144" s="703">
        <v>20</v>
      </c>
      <c r="E10144" s="703" t="s">
        <v>4288</v>
      </c>
      <c r="F10144" s="589">
        <v>53306.093017445193</v>
      </c>
    </row>
    <row r="10145" spans="1:6" ht="14.4" x14ac:dyDescent="0.3">
      <c r="A10145" s="703">
        <v>2029</v>
      </c>
      <c r="B10145" s="703">
        <v>2008</v>
      </c>
      <c r="C10145" s="703">
        <v>5</v>
      </c>
      <c r="D10145" s="703">
        <v>20</v>
      </c>
      <c r="E10145" s="703" t="s">
        <v>4289</v>
      </c>
      <c r="F10145" s="589">
        <v>54265.461047841338</v>
      </c>
    </row>
    <row r="10146" spans="1:6" ht="14.4" x14ac:dyDescent="0.3">
      <c r="A10146" s="703">
        <v>2029</v>
      </c>
      <c r="B10146" s="703">
        <v>2008</v>
      </c>
      <c r="C10146" s="703">
        <v>5</v>
      </c>
      <c r="D10146" s="703">
        <v>20</v>
      </c>
      <c r="E10146" s="703" t="s">
        <v>4290</v>
      </c>
      <c r="F10146" s="589">
        <v>54991.923896796972</v>
      </c>
    </row>
    <row r="10147" spans="1:6" ht="14.4" x14ac:dyDescent="0.3">
      <c r="A10147" s="703">
        <v>2029</v>
      </c>
      <c r="B10147" s="703">
        <v>2008</v>
      </c>
      <c r="C10147" s="703">
        <v>5</v>
      </c>
      <c r="D10147" s="703">
        <v>20</v>
      </c>
      <c r="E10147" s="703" t="s">
        <v>4291</v>
      </c>
      <c r="F10147" s="589">
        <v>55146.842777978389</v>
      </c>
    </row>
    <row r="10148" spans="1:6" ht="14.4" x14ac:dyDescent="0.3">
      <c r="A10148" s="703">
        <v>2029</v>
      </c>
      <c r="B10148" s="703">
        <v>2008</v>
      </c>
      <c r="C10148" s="703">
        <v>5</v>
      </c>
      <c r="D10148" s="703">
        <v>20</v>
      </c>
      <c r="E10148" s="703" t="s">
        <v>4292</v>
      </c>
      <c r="F10148" s="589">
        <v>53239.163860284483</v>
      </c>
    </row>
    <row r="10149" spans="1:6" ht="14.4" x14ac:dyDescent="0.3">
      <c r="A10149" s="703">
        <v>2029</v>
      </c>
      <c r="B10149" s="703">
        <v>2008</v>
      </c>
      <c r="C10149" s="703">
        <v>5</v>
      </c>
      <c r="D10149" s="703">
        <v>20</v>
      </c>
      <c r="E10149" s="703" t="s">
        <v>4293</v>
      </c>
      <c r="F10149" s="589">
        <v>51052.872423545661</v>
      </c>
    </row>
    <row r="10150" spans="1:6" ht="14.4" x14ac:dyDescent="0.3">
      <c r="A10150" s="703">
        <v>2029</v>
      </c>
      <c r="B10150" s="703">
        <v>2008</v>
      </c>
      <c r="C10150" s="703">
        <v>5</v>
      </c>
      <c r="D10150" s="703">
        <v>20</v>
      </c>
      <c r="E10150" s="703" t="s">
        <v>4294</v>
      </c>
      <c r="F10150" s="589">
        <v>49597.330309714991</v>
      </c>
    </row>
    <row r="10151" spans="1:6" ht="14.4" x14ac:dyDescent="0.3">
      <c r="A10151" s="703">
        <v>2029</v>
      </c>
      <c r="B10151" s="703">
        <v>2008</v>
      </c>
      <c r="C10151" s="703">
        <v>5</v>
      </c>
      <c r="D10151" s="703">
        <v>20</v>
      </c>
      <c r="E10151" s="703" t="s">
        <v>4295</v>
      </c>
      <c r="F10151" s="589">
        <v>46803.338924643678</v>
      </c>
    </row>
    <row r="10152" spans="1:6" ht="14.4" x14ac:dyDescent="0.3">
      <c r="A10152" s="703">
        <v>2029</v>
      </c>
      <c r="B10152" s="703">
        <v>2008</v>
      </c>
      <c r="C10152" s="703">
        <v>5</v>
      </c>
      <c r="D10152" s="703">
        <v>20</v>
      </c>
      <c r="E10152" s="703" t="s">
        <v>4296</v>
      </c>
      <c r="F10152" s="589">
        <v>32835.579481461209</v>
      </c>
    </row>
    <row r="10153" spans="1:6" ht="14.4" x14ac:dyDescent="0.3">
      <c r="A10153" s="703">
        <v>2029</v>
      </c>
      <c r="B10153" s="703">
        <v>2008</v>
      </c>
      <c r="C10153" s="703">
        <v>5</v>
      </c>
      <c r="D10153" s="703">
        <v>20</v>
      </c>
      <c r="E10153" s="703" t="s">
        <v>4297</v>
      </c>
      <c r="F10153" s="589">
        <v>11673.741540877085</v>
      </c>
    </row>
    <row r="10154" spans="1:6" ht="14.4" x14ac:dyDescent="0.3">
      <c r="A10154" s="703">
        <v>2029</v>
      </c>
      <c r="B10154" s="703">
        <v>2008</v>
      </c>
      <c r="C10154" s="703">
        <v>5</v>
      </c>
      <c r="D10154" s="703">
        <v>20</v>
      </c>
      <c r="E10154" s="703" t="s">
        <v>4298</v>
      </c>
      <c r="F10154" s="589">
        <v>154.31777263009252</v>
      </c>
    </row>
    <row r="10155" spans="1:6" ht="14.4" x14ac:dyDescent="0.3">
      <c r="A10155" s="703">
        <v>2029</v>
      </c>
      <c r="B10155" s="703">
        <v>2008</v>
      </c>
      <c r="C10155" s="703">
        <v>5</v>
      </c>
      <c r="D10155" s="703">
        <v>20</v>
      </c>
      <c r="E10155" s="703" t="s">
        <v>4299</v>
      </c>
      <c r="F10155" s="589">
        <v>0</v>
      </c>
    </row>
    <row r="10156" spans="1:6" ht="14.4" x14ac:dyDescent="0.3">
      <c r="A10156" s="703">
        <v>2029</v>
      </c>
      <c r="B10156" s="703">
        <v>2008</v>
      </c>
      <c r="C10156" s="703">
        <v>5</v>
      </c>
      <c r="D10156" s="703">
        <v>20</v>
      </c>
      <c r="E10156" s="703" t="s">
        <v>4300</v>
      </c>
      <c r="F10156" s="589">
        <v>0</v>
      </c>
    </row>
    <row r="10157" spans="1:6" ht="14.4" x14ac:dyDescent="0.3">
      <c r="A10157" s="703">
        <v>2029</v>
      </c>
      <c r="B10157" s="703">
        <v>2008</v>
      </c>
      <c r="C10157" s="703">
        <v>5</v>
      </c>
      <c r="D10157" s="703">
        <v>20</v>
      </c>
      <c r="E10157" s="703" t="s">
        <v>4301</v>
      </c>
      <c r="F10157" s="589">
        <v>0</v>
      </c>
    </row>
    <row r="10158" spans="1:6" ht="14.4" x14ac:dyDescent="0.3">
      <c r="A10158" s="703">
        <v>2029</v>
      </c>
      <c r="B10158" s="703">
        <v>2008</v>
      </c>
      <c r="C10158" s="703">
        <v>5</v>
      </c>
      <c r="D10158" s="703">
        <v>21</v>
      </c>
      <c r="E10158" s="703" t="s">
        <v>4278</v>
      </c>
      <c r="F10158" s="589">
        <v>0</v>
      </c>
    </row>
    <row r="10159" spans="1:6" ht="14.4" x14ac:dyDescent="0.3">
      <c r="A10159" s="703">
        <v>2029</v>
      </c>
      <c r="B10159" s="703">
        <v>2008</v>
      </c>
      <c r="C10159" s="703">
        <v>5</v>
      </c>
      <c r="D10159" s="703">
        <v>21</v>
      </c>
      <c r="E10159" s="703" t="s">
        <v>4279</v>
      </c>
      <c r="F10159" s="589">
        <v>0</v>
      </c>
    </row>
    <row r="10160" spans="1:6" ht="14.4" x14ac:dyDescent="0.3">
      <c r="A10160" s="703">
        <v>2029</v>
      </c>
      <c r="B10160" s="703">
        <v>2008</v>
      </c>
      <c r="C10160" s="703">
        <v>5</v>
      </c>
      <c r="D10160" s="703">
        <v>21</v>
      </c>
      <c r="E10160" s="703" t="s">
        <v>4280</v>
      </c>
      <c r="F10160" s="589">
        <v>0</v>
      </c>
    </row>
    <row r="10161" spans="1:6" ht="14.4" x14ac:dyDescent="0.3">
      <c r="A10161" s="703">
        <v>2029</v>
      </c>
      <c r="B10161" s="703">
        <v>2008</v>
      </c>
      <c r="C10161" s="703">
        <v>5</v>
      </c>
      <c r="D10161" s="703">
        <v>21</v>
      </c>
      <c r="E10161" s="703" t="s">
        <v>4281</v>
      </c>
      <c r="F10161" s="589">
        <v>0</v>
      </c>
    </row>
    <row r="10162" spans="1:6" ht="14.4" x14ac:dyDescent="0.3">
      <c r="A10162" s="703">
        <v>2029</v>
      </c>
      <c r="B10162" s="703">
        <v>2008</v>
      </c>
      <c r="C10162" s="703">
        <v>5</v>
      </c>
      <c r="D10162" s="703">
        <v>21</v>
      </c>
      <c r="E10162" s="703" t="s">
        <v>4282</v>
      </c>
      <c r="F10162" s="589">
        <v>0</v>
      </c>
    </row>
    <row r="10163" spans="1:6" ht="14.4" x14ac:dyDescent="0.3">
      <c r="A10163" s="703">
        <v>2029</v>
      </c>
      <c r="B10163" s="703">
        <v>2008</v>
      </c>
      <c r="C10163" s="703">
        <v>5</v>
      </c>
      <c r="D10163" s="703">
        <v>21</v>
      </c>
      <c r="E10163" s="703" t="s">
        <v>4283</v>
      </c>
      <c r="F10163" s="589">
        <v>0</v>
      </c>
    </row>
    <row r="10164" spans="1:6" ht="14.4" x14ac:dyDescent="0.3">
      <c r="A10164" s="703">
        <v>2029</v>
      </c>
      <c r="B10164" s="703">
        <v>2008</v>
      </c>
      <c r="C10164" s="703">
        <v>5</v>
      </c>
      <c r="D10164" s="703">
        <v>21</v>
      </c>
      <c r="E10164" s="703" t="s">
        <v>4284</v>
      </c>
      <c r="F10164" s="589">
        <v>30.238048866024378</v>
      </c>
    </row>
    <row r="10165" spans="1:6" ht="14.4" x14ac:dyDescent="0.3">
      <c r="A10165" s="703">
        <v>2029</v>
      </c>
      <c r="B10165" s="703">
        <v>2008</v>
      </c>
      <c r="C10165" s="703">
        <v>5</v>
      </c>
      <c r="D10165" s="703">
        <v>21</v>
      </c>
      <c r="E10165" s="703" t="s">
        <v>4285</v>
      </c>
      <c r="F10165" s="589">
        <v>7089.5537512821847</v>
      </c>
    </row>
    <row r="10166" spans="1:6" ht="14.4" x14ac:dyDescent="0.3">
      <c r="A10166" s="703">
        <v>2029</v>
      </c>
      <c r="B10166" s="703">
        <v>2008</v>
      </c>
      <c r="C10166" s="703">
        <v>5</v>
      </c>
      <c r="D10166" s="703">
        <v>21</v>
      </c>
      <c r="E10166" s="703" t="s">
        <v>4286</v>
      </c>
      <c r="F10166" s="589">
        <v>25273.381541103681</v>
      </c>
    </row>
    <row r="10167" spans="1:6" ht="14.4" x14ac:dyDescent="0.3">
      <c r="A10167" s="703">
        <v>2029</v>
      </c>
      <c r="B10167" s="703">
        <v>2008</v>
      </c>
      <c r="C10167" s="703">
        <v>5</v>
      </c>
      <c r="D10167" s="703">
        <v>21</v>
      </c>
      <c r="E10167" s="703" t="s">
        <v>4287</v>
      </c>
      <c r="F10167" s="589">
        <v>35433.909582987209</v>
      </c>
    </row>
    <row r="10168" spans="1:6" ht="14.4" x14ac:dyDescent="0.3">
      <c r="A10168" s="703">
        <v>2029</v>
      </c>
      <c r="B10168" s="703">
        <v>2008</v>
      </c>
      <c r="C10168" s="703">
        <v>5</v>
      </c>
      <c r="D10168" s="703">
        <v>21</v>
      </c>
      <c r="E10168" s="703" t="s">
        <v>4288</v>
      </c>
      <c r="F10168" s="589">
        <v>42299.351412868804</v>
      </c>
    </row>
    <row r="10169" spans="1:6" ht="14.4" x14ac:dyDescent="0.3">
      <c r="A10169" s="703">
        <v>2029</v>
      </c>
      <c r="B10169" s="703">
        <v>2008</v>
      </c>
      <c r="C10169" s="703">
        <v>5</v>
      </c>
      <c r="D10169" s="703">
        <v>21</v>
      </c>
      <c r="E10169" s="703" t="s">
        <v>4289</v>
      </c>
      <c r="F10169" s="589">
        <v>53120.088357089779</v>
      </c>
    </row>
    <row r="10170" spans="1:6" ht="14.4" x14ac:dyDescent="0.3">
      <c r="A10170" s="703">
        <v>2029</v>
      </c>
      <c r="B10170" s="703">
        <v>2008</v>
      </c>
      <c r="C10170" s="703">
        <v>5</v>
      </c>
      <c r="D10170" s="703">
        <v>21</v>
      </c>
      <c r="E10170" s="703" t="s">
        <v>4290</v>
      </c>
      <c r="F10170" s="589">
        <v>55108.829066126738</v>
      </c>
    </row>
    <row r="10171" spans="1:6" ht="14.4" x14ac:dyDescent="0.3">
      <c r="A10171" s="703">
        <v>2029</v>
      </c>
      <c r="B10171" s="703">
        <v>2008</v>
      </c>
      <c r="C10171" s="703">
        <v>5</v>
      </c>
      <c r="D10171" s="703">
        <v>21</v>
      </c>
      <c r="E10171" s="703" t="s">
        <v>4291</v>
      </c>
      <c r="F10171" s="589">
        <v>55930.25932301367</v>
      </c>
    </row>
    <row r="10172" spans="1:6" ht="14.4" x14ac:dyDescent="0.3">
      <c r="A10172" s="703">
        <v>2029</v>
      </c>
      <c r="B10172" s="703">
        <v>2008</v>
      </c>
      <c r="C10172" s="703">
        <v>5</v>
      </c>
      <c r="D10172" s="703">
        <v>21</v>
      </c>
      <c r="E10172" s="703" t="s">
        <v>4292</v>
      </c>
      <c r="F10172" s="589">
        <v>53922.815948865304</v>
      </c>
    </row>
    <row r="10173" spans="1:6" ht="14.4" x14ac:dyDescent="0.3">
      <c r="A10173" s="703">
        <v>2029</v>
      </c>
      <c r="B10173" s="703">
        <v>2008</v>
      </c>
      <c r="C10173" s="703">
        <v>5</v>
      </c>
      <c r="D10173" s="703">
        <v>21</v>
      </c>
      <c r="E10173" s="703" t="s">
        <v>4293</v>
      </c>
      <c r="F10173" s="589">
        <v>52365.216386944594</v>
      </c>
    </row>
    <row r="10174" spans="1:6" ht="14.4" x14ac:dyDescent="0.3">
      <c r="A10174" s="703">
        <v>2029</v>
      </c>
      <c r="B10174" s="703">
        <v>2008</v>
      </c>
      <c r="C10174" s="703">
        <v>5</v>
      </c>
      <c r="D10174" s="703">
        <v>21</v>
      </c>
      <c r="E10174" s="703" t="s">
        <v>4294</v>
      </c>
      <c r="F10174" s="589">
        <v>49220.226700420048</v>
      </c>
    </row>
    <row r="10175" spans="1:6" ht="14.4" x14ac:dyDescent="0.3">
      <c r="A10175" s="703">
        <v>2029</v>
      </c>
      <c r="B10175" s="703">
        <v>2008</v>
      </c>
      <c r="C10175" s="703">
        <v>5</v>
      </c>
      <c r="D10175" s="703">
        <v>21</v>
      </c>
      <c r="E10175" s="703" t="s">
        <v>4295</v>
      </c>
      <c r="F10175" s="589">
        <v>44848.158530636691</v>
      </c>
    </row>
    <row r="10176" spans="1:6" ht="14.4" x14ac:dyDescent="0.3">
      <c r="A10176" s="703">
        <v>2029</v>
      </c>
      <c r="B10176" s="703">
        <v>2008</v>
      </c>
      <c r="C10176" s="703">
        <v>5</v>
      </c>
      <c r="D10176" s="703">
        <v>21</v>
      </c>
      <c r="E10176" s="703" t="s">
        <v>4296</v>
      </c>
      <c r="F10176" s="589">
        <v>32682.129883205045</v>
      </c>
    </row>
    <row r="10177" spans="1:6" ht="14.4" x14ac:dyDescent="0.3">
      <c r="A10177" s="703">
        <v>2029</v>
      </c>
      <c r="B10177" s="703">
        <v>2008</v>
      </c>
      <c r="C10177" s="703">
        <v>5</v>
      </c>
      <c r="D10177" s="703">
        <v>21</v>
      </c>
      <c r="E10177" s="703" t="s">
        <v>4297</v>
      </c>
      <c r="F10177" s="589">
        <v>11797.430071836823</v>
      </c>
    </row>
    <row r="10178" spans="1:6" ht="14.4" x14ac:dyDescent="0.3">
      <c r="A10178" s="703">
        <v>2029</v>
      </c>
      <c r="B10178" s="703">
        <v>2008</v>
      </c>
      <c r="C10178" s="703">
        <v>5</v>
      </c>
      <c r="D10178" s="703">
        <v>21</v>
      </c>
      <c r="E10178" s="703" t="s">
        <v>4298</v>
      </c>
      <c r="F10178" s="589">
        <v>139.64121854786913</v>
      </c>
    </row>
    <row r="10179" spans="1:6" ht="14.4" x14ac:dyDescent="0.3">
      <c r="A10179" s="703">
        <v>2029</v>
      </c>
      <c r="B10179" s="703">
        <v>2008</v>
      </c>
      <c r="C10179" s="703">
        <v>5</v>
      </c>
      <c r="D10179" s="703">
        <v>21</v>
      </c>
      <c r="E10179" s="703" t="s">
        <v>4299</v>
      </c>
      <c r="F10179" s="589">
        <v>0</v>
      </c>
    </row>
    <row r="10180" spans="1:6" ht="14.4" x14ac:dyDescent="0.3">
      <c r="A10180" s="703">
        <v>2029</v>
      </c>
      <c r="B10180" s="703">
        <v>2008</v>
      </c>
      <c r="C10180" s="703">
        <v>5</v>
      </c>
      <c r="D10180" s="703">
        <v>21</v>
      </c>
      <c r="E10180" s="703" t="s">
        <v>4300</v>
      </c>
      <c r="F10180" s="589">
        <v>0</v>
      </c>
    </row>
    <row r="10181" spans="1:6" ht="14.4" x14ac:dyDescent="0.3">
      <c r="A10181" s="703">
        <v>2029</v>
      </c>
      <c r="B10181" s="703">
        <v>2008</v>
      </c>
      <c r="C10181" s="703">
        <v>5</v>
      </c>
      <c r="D10181" s="703">
        <v>21</v>
      </c>
      <c r="E10181" s="703" t="s">
        <v>4301</v>
      </c>
      <c r="F10181" s="589">
        <v>0</v>
      </c>
    </row>
    <row r="10182" spans="1:6" ht="14.4" x14ac:dyDescent="0.3">
      <c r="A10182" s="703">
        <v>2029</v>
      </c>
      <c r="B10182" s="703">
        <v>2008</v>
      </c>
      <c r="C10182" s="703">
        <v>5</v>
      </c>
      <c r="D10182" s="703">
        <v>22</v>
      </c>
      <c r="E10182" s="703" t="s">
        <v>4278</v>
      </c>
      <c r="F10182" s="589">
        <v>0</v>
      </c>
    </row>
    <row r="10183" spans="1:6" ht="14.4" x14ac:dyDescent="0.3">
      <c r="A10183" s="703">
        <v>2029</v>
      </c>
      <c r="B10183" s="703">
        <v>2008</v>
      </c>
      <c r="C10183" s="703">
        <v>5</v>
      </c>
      <c r="D10183" s="703">
        <v>22</v>
      </c>
      <c r="E10183" s="703" t="s">
        <v>4279</v>
      </c>
      <c r="F10183" s="589">
        <v>0</v>
      </c>
    </row>
    <row r="10184" spans="1:6" ht="14.4" x14ac:dyDescent="0.3">
      <c r="A10184" s="703">
        <v>2029</v>
      </c>
      <c r="B10184" s="703">
        <v>2008</v>
      </c>
      <c r="C10184" s="703">
        <v>5</v>
      </c>
      <c r="D10184" s="703">
        <v>22</v>
      </c>
      <c r="E10184" s="703" t="s">
        <v>4280</v>
      </c>
      <c r="F10184" s="589">
        <v>0</v>
      </c>
    </row>
    <row r="10185" spans="1:6" ht="14.4" x14ac:dyDescent="0.3">
      <c r="A10185" s="703">
        <v>2029</v>
      </c>
      <c r="B10185" s="703">
        <v>2008</v>
      </c>
      <c r="C10185" s="703">
        <v>5</v>
      </c>
      <c r="D10185" s="703">
        <v>22</v>
      </c>
      <c r="E10185" s="703" t="s">
        <v>4281</v>
      </c>
      <c r="F10185" s="589">
        <v>0</v>
      </c>
    </row>
    <row r="10186" spans="1:6" ht="14.4" x14ac:dyDescent="0.3">
      <c r="A10186" s="703">
        <v>2029</v>
      </c>
      <c r="B10186" s="703">
        <v>2008</v>
      </c>
      <c r="C10186" s="703">
        <v>5</v>
      </c>
      <c r="D10186" s="703">
        <v>22</v>
      </c>
      <c r="E10186" s="703" t="s">
        <v>4282</v>
      </c>
      <c r="F10186" s="589">
        <v>0</v>
      </c>
    </row>
    <row r="10187" spans="1:6" ht="14.4" x14ac:dyDescent="0.3">
      <c r="A10187" s="703">
        <v>2029</v>
      </c>
      <c r="B10187" s="703">
        <v>2008</v>
      </c>
      <c r="C10187" s="703">
        <v>5</v>
      </c>
      <c r="D10187" s="703">
        <v>22</v>
      </c>
      <c r="E10187" s="703" t="s">
        <v>4283</v>
      </c>
      <c r="F10187" s="589">
        <v>0</v>
      </c>
    </row>
    <row r="10188" spans="1:6" ht="14.4" x14ac:dyDescent="0.3">
      <c r="A10188" s="703">
        <v>2029</v>
      </c>
      <c r="B10188" s="703">
        <v>2008</v>
      </c>
      <c r="C10188" s="703">
        <v>5</v>
      </c>
      <c r="D10188" s="703">
        <v>22</v>
      </c>
      <c r="E10188" s="703" t="s">
        <v>4284</v>
      </c>
      <c r="F10188" s="589">
        <v>3.0326752281996168</v>
      </c>
    </row>
    <row r="10189" spans="1:6" ht="14.4" x14ac:dyDescent="0.3">
      <c r="A10189" s="703">
        <v>2029</v>
      </c>
      <c r="B10189" s="703">
        <v>2008</v>
      </c>
      <c r="C10189" s="703">
        <v>5</v>
      </c>
      <c r="D10189" s="703">
        <v>22</v>
      </c>
      <c r="E10189" s="703" t="s">
        <v>4285</v>
      </c>
      <c r="F10189" s="589">
        <v>4257.4489785987516</v>
      </c>
    </row>
    <row r="10190" spans="1:6" ht="14.4" x14ac:dyDescent="0.3">
      <c r="A10190" s="703">
        <v>2029</v>
      </c>
      <c r="B10190" s="703">
        <v>2008</v>
      </c>
      <c r="C10190" s="703">
        <v>5</v>
      </c>
      <c r="D10190" s="703">
        <v>22</v>
      </c>
      <c r="E10190" s="703" t="s">
        <v>4286</v>
      </c>
      <c r="F10190" s="589">
        <v>20937.564295099543</v>
      </c>
    </row>
    <row r="10191" spans="1:6" ht="14.4" x14ac:dyDescent="0.3">
      <c r="A10191" s="703">
        <v>2029</v>
      </c>
      <c r="B10191" s="703">
        <v>2008</v>
      </c>
      <c r="C10191" s="703">
        <v>5</v>
      </c>
      <c r="D10191" s="703">
        <v>22</v>
      </c>
      <c r="E10191" s="703" t="s">
        <v>4287</v>
      </c>
      <c r="F10191" s="589">
        <v>37536.081017944649</v>
      </c>
    </row>
    <row r="10192" spans="1:6" ht="14.4" x14ac:dyDescent="0.3">
      <c r="A10192" s="703">
        <v>2029</v>
      </c>
      <c r="B10192" s="703">
        <v>2008</v>
      </c>
      <c r="C10192" s="703">
        <v>5</v>
      </c>
      <c r="D10192" s="703">
        <v>22</v>
      </c>
      <c r="E10192" s="703" t="s">
        <v>4288</v>
      </c>
      <c r="F10192" s="589">
        <v>46649.027608659468</v>
      </c>
    </row>
    <row r="10193" spans="1:6" ht="14.4" x14ac:dyDescent="0.3">
      <c r="A10193" s="703">
        <v>2029</v>
      </c>
      <c r="B10193" s="703">
        <v>2008</v>
      </c>
      <c r="C10193" s="703">
        <v>5</v>
      </c>
      <c r="D10193" s="703">
        <v>22</v>
      </c>
      <c r="E10193" s="703" t="s">
        <v>4289</v>
      </c>
      <c r="F10193" s="589">
        <v>52144.944459886254</v>
      </c>
    </row>
    <row r="10194" spans="1:6" ht="14.4" x14ac:dyDescent="0.3">
      <c r="A10194" s="703">
        <v>2029</v>
      </c>
      <c r="B10194" s="703">
        <v>2008</v>
      </c>
      <c r="C10194" s="703">
        <v>5</v>
      </c>
      <c r="D10194" s="703">
        <v>22</v>
      </c>
      <c r="E10194" s="703" t="s">
        <v>4290</v>
      </c>
      <c r="F10194" s="589">
        <v>54588.084655365223</v>
      </c>
    </row>
    <row r="10195" spans="1:6" ht="14.4" x14ac:dyDescent="0.3">
      <c r="A10195" s="703">
        <v>2029</v>
      </c>
      <c r="B10195" s="703">
        <v>2008</v>
      </c>
      <c r="C10195" s="703">
        <v>5</v>
      </c>
      <c r="D10195" s="703">
        <v>22</v>
      </c>
      <c r="E10195" s="703" t="s">
        <v>4291</v>
      </c>
      <c r="F10195" s="589">
        <v>54946.568210188925</v>
      </c>
    </row>
    <row r="10196" spans="1:6" ht="14.4" x14ac:dyDescent="0.3">
      <c r="A10196" s="703">
        <v>2029</v>
      </c>
      <c r="B10196" s="703">
        <v>2008</v>
      </c>
      <c r="C10196" s="703">
        <v>5</v>
      </c>
      <c r="D10196" s="703">
        <v>22</v>
      </c>
      <c r="E10196" s="703" t="s">
        <v>4292</v>
      </c>
      <c r="F10196" s="589">
        <v>52826.431192324737</v>
      </c>
    </row>
    <row r="10197" spans="1:6" ht="14.4" x14ac:dyDescent="0.3">
      <c r="A10197" s="703">
        <v>2029</v>
      </c>
      <c r="B10197" s="703">
        <v>2008</v>
      </c>
      <c r="C10197" s="703">
        <v>5</v>
      </c>
      <c r="D10197" s="703">
        <v>22</v>
      </c>
      <c r="E10197" s="703" t="s">
        <v>4293</v>
      </c>
      <c r="F10197" s="589">
        <v>49608.63816361624</v>
      </c>
    </row>
    <row r="10198" spans="1:6" ht="14.4" x14ac:dyDescent="0.3">
      <c r="A10198" s="703">
        <v>2029</v>
      </c>
      <c r="B10198" s="703">
        <v>2008</v>
      </c>
      <c r="C10198" s="703">
        <v>5</v>
      </c>
      <c r="D10198" s="703">
        <v>22</v>
      </c>
      <c r="E10198" s="703" t="s">
        <v>4294</v>
      </c>
      <c r="F10198" s="589">
        <v>46023.553586344256</v>
      </c>
    </row>
    <row r="10199" spans="1:6" ht="14.4" x14ac:dyDescent="0.3">
      <c r="A10199" s="703">
        <v>2029</v>
      </c>
      <c r="B10199" s="703">
        <v>2008</v>
      </c>
      <c r="C10199" s="703">
        <v>5</v>
      </c>
      <c r="D10199" s="703">
        <v>22</v>
      </c>
      <c r="E10199" s="703" t="s">
        <v>4295</v>
      </c>
      <c r="F10199" s="589">
        <v>41987.035901724696</v>
      </c>
    </row>
    <row r="10200" spans="1:6" ht="14.4" x14ac:dyDescent="0.3">
      <c r="A10200" s="703">
        <v>2029</v>
      </c>
      <c r="B10200" s="703">
        <v>2008</v>
      </c>
      <c r="C10200" s="703">
        <v>5</v>
      </c>
      <c r="D10200" s="703">
        <v>22</v>
      </c>
      <c r="E10200" s="703" t="s">
        <v>4296</v>
      </c>
      <c r="F10200" s="589">
        <v>33475.826127366126</v>
      </c>
    </row>
    <row r="10201" spans="1:6" ht="14.4" x14ac:dyDescent="0.3">
      <c r="A10201" s="703">
        <v>2029</v>
      </c>
      <c r="B10201" s="703">
        <v>2008</v>
      </c>
      <c r="C10201" s="703">
        <v>5</v>
      </c>
      <c r="D10201" s="703">
        <v>22</v>
      </c>
      <c r="E10201" s="703" t="s">
        <v>4297</v>
      </c>
      <c r="F10201" s="589">
        <v>12251.236024796568</v>
      </c>
    </row>
    <row r="10202" spans="1:6" ht="14.4" x14ac:dyDescent="0.3">
      <c r="A10202" s="703">
        <v>2029</v>
      </c>
      <c r="B10202" s="703">
        <v>2008</v>
      </c>
      <c r="C10202" s="703">
        <v>5</v>
      </c>
      <c r="D10202" s="703">
        <v>22</v>
      </c>
      <c r="E10202" s="703" t="s">
        <v>4298</v>
      </c>
      <c r="F10202" s="589">
        <v>254.02057219077236</v>
      </c>
    </row>
    <row r="10203" spans="1:6" ht="14.4" x14ac:dyDescent="0.3">
      <c r="A10203" s="703">
        <v>2029</v>
      </c>
      <c r="B10203" s="703">
        <v>2008</v>
      </c>
      <c r="C10203" s="703">
        <v>5</v>
      </c>
      <c r="D10203" s="703">
        <v>22</v>
      </c>
      <c r="E10203" s="703" t="s">
        <v>4299</v>
      </c>
      <c r="F10203" s="589">
        <v>0</v>
      </c>
    </row>
    <row r="10204" spans="1:6" ht="14.4" x14ac:dyDescent="0.3">
      <c r="A10204" s="703">
        <v>2029</v>
      </c>
      <c r="B10204" s="703">
        <v>2008</v>
      </c>
      <c r="C10204" s="703">
        <v>5</v>
      </c>
      <c r="D10204" s="703">
        <v>22</v>
      </c>
      <c r="E10204" s="703" t="s">
        <v>4300</v>
      </c>
      <c r="F10204" s="589">
        <v>0</v>
      </c>
    </row>
    <row r="10205" spans="1:6" ht="14.4" x14ac:dyDescent="0.3">
      <c r="A10205" s="703">
        <v>2029</v>
      </c>
      <c r="B10205" s="703">
        <v>2008</v>
      </c>
      <c r="C10205" s="703">
        <v>5</v>
      </c>
      <c r="D10205" s="703">
        <v>22</v>
      </c>
      <c r="E10205" s="703" t="s">
        <v>4301</v>
      </c>
      <c r="F10205" s="589">
        <v>0</v>
      </c>
    </row>
    <row r="10206" spans="1:6" ht="14.4" x14ac:dyDescent="0.3">
      <c r="A10206" s="703">
        <v>2029</v>
      </c>
      <c r="B10206" s="703">
        <v>2008</v>
      </c>
      <c r="C10206" s="703">
        <v>5</v>
      </c>
      <c r="D10206" s="703">
        <v>23</v>
      </c>
      <c r="E10206" s="703" t="s">
        <v>4278</v>
      </c>
      <c r="F10206" s="589">
        <v>0</v>
      </c>
    </row>
    <row r="10207" spans="1:6" ht="14.4" x14ac:dyDescent="0.3">
      <c r="A10207" s="703">
        <v>2029</v>
      </c>
      <c r="B10207" s="703">
        <v>2008</v>
      </c>
      <c r="C10207" s="703">
        <v>5</v>
      </c>
      <c r="D10207" s="703">
        <v>23</v>
      </c>
      <c r="E10207" s="703" t="s">
        <v>4279</v>
      </c>
      <c r="F10207" s="589">
        <v>0</v>
      </c>
    </row>
    <row r="10208" spans="1:6" ht="14.4" x14ac:dyDescent="0.3">
      <c r="A10208" s="703">
        <v>2029</v>
      </c>
      <c r="B10208" s="703">
        <v>2008</v>
      </c>
      <c r="C10208" s="703">
        <v>5</v>
      </c>
      <c r="D10208" s="703">
        <v>23</v>
      </c>
      <c r="E10208" s="703" t="s">
        <v>4280</v>
      </c>
      <c r="F10208" s="589">
        <v>0</v>
      </c>
    </row>
    <row r="10209" spans="1:6" ht="14.4" x14ac:dyDescent="0.3">
      <c r="A10209" s="703">
        <v>2029</v>
      </c>
      <c r="B10209" s="703">
        <v>2008</v>
      </c>
      <c r="C10209" s="703">
        <v>5</v>
      </c>
      <c r="D10209" s="703">
        <v>23</v>
      </c>
      <c r="E10209" s="703" t="s">
        <v>4281</v>
      </c>
      <c r="F10209" s="589">
        <v>0</v>
      </c>
    </row>
    <row r="10210" spans="1:6" ht="14.4" x14ac:dyDescent="0.3">
      <c r="A10210" s="703">
        <v>2029</v>
      </c>
      <c r="B10210" s="703">
        <v>2008</v>
      </c>
      <c r="C10210" s="703">
        <v>5</v>
      </c>
      <c r="D10210" s="703">
        <v>23</v>
      </c>
      <c r="E10210" s="703" t="s">
        <v>4282</v>
      </c>
      <c r="F10210" s="589">
        <v>0</v>
      </c>
    </row>
    <row r="10211" spans="1:6" ht="14.4" x14ac:dyDescent="0.3">
      <c r="A10211" s="703">
        <v>2029</v>
      </c>
      <c r="B10211" s="703">
        <v>2008</v>
      </c>
      <c r="C10211" s="703">
        <v>5</v>
      </c>
      <c r="D10211" s="703">
        <v>23</v>
      </c>
      <c r="E10211" s="703" t="s">
        <v>4283</v>
      </c>
      <c r="F10211" s="589">
        <v>0</v>
      </c>
    </row>
    <row r="10212" spans="1:6" ht="14.4" x14ac:dyDescent="0.3">
      <c r="A10212" s="703">
        <v>2029</v>
      </c>
      <c r="B10212" s="703">
        <v>2008</v>
      </c>
      <c r="C10212" s="703">
        <v>5</v>
      </c>
      <c r="D10212" s="703">
        <v>23</v>
      </c>
      <c r="E10212" s="703" t="s">
        <v>4284</v>
      </c>
      <c r="F10212" s="589">
        <v>4.8647780487008481</v>
      </c>
    </row>
    <row r="10213" spans="1:6" ht="14.4" x14ac:dyDescent="0.3">
      <c r="A10213" s="703">
        <v>2029</v>
      </c>
      <c r="B10213" s="703">
        <v>2008</v>
      </c>
      <c r="C10213" s="703">
        <v>5</v>
      </c>
      <c r="D10213" s="703">
        <v>23</v>
      </c>
      <c r="E10213" s="703" t="s">
        <v>4285</v>
      </c>
      <c r="F10213" s="589">
        <v>5563.2590372745681</v>
      </c>
    </row>
    <row r="10214" spans="1:6" ht="14.4" x14ac:dyDescent="0.3">
      <c r="A10214" s="703">
        <v>2029</v>
      </c>
      <c r="B10214" s="703">
        <v>2008</v>
      </c>
      <c r="C10214" s="703">
        <v>5</v>
      </c>
      <c r="D10214" s="703">
        <v>23</v>
      </c>
      <c r="E10214" s="703" t="s">
        <v>4286</v>
      </c>
      <c r="F10214" s="589">
        <v>24614.829959867406</v>
      </c>
    </row>
    <row r="10215" spans="1:6" ht="14.4" x14ac:dyDescent="0.3">
      <c r="A10215" s="703">
        <v>2029</v>
      </c>
      <c r="B10215" s="703">
        <v>2008</v>
      </c>
      <c r="C10215" s="703">
        <v>5</v>
      </c>
      <c r="D10215" s="703">
        <v>23</v>
      </c>
      <c r="E10215" s="703" t="s">
        <v>4287</v>
      </c>
      <c r="F10215" s="589">
        <v>39843.876778411206</v>
      </c>
    </row>
    <row r="10216" spans="1:6" ht="14.4" x14ac:dyDescent="0.3">
      <c r="A10216" s="703">
        <v>2029</v>
      </c>
      <c r="B10216" s="703">
        <v>2008</v>
      </c>
      <c r="C10216" s="703">
        <v>5</v>
      </c>
      <c r="D10216" s="703">
        <v>23</v>
      </c>
      <c r="E10216" s="703" t="s">
        <v>4288</v>
      </c>
      <c r="F10216" s="589">
        <v>50010.393898064118</v>
      </c>
    </row>
    <row r="10217" spans="1:6" ht="14.4" x14ac:dyDescent="0.3">
      <c r="A10217" s="703">
        <v>2029</v>
      </c>
      <c r="B10217" s="703">
        <v>2008</v>
      </c>
      <c r="C10217" s="703">
        <v>5</v>
      </c>
      <c r="D10217" s="703">
        <v>23</v>
      </c>
      <c r="E10217" s="703" t="s">
        <v>4289</v>
      </c>
      <c r="F10217" s="589">
        <v>53725.708424983946</v>
      </c>
    </row>
    <row r="10218" spans="1:6" ht="14.4" x14ac:dyDescent="0.3">
      <c r="A10218" s="703">
        <v>2029</v>
      </c>
      <c r="B10218" s="703">
        <v>2008</v>
      </c>
      <c r="C10218" s="703">
        <v>5</v>
      </c>
      <c r="D10218" s="703">
        <v>23</v>
      </c>
      <c r="E10218" s="703" t="s">
        <v>4290</v>
      </c>
      <c r="F10218" s="589">
        <v>54546.632324683218</v>
      </c>
    </row>
    <row r="10219" spans="1:6" ht="14.4" x14ac:dyDescent="0.3">
      <c r="A10219" s="703">
        <v>2029</v>
      </c>
      <c r="B10219" s="703">
        <v>2008</v>
      </c>
      <c r="C10219" s="703">
        <v>5</v>
      </c>
      <c r="D10219" s="703">
        <v>23</v>
      </c>
      <c r="E10219" s="703" t="s">
        <v>4291</v>
      </c>
      <c r="F10219" s="589">
        <v>55849.941266006121</v>
      </c>
    </row>
    <row r="10220" spans="1:6" ht="14.4" x14ac:dyDescent="0.3">
      <c r="A10220" s="703">
        <v>2029</v>
      </c>
      <c r="B10220" s="703">
        <v>2008</v>
      </c>
      <c r="C10220" s="703">
        <v>5</v>
      </c>
      <c r="D10220" s="703">
        <v>23</v>
      </c>
      <c r="E10220" s="703" t="s">
        <v>4292</v>
      </c>
      <c r="F10220" s="589">
        <v>54482.750954954507</v>
      </c>
    </row>
    <row r="10221" spans="1:6" ht="14.4" x14ac:dyDescent="0.3">
      <c r="A10221" s="703">
        <v>2029</v>
      </c>
      <c r="B10221" s="703">
        <v>2008</v>
      </c>
      <c r="C10221" s="703">
        <v>5</v>
      </c>
      <c r="D10221" s="703">
        <v>23</v>
      </c>
      <c r="E10221" s="703" t="s">
        <v>4293</v>
      </c>
      <c r="F10221" s="589">
        <v>52166.897672544757</v>
      </c>
    </row>
    <row r="10222" spans="1:6" ht="14.4" x14ac:dyDescent="0.3">
      <c r="A10222" s="703">
        <v>2029</v>
      </c>
      <c r="B10222" s="703">
        <v>2008</v>
      </c>
      <c r="C10222" s="703">
        <v>5</v>
      </c>
      <c r="D10222" s="703">
        <v>23</v>
      </c>
      <c r="E10222" s="703" t="s">
        <v>4294</v>
      </c>
      <c r="F10222" s="589">
        <v>49613.847765261344</v>
      </c>
    </row>
    <row r="10223" spans="1:6" ht="14.4" x14ac:dyDescent="0.3">
      <c r="A10223" s="703">
        <v>2029</v>
      </c>
      <c r="B10223" s="703">
        <v>2008</v>
      </c>
      <c r="C10223" s="703">
        <v>5</v>
      </c>
      <c r="D10223" s="703">
        <v>23</v>
      </c>
      <c r="E10223" s="703" t="s">
        <v>4295</v>
      </c>
      <c r="F10223" s="589">
        <v>46047.530549662253</v>
      </c>
    </row>
    <row r="10224" spans="1:6" ht="14.4" x14ac:dyDescent="0.3">
      <c r="A10224" s="703">
        <v>2029</v>
      </c>
      <c r="B10224" s="703">
        <v>2008</v>
      </c>
      <c r="C10224" s="703">
        <v>5</v>
      </c>
      <c r="D10224" s="703">
        <v>23</v>
      </c>
      <c r="E10224" s="703" t="s">
        <v>4296</v>
      </c>
      <c r="F10224" s="589">
        <v>33772.566449026672</v>
      </c>
    </row>
    <row r="10225" spans="1:6" ht="14.4" x14ac:dyDescent="0.3">
      <c r="A10225" s="703">
        <v>2029</v>
      </c>
      <c r="B10225" s="703">
        <v>2008</v>
      </c>
      <c r="C10225" s="703">
        <v>5</v>
      </c>
      <c r="D10225" s="703">
        <v>23</v>
      </c>
      <c r="E10225" s="703" t="s">
        <v>4297</v>
      </c>
      <c r="F10225" s="589">
        <v>11739.696001412516</v>
      </c>
    </row>
    <row r="10226" spans="1:6" ht="14.4" x14ac:dyDescent="0.3">
      <c r="A10226" s="703">
        <v>2029</v>
      </c>
      <c r="B10226" s="703">
        <v>2008</v>
      </c>
      <c r="C10226" s="703">
        <v>5</v>
      </c>
      <c r="D10226" s="703">
        <v>23</v>
      </c>
      <c r="E10226" s="703" t="s">
        <v>4298</v>
      </c>
      <c r="F10226" s="589">
        <v>323.57110744445669</v>
      </c>
    </row>
    <row r="10227" spans="1:6" ht="14.4" x14ac:dyDescent="0.3">
      <c r="A10227" s="703">
        <v>2029</v>
      </c>
      <c r="B10227" s="703">
        <v>2008</v>
      </c>
      <c r="C10227" s="703">
        <v>5</v>
      </c>
      <c r="D10227" s="703">
        <v>23</v>
      </c>
      <c r="E10227" s="703" t="s">
        <v>4299</v>
      </c>
      <c r="F10227" s="589">
        <v>0</v>
      </c>
    </row>
    <row r="10228" spans="1:6" ht="14.4" x14ac:dyDescent="0.3">
      <c r="A10228" s="703">
        <v>2029</v>
      </c>
      <c r="B10228" s="703">
        <v>2008</v>
      </c>
      <c r="C10228" s="703">
        <v>5</v>
      </c>
      <c r="D10228" s="703">
        <v>23</v>
      </c>
      <c r="E10228" s="703" t="s">
        <v>4300</v>
      </c>
      <c r="F10228" s="589">
        <v>0</v>
      </c>
    </row>
    <row r="10229" spans="1:6" ht="14.4" x14ac:dyDescent="0.3">
      <c r="A10229" s="703">
        <v>2029</v>
      </c>
      <c r="B10229" s="703">
        <v>2008</v>
      </c>
      <c r="C10229" s="703">
        <v>5</v>
      </c>
      <c r="D10229" s="703">
        <v>23</v>
      </c>
      <c r="E10229" s="703" t="s">
        <v>4301</v>
      </c>
      <c r="F10229" s="589">
        <v>0</v>
      </c>
    </row>
    <row r="10230" spans="1:6" ht="14.4" x14ac:dyDescent="0.3">
      <c r="A10230" s="703">
        <v>2029</v>
      </c>
      <c r="B10230" s="703">
        <v>2008</v>
      </c>
      <c r="C10230" s="703">
        <v>5</v>
      </c>
      <c r="D10230" s="703">
        <v>24</v>
      </c>
      <c r="E10230" s="703" t="s">
        <v>4278</v>
      </c>
      <c r="F10230" s="589">
        <v>0</v>
      </c>
    </row>
    <row r="10231" spans="1:6" ht="14.4" x14ac:dyDescent="0.3">
      <c r="A10231" s="703">
        <v>2029</v>
      </c>
      <c r="B10231" s="703">
        <v>2008</v>
      </c>
      <c r="C10231" s="703">
        <v>5</v>
      </c>
      <c r="D10231" s="703">
        <v>24</v>
      </c>
      <c r="E10231" s="703" t="s">
        <v>4279</v>
      </c>
      <c r="F10231" s="589">
        <v>0</v>
      </c>
    </row>
    <row r="10232" spans="1:6" ht="14.4" x14ac:dyDescent="0.3">
      <c r="A10232" s="703">
        <v>2029</v>
      </c>
      <c r="B10232" s="703">
        <v>2008</v>
      </c>
      <c r="C10232" s="703">
        <v>5</v>
      </c>
      <c r="D10232" s="703">
        <v>24</v>
      </c>
      <c r="E10232" s="703" t="s">
        <v>4280</v>
      </c>
      <c r="F10232" s="589">
        <v>0</v>
      </c>
    </row>
    <row r="10233" spans="1:6" ht="14.4" x14ac:dyDescent="0.3">
      <c r="A10233" s="703">
        <v>2029</v>
      </c>
      <c r="B10233" s="703">
        <v>2008</v>
      </c>
      <c r="C10233" s="703">
        <v>5</v>
      </c>
      <c r="D10233" s="703">
        <v>24</v>
      </c>
      <c r="E10233" s="703" t="s">
        <v>4281</v>
      </c>
      <c r="F10233" s="589">
        <v>0</v>
      </c>
    </row>
    <row r="10234" spans="1:6" ht="14.4" x14ac:dyDescent="0.3">
      <c r="A10234" s="703">
        <v>2029</v>
      </c>
      <c r="B10234" s="703">
        <v>2008</v>
      </c>
      <c r="C10234" s="703">
        <v>5</v>
      </c>
      <c r="D10234" s="703">
        <v>24</v>
      </c>
      <c r="E10234" s="703" t="s">
        <v>4282</v>
      </c>
      <c r="F10234" s="589">
        <v>0</v>
      </c>
    </row>
    <row r="10235" spans="1:6" ht="14.4" x14ac:dyDescent="0.3">
      <c r="A10235" s="703">
        <v>2029</v>
      </c>
      <c r="B10235" s="703">
        <v>2008</v>
      </c>
      <c r="C10235" s="703">
        <v>5</v>
      </c>
      <c r="D10235" s="703">
        <v>24</v>
      </c>
      <c r="E10235" s="703" t="s">
        <v>4283</v>
      </c>
      <c r="F10235" s="589">
        <v>0</v>
      </c>
    </row>
    <row r="10236" spans="1:6" ht="14.4" x14ac:dyDescent="0.3">
      <c r="A10236" s="703">
        <v>2029</v>
      </c>
      <c r="B10236" s="703">
        <v>2008</v>
      </c>
      <c r="C10236" s="703">
        <v>5</v>
      </c>
      <c r="D10236" s="703">
        <v>24</v>
      </c>
      <c r="E10236" s="703" t="s">
        <v>4284</v>
      </c>
      <c r="F10236" s="589">
        <v>5.9060531386525925</v>
      </c>
    </row>
    <row r="10237" spans="1:6" ht="14.4" x14ac:dyDescent="0.3">
      <c r="A10237" s="703">
        <v>2029</v>
      </c>
      <c r="B10237" s="703">
        <v>2008</v>
      </c>
      <c r="C10237" s="703">
        <v>5</v>
      </c>
      <c r="D10237" s="703">
        <v>24</v>
      </c>
      <c r="E10237" s="703" t="s">
        <v>4285</v>
      </c>
      <c r="F10237" s="589">
        <v>4994.9887152838746</v>
      </c>
    </row>
    <row r="10238" spans="1:6" ht="14.4" x14ac:dyDescent="0.3">
      <c r="A10238" s="703">
        <v>2029</v>
      </c>
      <c r="B10238" s="703">
        <v>2008</v>
      </c>
      <c r="C10238" s="703">
        <v>5</v>
      </c>
      <c r="D10238" s="703">
        <v>24</v>
      </c>
      <c r="E10238" s="703" t="s">
        <v>4286</v>
      </c>
      <c r="F10238" s="589">
        <v>20483.052113608483</v>
      </c>
    </row>
    <row r="10239" spans="1:6" ht="14.4" x14ac:dyDescent="0.3">
      <c r="A10239" s="703">
        <v>2029</v>
      </c>
      <c r="B10239" s="703">
        <v>2008</v>
      </c>
      <c r="C10239" s="703">
        <v>5</v>
      </c>
      <c r="D10239" s="703">
        <v>24</v>
      </c>
      <c r="E10239" s="703" t="s">
        <v>4287</v>
      </c>
      <c r="F10239" s="589">
        <v>33609.395242010512</v>
      </c>
    </row>
    <row r="10240" spans="1:6" ht="14.4" x14ac:dyDescent="0.3">
      <c r="A10240" s="703">
        <v>2029</v>
      </c>
      <c r="B10240" s="703">
        <v>2008</v>
      </c>
      <c r="C10240" s="703">
        <v>5</v>
      </c>
      <c r="D10240" s="703">
        <v>24</v>
      </c>
      <c r="E10240" s="703" t="s">
        <v>4288</v>
      </c>
      <c r="F10240" s="589">
        <v>50653.54674059667</v>
      </c>
    </row>
    <row r="10241" spans="1:6" ht="14.4" x14ac:dyDescent="0.3">
      <c r="A10241" s="703">
        <v>2029</v>
      </c>
      <c r="B10241" s="703">
        <v>2008</v>
      </c>
      <c r="C10241" s="703">
        <v>5</v>
      </c>
      <c r="D10241" s="703">
        <v>24</v>
      </c>
      <c r="E10241" s="703" t="s">
        <v>4289</v>
      </c>
      <c r="F10241" s="589">
        <v>54073.824354811492</v>
      </c>
    </row>
    <row r="10242" spans="1:6" ht="14.4" x14ac:dyDescent="0.3">
      <c r="A10242" s="703">
        <v>2029</v>
      </c>
      <c r="B10242" s="703">
        <v>2008</v>
      </c>
      <c r="C10242" s="703">
        <v>5</v>
      </c>
      <c r="D10242" s="703">
        <v>24</v>
      </c>
      <c r="E10242" s="703" t="s">
        <v>4290</v>
      </c>
      <c r="F10242" s="589">
        <v>55842.23618732825</v>
      </c>
    </row>
    <row r="10243" spans="1:6" ht="14.4" x14ac:dyDescent="0.3">
      <c r="A10243" s="703">
        <v>2029</v>
      </c>
      <c r="B10243" s="703">
        <v>2008</v>
      </c>
      <c r="C10243" s="703">
        <v>5</v>
      </c>
      <c r="D10243" s="703">
        <v>24</v>
      </c>
      <c r="E10243" s="703" t="s">
        <v>4291</v>
      </c>
      <c r="F10243" s="589">
        <v>55400.930299765707</v>
      </c>
    </row>
    <row r="10244" spans="1:6" ht="14.4" x14ac:dyDescent="0.3">
      <c r="A10244" s="703">
        <v>2029</v>
      </c>
      <c r="B10244" s="703">
        <v>2008</v>
      </c>
      <c r="C10244" s="703">
        <v>5</v>
      </c>
      <c r="D10244" s="703">
        <v>24</v>
      </c>
      <c r="E10244" s="703" t="s">
        <v>4292</v>
      </c>
      <c r="F10244" s="589">
        <v>54288.957711329131</v>
      </c>
    </row>
    <row r="10245" spans="1:6" ht="14.4" x14ac:dyDescent="0.3">
      <c r="A10245" s="703">
        <v>2029</v>
      </c>
      <c r="B10245" s="703">
        <v>2008</v>
      </c>
      <c r="C10245" s="703">
        <v>5</v>
      </c>
      <c r="D10245" s="703">
        <v>24</v>
      </c>
      <c r="E10245" s="703" t="s">
        <v>4293</v>
      </c>
      <c r="F10245" s="589">
        <v>52694.386076392264</v>
      </c>
    </row>
    <row r="10246" spans="1:6" ht="14.4" x14ac:dyDescent="0.3">
      <c r="A10246" s="703">
        <v>2029</v>
      </c>
      <c r="B10246" s="703">
        <v>2008</v>
      </c>
      <c r="C10246" s="703">
        <v>5</v>
      </c>
      <c r="D10246" s="703">
        <v>24</v>
      </c>
      <c r="E10246" s="703" t="s">
        <v>4294</v>
      </c>
      <c r="F10246" s="589">
        <v>49693.284290476971</v>
      </c>
    </row>
    <row r="10247" spans="1:6" ht="14.4" x14ac:dyDescent="0.3">
      <c r="A10247" s="703">
        <v>2029</v>
      </c>
      <c r="B10247" s="703">
        <v>2008</v>
      </c>
      <c r="C10247" s="703">
        <v>5</v>
      </c>
      <c r="D10247" s="703">
        <v>24</v>
      </c>
      <c r="E10247" s="703" t="s">
        <v>4295</v>
      </c>
      <c r="F10247" s="589">
        <v>44097.571521593061</v>
      </c>
    </row>
    <row r="10248" spans="1:6" ht="14.4" x14ac:dyDescent="0.3">
      <c r="A10248" s="703">
        <v>2029</v>
      </c>
      <c r="B10248" s="703">
        <v>2008</v>
      </c>
      <c r="C10248" s="703">
        <v>5</v>
      </c>
      <c r="D10248" s="703">
        <v>24</v>
      </c>
      <c r="E10248" s="703" t="s">
        <v>4296</v>
      </c>
      <c r="F10248" s="589">
        <v>33075.352222516274</v>
      </c>
    </row>
    <row r="10249" spans="1:6" ht="14.4" x14ac:dyDescent="0.3">
      <c r="A10249" s="703">
        <v>2029</v>
      </c>
      <c r="B10249" s="703">
        <v>2008</v>
      </c>
      <c r="C10249" s="703">
        <v>5</v>
      </c>
      <c r="D10249" s="703">
        <v>24</v>
      </c>
      <c r="E10249" s="703" t="s">
        <v>4297</v>
      </c>
      <c r="F10249" s="589">
        <v>12436.892172170192</v>
      </c>
    </row>
    <row r="10250" spans="1:6" ht="14.4" x14ac:dyDescent="0.3">
      <c r="A10250" s="703">
        <v>2029</v>
      </c>
      <c r="B10250" s="703">
        <v>2008</v>
      </c>
      <c r="C10250" s="703">
        <v>5</v>
      </c>
      <c r="D10250" s="703">
        <v>24</v>
      </c>
      <c r="E10250" s="703" t="s">
        <v>4298</v>
      </c>
      <c r="F10250" s="589">
        <v>439.98247747778203</v>
      </c>
    </row>
    <row r="10251" spans="1:6" ht="14.4" x14ac:dyDescent="0.3">
      <c r="A10251" s="703">
        <v>2029</v>
      </c>
      <c r="B10251" s="703">
        <v>2008</v>
      </c>
      <c r="C10251" s="703">
        <v>5</v>
      </c>
      <c r="D10251" s="703">
        <v>24</v>
      </c>
      <c r="E10251" s="703" t="s">
        <v>4299</v>
      </c>
      <c r="F10251" s="589">
        <v>0</v>
      </c>
    </row>
    <row r="10252" spans="1:6" ht="14.4" x14ac:dyDescent="0.3">
      <c r="A10252" s="703">
        <v>2029</v>
      </c>
      <c r="B10252" s="703">
        <v>2008</v>
      </c>
      <c r="C10252" s="703">
        <v>5</v>
      </c>
      <c r="D10252" s="703">
        <v>24</v>
      </c>
      <c r="E10252" s="703" t="s">
        <v>4300</v>
      </c>
      <c r="F10252" s="589">
        <v>0</v>
      </c>
    </row>
    <row r="10253" spans="1:6" ht="14.4" x14ac:dyDescent="0.3">
      <c r="A10253" s="703">
        <v>2029</v>
      </c>
      <c r="B10253" s="703">
        <v>2008</v>
      </c>
      <c r="C10253" s="703">
        <v>5</v>
      </c>
      <c r="D10253" s="703">
        <v>24</v>
      </c>
      <c r="E10253" s="703" t="s">
        <v>4301</v>
      </c>
      <c r="F10253" s="589">
        <v>0</v>
      </c>
    </row>
    <row r="10254" spans="1:6" ht="14.4" x14ac:dyDescent="0.3">
      <c r="A10254" s="703">
        <v>2029</v>
      </c>
      <c r="B10254" s="703">
        <v>2008</v>
      </c>
      <c r="C10254" s="703">
        <v>5</v>
      </c>
      <c r="D10254" s="703">
        <v>25</v>
      </c>
      <c r="E10254" s="703" t="s">
        <v>4278</v>
      </c>
      <c r="F10254" s="589">
        <v>0</v>
      </c>
    </row>
    <row r="10255" spans="1:6" ht="14.4" x14ac:dyDescent="0.3">
      <c r="A10255" s="703">
        <v>2029</v>
      </c>
      <c r="B10255" s="703">
        <v>2008</v>
      </c>
      <c r="C10255" s="703">
        <v>5</v>
      </c>
      <c r="D10255" s="703">
        <v>25</v>
      </c>
      <c r="E10255" s="703" t="s">
        <v>4279</v>
      </c>
      <c r="F10255" s="589">
        <v>0</v>
      </c>
    </row>
    <row r="10256" spans="1:6" ht="14.4" x14ac:dyDescent="0.3">
      <c r="A10256" s="703">
        <v>2029</v>
      </c>
      <c r="B10256" s="703">
        <v>2008</v>
      </c>
      <c r="C10256" s="703">
        <v>5</v>
      </c>
      <c r="D10256" s="703">
        <v>25</v>
      </c>
      <c r="E10256" s="703" t="s">
        <v>4280</v>
      </c>
      <c r="F10256" s="589">
        <v>0</v>
      </c>
    </row>
    <row r="10257" spans="1:6" ht="14.4" x14ac:dyDescent="0.3">
      <c r="A10257" s="703">
        <v>2029</v>
      </c>
      <c r="B10257" s="703">
        <v>2008</v>
      </c>
      <c r="C10257" s="703">
        <v>5</v>
      </c>
      <c r="D10257" s="703">
        <v>25</v>
      </c>
      <c r="E10257" s="703" t="s">
        <v>4281</v>
      </c>
      <c r="F10257" s="589">
        <v>0</v>
      </c>
    </row>
    <row r="10258" spans="1:6" ht="14.4" x14ac:dyDescent="0.3">
      <c r="A10258" s="703">
        <v>2029</v>
      </c>
      <c r="B10258" s="703">
        <v>2008</v>
      </c>
      <c r="C10258" s="703">
        <v>5</v>
      </c>
      <c r="D10258" s="703">
        <v>25</v>
      </c>
      <c r="E10258" s="703" t="s">
        <v>4282</v>
      </c>
      <c r="F10258" s="589">
        <v>0</v>
      </c>
    </row>
    <row r="10259" spans="1:6" ht="14.4" x14ac:dyDescent="0.3">
      <c r="A10259" s="703">
        <v>2029</v>
      </c>
      <c r="B10259" s="703">
        <v>2008</v>
      </c>
      <c r="C10259" s="703">
        <v>5</v>
      </c>
      <c r="D10259" s="703">
        <v>25</v>
      </c>
      <c r="E10259" s="703" t="s">
        <v>4283</v>
      </c>
      <c r="F10259" s="589">
        <v>0</v>
      </c>
    </row>
    <row r="10260" spans="1:6" ht="14.4" x14ac:dyDescent="0.3">
      <c r="A10260" s="703">
        <v>2029</v>
      </c>
      <c r="B10260" s="703">
        <v>2008</v>
      </c>
      <c r="C10260" s="703">
        <v>5</v>
      </c>
      <c r="D10260" s="703">
        <v>25</v>
      </c>
      <c r="E10260" s="703" t="s">
        <v>4284</v>
      </c>
      <c r="F10260" s="589">
        <v>7.3296190752621131</v>
      </c>
    </row>
    <row r="10261" spans="1:6" ht="14.4" x14ac:dyDescent="0.3">
      <c r="A10261" s="703">
        <v>2029</v>
      </c>
      <c r="B10261" s="703">
        <v>2008</v>
      </c>
      <c r="C10261" s="703">
        <v>5</v>
      </c>
      <c r="D10261" s="703">
        <v>25</v>
      </c>
      <c r="E10261" s="703" t="s">
        <v>4285</v>
      </c>
      <c r="F10261" s="589">
        <v>4024.2986934557907</v>
      </c>
    </row>
    <row r="10262" spans="1:6" ht="14.4" x14ac:dyDescent="0.3">
      <c r="A10262" s="703">
        <v>2029</v>
      </c>
      <c r="B10262" s="703">
        <v>2008</v>
      </c>
      <c r="C10262" s="703">
        <v>5</v>
      </c>
      <c r="D10262" s="703">
        <v>25</v>
      </c>
      <c r="E10262" s="703" t="s">
        <v>4286</v>
      </c>
      <c r="F10262" s="589">
        <v>14611.917098162423</v>
      </c>
    </row>
    <row r="10263" spans="1:6" ht="14.4" x14ac:dyDescent="0.3">
      <c r="A10263" s="703">
        <v>2029</v>
      </c>
      <c r="B10263" s="703">
        <v>2008</v>
      </c>
      <c r="C10263" s="703">
        <v>5</v>
      </c>
      <c r="D10263" s="703">
        <v>25</v>
      </c>
      <c r="E10263" s="703" t="s">
        <v>4287</v>
      </c>
      <c r="F10263" s="589">
        <v>33852.702471124343</v>
      </c>
    </row>
    <row r="10264" spans="1:6" ht="14.4" x14ac:dyDescent="0.3">
      <c r="A10264" s="703">
        <v>2029</v>
      </c>
      <c r="B10264" s="703">
        <v>2008</v>
      </c>
      <c r="C10264" s="703">
        <v>5</v>
      </c>
      <c r="D10264" s="703">
        <v>25</v>
      </c>
      <c r="E10264" s="703" t="s">
        <v>4288</v>
      </c>
      <c r="F10264" s="589">
        <v>46951.707677948747</v>
      </c>
    </row>
    <row r="10265" spans="1:6" ht="14.4" x14ac:dyDescent="0.3">
      <c r="A10265" s="703">
        <v>2029</v>
      </c>
      <c r="B10265" s="703">
        <v>2008</v>
      </c>
      <c r="C10265" s="703">
        <v>5</v>
      </c>
      <c r="D10265" s="703">
        <v>25</v>
      </c>
      <c r="E10265" s="703" t="s">
        <v>4289</v>
      </c>
      <c r="F10265" s="589">
        <v>54095.212327823298</v>
      </c>
    </row>
    <row r="10266" spans="1:6" ht="14.4" x14ac:dyDescent="0.3">
      <c r="A10266" s="703">
        <v>2029</v>
      </c>
      <c r="B10266" s="703">
        <v>2008</v>
      </c>
      <c r="C10266" s="703">
        <v>5</v>
      </c>
      <c r="D10266" s="703">
        <v>25</v>
      </c>
      <c r="E10266" s="703" t="s">
        <v>4290</v>
      </c>
      <c r="F10266" s="589">
        <v>55059.831736866712</v>
      </c>
    </row>
    <row r="10267" spans="1:6" ht="14.4" x14ac:dyDescent="0.3">
      <c r="A10267" s="703">
        <v>2029</v>
      </c>
      <c r="B10267" s="703">
        <v>2008</v>
      </c>
      <c r="C10267" s="703">
        <v>5</v>
      </c>
      <c r="D10267" s="703">
        <v>25</v>
      </c>
      <c r="E10267" s="703" t="s">
        <v>4291</v>
      </c>
      <c r="F10267" s="589">
        <v>56047.79347506605</v>
      </c>
    </row>
    <row r="10268" spans="1:6" ht="14.4" x14ac:dyDescent="0.3">
      <c r="A10268" s="703">
        <v>2029</v>
      </c>
      <c r="B10268" s="703">
        <v>2008</v>
      </c>
      <c r="C10268" s="703">
        <v>5</v>
      </c>
      <c r="D10268" s="703">
        <v>25</v>
      </c>
      <c r="E10268" s="703" t="s">
        <v>4292</v>
      </c>
      <c r="F10268" s="589">
        <v>54769.828843159536</v>
      </c>
    </row>
    <row r="10269" spans="1:6" ht="14.4" x14ac:dyDescent="0.3">
      <c r="A10269" s="703">
        <v>2029</v>
      </c>
      <c r="B10269" s="703">
        <v>2008</v>
      </c>
      <c r="C10269" s="703">
        <v>5</v>
      </c>
      <c r="D10269" s="703">
        <v>25</v>
      </c>
      <c r="E10269" s="703" t="s">
        <v>4293</v>
      </c>
      <c r="F10269" s="589">
        <v>51819.675996865386</v>
      </c>
    </row>
    <row r="10270" spans="1:6" ht="14.4" x14ac:dyDescent="0.3">
      <c r="A10270" s="703">
        <v>2029</v>
      </c>
      <c r="B10270" s="703">
        <v>2008</v>
      </c>
      <c r="C10270" s="703">
        <v>5</v>
      </c>
      <c r="D10270" s="703">
        <v>25</v>
      </c>
      <c r="E10270" s="703" t="s">
        <v>4294</v>
      </c>
      <c r="F10270" s="589">
        <v>49878.091655020049</v>
      </c>
    </row>
    <row r="10271" spans="1:6" ht="14.4" x14ac:dyDescent="0.3">
      <c r="A10271" s="703">
        <v>2029</v>
      </c>
      <c r="B10271" s="703">
        <v>2008</v>
      </c>
      <c r="C10271" s="703">
        <v>5</v>
      </c>
      <c r="D10271" s="703">
        <v>25</v>
      </c>
      <c r="E10271" s="703" t="s">
        <v>4295</v>
      </c>
      <c r="F10271" s="589">
        <v>45111.146318149913</v>
      </c>
    </row>
    <row r="10272" spans="1:6" ht="14.4" x14ac:dyDescent="0.3">
      <c r="A10272" s="703">
        <v>2029</v>
      </c>
      <c r="B10272" s="703">
        <v>2008</v>
      </c>
      <c r="C10272" s="703">
        <v>5</v>
      </c>
      <c r="D10272" s="703">
        <v>25</v>
      </c>
      <c r="E10272" s="703" t="s">
        <v>4296</v>
      </c>
      <c r="F10272" s="589">
        <v>33278.970437858348</v>
      </c>
    </row>
    <row r="10273" spans="1:6" ht="14.4" x14ac:dyDescent="0.3">
      <c r="A10273" s="703">
        <v>2029</v>
      </c>
      <c r="B10273" s="703">
        <v>2008</v>
      </c>
      <c r="C10273" s="703">
        <v>5</v>
      </c>
      <c r="D10273" s="703">
        <v>25</v>
      </c>
      <c r="E10273" s="703" t="s">
        <v>4297</v>
      </c>
      <c r="F10273" s="589">
        <v>12372.461340795749</v>
      </c>
    </row>
    <row r="10274" spans="1:6" ht="14.4" x14ac:dyDescent="0.3">
      <c r="A10274" s="703">
        <v>2029</v>
      </c>
      <c r="B10274" s="703">
        <v>2008</v>
      </c>
      <c r="C10274" s="703">
        <v>5</v>
      </c>
      <c r="D10274" s="703">
        <v>25</v>
      </c>
      <c r="E10274" s="703" t="s">
        <v>4298</v>
      </c>
      <c r="F10274" s="589">
        <v>567.86704824098797</v>
      </c>
    </row>
    <row r="10275" spans="1:6" ht="14.4" x14ac:dyDescent="0.3">
      <c r="A10275" s="703">
        <v>2029</v>
      </c>
      <c r="B10275" s="703">
        <v>2008</v>
      </c>
      <c r="C10275" s="703">
        <v>5</v>
      </c>
      <c r="D10275" s="703">
        <v>25</v>
      </c>
      <c r="E10275" s="703" t="s">
        <v>4299</v>
      </c>
      <c r="F10275" s="589">
        <v>0</v>
      </c>
    </row>
    <row r="10276" spans="1:6" ht="14.4" x14ac:dyDescent="0.3">
      <c r="A10276" s="703">
        <v>2029</v>
      </c>
      <c r="B10276" s="703">
        <v>2008</v>
      </c>
      <c r="C10276" s="703">
        <v>5</v>
      </c>
      <c r="D10276" s="703">
        <v>25</v>
      </c>
      <c r="E10276" s="703" t="s">
        <v>4300</v>
      </c>
      <c r="F10276" s="589">
        <v>0</v>
      </c>
    </row>
    <row r="10277" spans="1:6" ht="14.4" x14ac:dyDescent="0.3">
      <c r="A10277" s="703">
        <v>2029</v>
      </c>
      <c r="B10277" s="703">
        <v>2008</v>
      </c>
      <c r="C10277" s="703">
        <v>5</v>
      </c>
      <c r="D10277" s="703">
        <v>25</v>
      </c>
      <c r="E10277" s="703" t="s">
        <v>4301</v>
      </c>
      <c r="F10277" s="589">
        <v>0</v>
      </c>
    </row>
    <row r="10278" spans="1:6" ht="14.4" x14ac:dyDescent="0.3">
      <c r="A10278" s="703">
        <v>2029</v>
      </c>
      <c r="B10278" s="703">
        <v>2008</v>
      </c>
      <c r="C10278" s="703">
        <v>5</v>
      </c>
      <c r="D10278" s="703">
        <v>26</v>
      </c>
      <c r="E10278" s="703" t="s">
        <v>4278</v>
      </c>
      <c r="F10278" s="589">
        <v>0</v>
      </c>
    </row>
    <row r="10279" spans="1:6" ht="14.4" x14ac:dyDescent="0.3">
      <c r="A10279" s="703">
        <v>2029</v>
      </c>
      <c r="B10279" s="703">
        <v>2008</v>
      </c>
      <c r="C10279" s="703">
        <v>5</v>
      </c>
      <c r="D10279" s="703">
        <v>26</v>
      </c>
      <c r="E10279" s="703" t="s">
        <v>4279</v>
      </c>
      <c r="F10279" s="589">
        <v>0</v>
      </c>
    </row>
    <row r="10280" spans="1:6" ht="14.4" x14ac:dyDescent="0.3">
      <c r="A10280" s="703">
        <v>2029</v>
      </c>
      <c r="B10280" s="703">
        <v>2008</v>
      </c>
      <c r="C10280" s="703">
        <v>5</v>
      </c>
      <c r="D10280" s="703">
        <v>26</v>
      </c>
      <c r="E10280" s="703" t="s">
        <v>4280</v>
      </c>
      <c r="F10280" s="589">
        <v>0</v>
      </c>
    </row>
    <row r="10281" spans="1:6" ht="14.4" x14ac:dyDescent="0.3">
      <c r="A10281" s="703">
        <v>2029</v>
      </c>
      <c r="B10281" s="703">
        <v>2008</v>
      </c>
      <c r="C10281" s="703">
        <v>5</v>
      </c>
      <c r="D10281" s="703">
        <v>26</v>
      </c>
      <c r="E10281" s="703" t="s">
        <v>4281</v>
      </c>
      <c r="F10281" s="589">
        <v>0</v>
      </c>
    </row>
    <row r="10282" spans="1:6" ht="14.4" x14ac:dyDescent="0.3">
      <c r="A10282" s="703">
        <v>2029</v>
      </c>
      <c r="B10282" s="703">
        <v>2008</v>
      </c>
      <c r="C10282" s="703">
        <v>5</v>
      </c>
      <c r="D10282" s="703">
        <v>26</v>
      </c>
      <c r="E10282" s="703" t="s">
        <v>4282</v>
      </c>
      <c r="F10282" s="589">
        <v>0</v>
      </c>
    </row>
    <row r="10283" spans="1:6" ht="14.4" x14ac:dyDescent="0.3">
      <c r="A10283" s="703">
        <v>2029</v>
      </c>
      <c r="B10283" s="703">
        <v>2008</v>
      </c>
      <c r="C10283" s="703">
        <v>5</v>
      </c>
      <c r="D10283" s="703">
        <v>26</v>
      </c>
      <c r="E10283" s="703" t="s">
        <v>4283</v>
      </c>
      <c r="F10283" s="589">
        <v>0</v>
      </c>
    </row>
    <row r="10284" spans="1:6" ht="14.4" x14ac:dyDescent="0.3">
      <c r="A10284" s="703">
        <v>2029</v>
      </c>
      <c r="B10284" s="703">
        <v>2008</v>
      </c>
      <c r="C10284" s="703">
        <v>5</v>
      </c>
      <c r="D10284" s="703">
        <v>26</v>
      </c>
      <c r="E10284" s="703" t="s">
        <v>4284</v>
      </c>
      <c r="F10284" s="589">
        <v>12.399233328332249</v>
      </c>
    </row>
    <row r="10285" spans="1:6" ht="14.4" x14ac:dyDescent="0.3">
      <c r="A10285" s="703">
        <v>2029</v>
      </c>
      <c r="B10285" s="703">
        <v>2008</v>
      </c>
      <c r="C10285" s="703">
        <v>5</v>
      </c>
      <c r="D10285" s="703">
        <v>26</v>
      </c>
      <c r="E10285" s="703" t="s">
        <v>4285</v>
      </c>
      <c r="F10285" s="589">
        <v>3784.5114434426346</v>
      </c>
    </row>
    <row r="10286" spans="1:6" ht="14.4" x14ac:dyDescent="0.3">
      <c r="A10286" s="703">
        <v>2029</v>
      </c>
      <c r="B10286" s="703">
        <v>2008</v>
      </c>
      <c r="C10286" s="703">
        <v>5</v>
      </c>
      <c r="D10286" s="703">
        <v>26</v>
      </c>
      <c r="E10286" s="703" t="s">
        <v>4286</v>
      </c>
      <c r="F10286" s="589">
        <v>16740.232198564816</v>
      </c>
    </row>
    <row r="10287" spans="1:6" ht="14.4" x14ac:dyDescent="0.3">
      <c r="A10287" s="703">
        <v>2029</v>
      </c>
      <c r="B10287" s="703">
        <v>2008</v>
      </c>
      <c r="C10287" s="703">
        <v>5</v>
      </c>
      <c r="D10287" s="703">
        <v>26</v>
      </c>
      <c r="E10287" s="703" t="s">
        <v>4287</v>
      </c>
      <c r="F10287" s="589">
        <v>40491.445254779246</v>
      </c>
    </row>
    <row r="10288" spans="1:6" ht="14.4" x14ac:dyDescent="0.3">
      <c r="A10288" s="703">
        <v>2029</v>
      </c>
      <c r="B10288" s="703">
        <v>2008</v>
      </c>
      <c r="C10288" s="703">
        <v>5</v>
      </c>
      <c r="D10288" s="703">
        <v>26</v>
      </c>
      <c r="E10288" s="703" t="s">
        <v>4288</v>
      </c>
      <c r="F10288" s="589">
        <v>49463.450954728767</v>
      </c>
    </row>
    <row r="10289" spans="1:6" ht="14.4" x14ac:dyDescent="0.3">
      <c r="A10289" s="703">
        <v>2029</v>
      </c>
      <c r="B10289" s="703">
        <v>2008</v>
      </c>
      <c r="C10289" s="703">
        <v>5</v>
      </c>
      <c r="D10289" s="703">
        <v>26</v>
      </c>
      <c r="E10289" s="703" t="s">
        <v>4289</v>
      </c>
      <c r="F10289" s="589">
        <v>53386.898067429996</v>
      </c>
    </row>
    <row r="10290" spans="1:6" ht="14.4" x14ac:dyDescent="0.3">
      <c r="A10290" s="703">
        <v>2029</v>
      </c>
      <c r="B10290" s="703">
        <v>2008</v>
      </c>
      <c r="C10290" s="703">
        <v>5</v>
      </c>
      <c r="D10290" s="703">
        <v>26</v>
      </c>
      <c r="E10290" s="703" t="s">
        <v>4290</v>
      </c>
      <c r="F10290" s="589">
        <v>55564.023893782622</v>
      </c>
    </row>
    <row r="10291" spans="1:6" ht="14.4" x14ac:dyDescent="0.3">
      <c r="A10291" s="703">
        <v>2029</v>
      </c>
      <c r="B10291" s="703">
        <v>2008</v>
      </c>
      <c r="C10291" s="703">
        <v>5</v>
      </c>
      <c r="D10291" s="703">
        <v>26</v>
      </c>
      <c r="E10291" s="703" t="s">
        <v>4291</v>
      </c>
      <c r="F10291" s="589">
        <v>54625.319312856089</v>
      </c>
    </row>
    <row r="10292" spans="1:6" ht="14.4" x14ac:dyDescent="0.3">
      <c r="A10292" s="703">
        <v>2029</v>
      </c>
      <c r="B10292" s="703">
        <v>2008</v>
      </c>
      <c r="C10292" s="703">
        <v>5</v>
      </c>
      <c r="D10292" s="703">
        <v>26</v>
      </c>
      <c r="E10292" s="703" t="s">
        <v>4292</v>
      </c>
      <c r="F10292" s="589">
        <v>54602.078242204116</v>
      </c>
    </row>
    <row r="10293" spans="1:6" ht="14.4" x14ac:dyDescent="0.3">
      <c r="A10293" s="703">
        <v>2029</v>
      </c>
      <c r="B10293" s="703">
        <v>2008</v>
      </c>
      <c r="C10293" s="703">
        <v>5</v>
      </c>
      <c r="D10293" s="703">
        <v>26</v>
      </c>
      <c r="E10293" s="703" t="s">
        <v>4293</v>
      </c>
      <c r="F10293" s="589">
        <v>52385.368855986679</v>
      </c>
    </row>
    <row r="10294" spans="1:6" ht="14.4" x14ac:dyDescent="0.3">
      <c r="A10294" s="703">
        <v>2029</v>
      </c>
      <c r="B10294" s="703">
        <v>2008</v>
      </c>
      <c r="C10294" s="703">
        <v>5</v>
      </c>
      <c r="D10294" s="703">
        <v>26</v>
      </c>
      <c r="E10294" s="703" t="s">
        <v>4294</v>
      </c>
      <c r="F10294" s="589">
        <v>49745.068787815959</v>
      </c>
    </row>
    <row r="10295" spans="1:6" ht="14.4" x14ac:dyDescent="0.3">
      <c r="A10295" s="703">
        <v>2029</v>
      </c>
      <c r="B10295" s="703">
        <v>2008</v>
      </c>
      <c r="C10295" s="703">
        <v>5</v>
      </c>
      <c r="D10295" s="703">
        <v>26</v>
      </c>
      <c r="E10295" s="703" t="s">
        <v>4295</v>
      </c>
      <c r="F10295" s="589">
        <v>44333.052804119136</v>
      </c>
    </row>
    <row r="10296" spans="1:6" ht="14.4" x14ac:dyDescent="0.3">
      <c r="A10296" s="703">
        <v>2029</v>
      </c>
      <c r="B10296" s="703">
        <v>2008</v>
      </c>
      <c r="C10296" s="703">
        <v>5</v>
      </c>
      <c r="D10296" s="703">
        <v>26</v>
      </c>
      <c r="E10296" s="703" t="s">
        <v>4296</v>
      </c>
      <c r="F10296" s="589">
        <v>32144.926479410766</v>
      </c>
    </row>
    <row r="10297" spans="1:6" ht="14.4" x14ac:dyDescent="0.3">
      <c r="A10297" s="703">
        <v>2029</v>
      </c>
      <c r="B10297" s="703">
        <v>2008</v>
      </c>
      <c r="C10297" s="703">
        <v>5</v>
      </c>
      <c r="D10297" s="703">
        <v>26</v>
      </c>
      <c r="E10297" s="703" t="s">
        <v>4297</v>
      </c>
      <c r="F10297" s="589">
        <v>11351.402977044707</v>
      </c>
    </row>
    <row r="10298" spans="1:6" ht="14.4" x14ac:dyDescent="0.3">
      <c r="A10298" s="703">
        <v>2029</v>
      </c>
      <c r="B10298" s="703">
        <v>2008</v>
      </c>
      <c r="C10298" s="703">
        <v>5</v>
      </c>
      <c r="D10298" s="703">
        <v>26</v>
      </c>
      <c r="E10298" s="703" t="s">
        <v>4298</v>
      </c>
      <c r="F10298" s="589">
        <v>599.81871172271053</v>
      </c>
    </row>
    <row r="10299" spans="1:6" ht="14.4" x14ac:dyDescent="0.3">
      <c r="A10299" s="703">
        <v>2029</v>
      </c>
      <c r="B10299" s="703">
        <v>2008</v>
      </c>
      <c r="C10299" s="703">
        <v>5</v>
      </c>
      <c r="D10299" s="703">
        <v>26</v>
      </c>
      <c r="E10299" s="703" t="s">
        <v>4299</v>
      </c>
      <c r="F10299" s="589">
        <v>0</v>
      </c>
    </row>
    <row r="10300" spans="1:6" ht="14.4" x14ac:dyDescent="0.3">
      <c r="A10300" s="703">
        <v>2029</v>
      </c>
      <c r="B10300" s="703">
        <v>2008</v>
      </c>
      <c r="C10300" s="703">
        <v>5</v>
      </c>
      <c r="D10300" s="703">
        <v>26</v>
      </c>
      <c r="E10300" s="703" t="s">
        <v>4300</v>
      </c>
      <c r="F10300" s="589">
        <v>0</v>
      </c>
    </row>
    <row r="10301" spans="1:6" ht="14.4" x14ac:dyDescent="0.3">
      <c r="A10301" s="703">
        <v>2029</v>
      </c>
      <c r="B10301" s="703">
        <v>2008</v>
      </c>
      <c r="C10301" s="703">
        <v>5</v>
      </c>
      <c r="D10301" s="703">
        <v>26</v>
      </c>
      <c r="E10301" s="703" t="s">
        <v>4301</v>
      </c>
      <c r="F10301" s="589">
        <v>0</v>
      </c>
    </row>
    <row r="10302" spans="1:6" ht="14.4" x14ac:dyDescent="0.3">
      <c r="A10302" s="703">
        <v>2029</v>
      </c>
      <c r="B10302" s="703">
        <v>2008</v>
      </c>
      <c r="C10302" s="703">
        <v>5</v>
      </c>
      <c r="D10302" s="703">
        <v>27</v>
      </c>
      <c r="E10302" s="703" t="s">
        <v>4278</v>
      </c>
      <c r="F10302" s="589">
        <v>0</v>
      </c>
    </row>
    <row r="10303" spans="1:6" ht="14.4" x14ac:dyDescent="0.3">
      <c r="A10303" s="703">
        <v>2029</v>
      </c>
      <c r="B10303" s="703">
        <v>2008</v>
      </c>
      <c r="C10303" s="703">
        <v>5</v>
      </c>
      <c r="D10303" s="703">
        <v>27</v>
      </c>
      <c r="E10303" s="703" t="s">
        <v>4279</v>
      </c>
      <c r="F10303" s="589">
        <v>0</v>
      </c>
    </row>
    <row r="10304" spans="1:6" ht="14.4" x14ac:dyDescent="0.3">
      <c r="A10304" s="703">
        <v>2029</v>
      </c>
      <c r="B10304" s="703">
        <v>2008</v>
      </c>
      <c r="C10304" s="703">
        <v>5</v>
      </c>
      <c r="D10304" s="703">
        <v>27</v>
      </c>
      <c r="E10304" s="703" t="s">
        <v>4280</v>
      </c>
      <c r="F10304" s="589">
        <v>0</v>
      </c>
    </row>
    <row r="10305" spans="1:6" ht="14.4" x14ac:dyDescent="0.3">
      <c r="A10305" s="703">
        <v>2029</v>
      </c>
      <c r="B10305" s="703">
        <v>2008</v>
      </c>
      <c r="C10305" s="703">
        <v>5</v>
      </c>
      <c r="D10305" s="703">
        <v>27</v>
      </c>
      <c r="E10305" s="703" t="s">
        <v>4281</v>
      </c>
      <c r="F10305" s="589">
        <v>0</v>
      </c>
    </row>
    <row r="10306" spans="1:6" ht="14.4" x14ac:dyDescent="0.3">
      <c r="A10306" s="703">
        <v>2029</v>
      </c>
      <c r="B10306" s="703">
        <v>2008</v>
      </c>
      <c r="C10306" s="703">
        <v>5</v>
      </c>
      <c r="D10306" s="703">
        <v>27</v>
      </c>
      <c r="E10306" s="703" t="s">
        <v>4282</v>
      </c>
      <c r="F10306" s="589">
        <v>0</v>
      </c>
    </row>
    <row r="10307" spans="1:6" ht="14.4" x14ac:dyDescent="0.3">
      <c r="A10307" s="703">
        <v>2029</v>
      </c>
      <c r="B10307" s="703">
        <v>2008</v>
      </c>
      <c r="C10307" s="703">
        <v>5</v>
      </c>
      <c r="D10307" s="703">
        <v>27</v>
      </c>
      <c r="E10307" s="703" t="s">
        <v>4283</v>
      </c>
      <c r="F10307" s="589">
        <v>0</v>
      </c>
    </row>
    <row r="10308" spans="1:6" ht="14.4" x14ac:dyDescent="0.3">
      <c r="A10308" s="703">
        <v>2029</v>
      </c>
      <c r="B10308" s="703">
        <v>2008</v>
      </c>
      <c r="C10308" s="703">
        <v>5</v>
      </c>
      <c r="D10308" s="703">
        <v>27</v>
      </c>
      <c r="E10308" s="703" t="s">
        <v>4284</v>
      </c>
      <c r="F10308" s="589">
        <v>5.641601848672992</v>
      </c>
    </row>
    <row r="10309" spans="1:6" ht="14.4" x14ac:dyDescent="0.3">
      <c r="A10309" s="703">
        <v>2029</v>
      </c>
      <c r="B10309" s="703">
        <v>2008</v>
      </c>
      <c r="C10309" s="703">
        <v>5</v>
      </c>
      <c r="D10309" s="703">
        <v>27</v>
      </c>
      <c r="E10309" s="703" t="s">
        <v>4285</v>
      </c>
      <c r="F10309" s="589">
        <v>3999.8598100601716</v>
      </c>
    </row>
    <row r="10310" spans="1:6" ht="14.4" x14ac:dyDescent="0.3">
      <c r="A10310" s="703">
        <v>2029</v>
      </c>
      <c r="B10310" s="703">
        <v>2008</v>
      </c>
      <c r="C10310" s="703">
        <v>5</v>
      </c>
      <c r="D10310" s="703">
        <v>27</v>
      </c>
      <c r="E10310" s="703" t="s">
        <v>4286</v>
      </c>
      <c r="F10310" s="589">
        <v>19413.442154524513</v>
      </c>
    </row>
    <row r="10311" spans="1:6" ht="14.4" x14ac:dyDescent="0.3">
      <c r="A10311" s="703">
        <v>2029</v>
      </c>
      <c r="B10311" s="703">
        <v>2008</v>
      </c>
      <c r="C10311" s="703">
        <v>5</v>
      </c>
      <c r="D10311" s="703">
        <v>27</v>
      </c>
      <c r="E10311" s="703" t="s">
        <v>4287</v>
      </c>
      <c r="F10311" s="589">
        <v>35065.917482091383</v>
      </c>
    </row>
    <row r="10312" spans="1:6" ht="14.4" x14ac:dyDescent="0.3">
      <c r="A10312" s="703">
        <v>2029</v>
      </c>
      <c r="B10312" s="703">
        <v>2008</v>
      </c>
      <c r="C10312" s="703">
        <v>5</v>
      </c>
      <c r="D10312" s="703">
        <v>27</v>
      </c>
      <c r="E10312" s="703" t="s">
        <v>4288</v>
      </c>
      <c r="F10312" s="589">
        <v>49476.660795700343</v>
      </c>
    </row>
    <row r="10313" spans="1:6" ht="14.4" x14ac:dyDescent="0.3">
      <c r="A10313" s="703">
        <v>2029</v>
      </c>
      <c r="B10313" s="703">
        <v>2008</v>
      </c>
      <c r="C10313" s="703">
        <v>5</v>
      </c>
      <c r="D10313" s="703">
        <v>27</v>
      </c>
      <c r="E10313" s="703" t="s">
        <v>4289</v>
      </c>
      <c r="F10313" s="589">
        <v>53677.176967298576</v>
      </c>
    </row>
    <row r="10314" spans="1:6" ht="14.4" x14ac:dyDescent="0.3">
      <c r="A10314" s="703">
        <v>2029</v>
      </c>
      <c r="B10314" s="703">
        <v>2008</v>
      </c>
      <c r="C10314" s="703">
        <v>5</v>
      </c>
      <c r="D10314" s="703">
        <v>27</v>
      </c>
      <c r="E10314" s="703" t="s">
        <v>4290</v>
      </c>
      <c r="F10314" s="589">
        <v>54515.499913985353</v>
      </c>
    </row>
    <row r="10315" spans="1:6" ht="14.4" x14ac:dyDescent="0.3">
      <c r="A10315" s="703">
        <v>2029</v>
      </c>
      <c r="B10315" s="703">
        <v>2008</v>
      </c>
      <c r="C10315" s="703">
        <v>5</v>
      </c>
      <c r="D10315" s="703">
        <v>27</v>
      </c>
      <c r="E10315" s="703" t="s">
        <v>4291</v>
      </c>
      <c r="F10315" s="589">
        <v>54473.301975769959</v>
      </c>
    </row>
    <row r="10316" spans="1:6" ht="14.4" x14ac:dyDescent="0.3">
      <c r="A10316" s="703">
        <v>2029</v>
      </c>
      <c r="B10316" s="703">
        <v>2008</v>
      </c>
      <c r="C10316" s="703">
        <v>5</v>
      </c>
      <c r="D10316" s="703">
        <v>27</v>
      </c>
      <c r="E10316" s="703" t="s">
        <v>4292</v>
      </c>
      <c r="F10316" s="589">
        <v>54352.357235047362</v>
      </c>
    </row>
    <row r="10317" spans="1:6" ht="14.4" x14ac:dyDescent="0.3">
      <c r="A10317" s="703">
        <v>2029</v>
      </c>
      <c r="B10317" s="703">
        <v>2008</v>
      </c>
      <c r="C10317" s="703">
        <v>5</v>
      </c>
      <c r="D10317" s="703">
        <v>27</v>
      </c>
      <c r="E10317" s="703" t="s">
        <v>4293</v>
      </c>
      <c r="F10317" s="589">
        <v>51784.947517646673</v>
      </c>
    </row>
    <row r="10318" spans="1:6" ht="14.4" x14ac:dyDescent="0.3">
      <c r="A10318" s="703">
        <v>2029</v>
      </c>
      <c r="B10318" s="703">
        <v>2008</v>
      </c>
      <c r="C10318" s="703">
        <v>5</v>
      </c>
      <c r="D10318" s="703">
        <v>27</v>
      </c>
      <c r="E10318" s="703" t="s">
        <v>4294</v>
      </c>
      <c r="F10318" s="589">
        <v>48560.439159156042</v>
      </c>
    </row>
    <row r="10319" spans="1:6" ht="14.4" x14ac:dyDescent="0.3">
      <c r="A10319" s="703">
        <v>2029</v>
      </c>
      <c r="B10319" s="703">
        <v>2008</v>
      </c>
      <c r="C10319" s="703">
        <v>5</v>
      </c>
      <c r="D10319" s="703">
        <v>27</v>
      </c>
      <c r="E10319" s="703" t="s">
        <v>4295</v>
      </c>
      <c r="F10319" s="589">
        <v>44128.73175350322</v>
      </c>
    </row>
    <row r="10320" spans="1:6" ht="14.4" x14ac:dyDescent="0.3">
      <c r="A10320" s="703">
        <v>2029</v>
      </c>
      <c r="B10320" s="703">
        <v>2008</v>
      </c>
      <c r="C10320" s="703">
        <v>5</v>
      </c>
      <c r="D10320" s="703">
        <v>27</v>
      </c>
      <c r="E10320" s="703" t="s">
        <v>4296</v>
      </c>
      <c r="F10320" s="589">
        <v>33241.827752845064</v>
      </c>
    </row>
    <row r="10321" spans="1:6" ht="14.4" x14ac:dyDescent="0.3">
      <c r="A10321" s="703">
        <v>2029</v>
      </c>
      <c r="B10321" s="703">
        <v>2008</v>
      </c>
      <c r="C10321" s="703">
        <v>5</v>
      </c>
      <c r="D10321" s="703">
        <v>27</v>
      </c>
      <c r="E10321" s="703" t="s">
        <v>4297</v>
      </c>
      <c r="F10321" s="589">
        <v>12249.775240554422</v>
      </c>
    </row>
    <row r="10322" spans="1:6" ht="14.4" x14ac:dyDescent="0.3">
      <c r="A10322" s="703">
        <v>2029</v>
      </c>
      <c r="B10322" s="703">
        <v>2008</v>
      </c>
      <c r="C10322" s="703">
        <v>5</v>
      </c>
      <c r="D10322" s="703">
        <v>27</v>
      </c>
      <c r="E10322" s="703" t="s">
        <v>4298</v>
      </c>
      <c r="F10322" s="589">
        <v>646.98334515218062</v>
      </c>
    </row>
    <row r="10323" spans="1:6" ht="14.4" x14ac:dyDescent="0.3">
      <c r="A10323" s="703">
        <v>2029</v>
      </c>
      <c r="B10323" s="703">
        <v>2008</v>
      </c>
      <c r="C10323" s="703">
        <v>5</v>
      </c>
      <c r="D10323" s="703">
        <v>27</v>
      </c>
      <c r="E10323" s="703" t="s">
        <v>4299</v>
      </c>
      <c r="F10323" s="589">
        <v>0</v>
      </c>
    </row>
    <row r="10324" spans="1:6" ht="14.4" x14ac:dyDescent="0.3">
      <c r="A10324" s="703">
        <v>2029</v>
      </c>
      <c r="B10324" s="703">
        <v>2008</v>
      </c>
      <c r="C10324" s="703">
        <v>5</v>
      </c>
      <c r="D10324" s="703">
        <v>27</v>
      </c>
      <c r="E10324" s="703" t="s">
        <v>4300</v>
      </c>
      <c r="F10324" s="589">
        <v>0</v>
      </c>
    </row>
    <row r="10325" spans="1:6" ht="14.4" x14ac:dyDescent="0.3">
      <c r="A10325" s="703">
        <v>2029</v>
      </c>
      <c r="B10325" s="703">
        <v>2008</v>
      </c>
      <c r="C10325" s="703">
        <v>5</v>
      </c>
      <c r="D10325" s="703">
        <v>27</v>
      </c>
      <c r="E10325" s="703" t="s">
        <v>4301</v>
      </c>
      <c r="F10325" s="589">
        <v>0</v>
      </c>
    </row>
    <row r="10326" spans="1:6" ht="14.4" x14ac:dyDescent="0.3">
      <c r="A10326" s="703">
        <v>2029</v>
      </c>
      <c r="B10326" s="703">
        <v>2008</v>
      </c>
      <c r="C10326" s="703">
        <v>5</v>
      </c>
      <c r="D10326" s="703">
        <v>28</v>
      </c>
      <c r="E10326" s="703" t="s">
        <v>4278</v>
      </c>
      <c r="F10326" s="589">
        <v>0</v>
      </c>
    </row>
    <row r="10327" spans="1:6" ht="14.4" x14ac:dyDescent="0.3">
      <c r="A10327" s="703">
        <v>2029</v>
      </c>
      <c r="B10327" s="703">
        <v>2008</v>
      </c>
      <c r="C10327" s="703">
        <v>5</v>
      </c>
      <c r="D10327" s="703">
        <v>28</v>
      </c>
      <c r="E10327" s="703" t="s">
        <v>4279</v>
      </c>
      <c r="F10327" s="589">
        <v>0</v>
      </c>
    </row>
    <row r="10328" spans="1:6" ht="14.4" x14ac:dyDescent="0.3">
      <c r="A10328" s="703">
        <v>2029</v>
      </c>
      <c r="B10328" s="703">
        <v>2008</v>
      </c>
      <c r="C10328" s="703">
        <v>5</v>
      </c>
      <c r="D10328" s="703">
        <v>28</v>
      </c>
      <c r="E10328" s="703" t="s">
        <v>4280</v>
      </c>
      <c r="F10328" s="589">
        <v>0</v>
      </c>
    </row>
    <row r="10329" spans="1:6" ht="14.4" x14ac:dyDescent="0.3">
      <c r="A10329" s="703">
        <v>2029</v>
      </c>
      <c r="B10329" s="703">
        <v>2008</v>
      </c>
      <c r="C10329" s="703">
        <v>5</v>
      </c>
      <c r="D10329" s="703">
        <v>28</v>
      </c>
      <c r="E10329" s="703" t="s">
        <v>4281</v>
      </c>
      <c r="F10329" s="589">
        <v>0</v>
      </c>
    </row>
    <row r="10330" spans="1:6" ht="14.4" x14ac:dyDescent="0.3">
      <c r="A10330" s="703">
        <v>2029</v>
      </c>
      <c r="B10330" s="703">
        <v>2008</v>
      </c>
      <c r="C10330" s="703">
        <v>5</v>
      </c>
      <c r="D10330" s="703">
        <v>28</v>
      </c>
      <c r="E10330" s="703" t="s">
        <v>4282</v>
      </c>
      <c r="F10330" s="589">
        <v>0</v>
      </c>
    </row>
    <row r="10331" spans="1:6" ht="14.4" x14ac:dyDescent="0.3">
      <c r="A10331" s="703">
        <v>2029</v>
      </c>
      <c r="B10331" s="703">
        <v>2008</v>
      </c>
      <c r="C10331" s="703">
        <v>5</v>
      </c>
      <c r="D10331" s="703">
        <v>28</v>
      </c>
      <c r="E10331" s="703" t="s">
        <v>4283</v>
      </c>
      <c r="F10331" s="589">
        <v>0</v>
      </c>
    </row>
    <row r="10332" spans="1:6" ht="14.4" x14ac:dyDescent="0.3">
      <c r="A10332" s="703">
        <v>2029</v>
      </c>
      <c r="B10332" s="703">
        <v>2008</v>
      </c>
      <c r="C10332" s="703">
        <v>5</v>
      </c>
      <c r="D10332" s="703">
        <v>28</v>
      </c>
      <c r="E10332" s="703" t="s">
        <v>4284</v>
      </c>
      <c r="F10332" s="589">
        <v>40.588933305883408</v>
      </c>
    </row>
    <row r="10333" spans="1:6" ht="14.4" x14ac:dyDescent="0.3">
      <c r="A10333" s="703">
        <v>2029</v>
      </c>
      <c r="B10333" s="703">
        <v>2008</v>
      </c>
      <c r="C10333" s="703">
        <v>5</v>
      </c>
      <c r="D10333" s="703">
        <v>28</v>
      </c>
      <c r="E10333" s="703" t="s">
        <v>4285</v>
      </c>
      <c r="F10333" s="589">
        <v>9092.6495711151329</v>
      </c>
    </row>
    <row r="10334" spans="1:6" ht="14.4" x14ac:dyDescent="0.3">
      <c r="A10334" s="703">
        <v>2029</v>
      </c>
      <c r="B10334" s="703">
        <v>2008</v>
      </c>
      <c r="C10334" s="703">
        <v>5</v>
      </c>
      <c r="D10334" s="703">
        <v>28</v>
      </c>
      <c r="E10334" s="703" t="s">
        <v>4286</v>
      </c>
      <c r="F10334" s="589">
        <v>25612.937494272159</v>
      </c>
    </row>
    <row r="10335" spans="1:6" ht="14.4" x14ac:dyDescent="0.3">
      <c r="A10335" s="703">
        <v>2029</v>
      </c>
      <c r="B10335" s="703">
        <v>2008</v>
      </c>
      <c r="C10335" s="703">
        <v>5</v>
      </c>
      <c r="D10335" s="703">
        <v>28</v>
      </c>
      <c r="E10335" s="703" t="s">
        <v>4287</v>
      </c>
      <c r="F10335" s="589">
        <v>36949.368254543515</v>
      </c>
    </row>
    <row r="10336" spans="1:6" ht="14.4" x14ac:dyDescent="0.3">
      <c r="A10336" s="703">
        <v>2029</v>
      </c>
      <c r="B10336" s="703">
        <v>2008</v>
      </c>
      <c r="C10336" s="703">
        <v>5</v>
      </c>
      <c r="D10336" s="703">
        <v>28</v>
      </c>
      <c r="E10336" s="703" t="s">
        <v>4288</v>
      </c>
      <c r="F10336" s="589">
        <v>45172.522693260536</v>
      </c>
    </row>
    <row r="10337" spans="1:6" ht="14.4" x14ac:dyDescent="0.3">
      <c r="A10337" s="703">
        <v>2029</v>
      </c>
      <c r="B10337" s="703">
        <v>2008</v>
      </c>
      <c r="C10337" s="703">
        <v>5</v>
      </c>
      <c r="D10337" s="703">
        <v>28</v>
      </c>
      <c r="E10337" s="703" t="s">
        <v>4289</v>
      </c>
      <c r="F10337" s="589">
        <v>49420.39772230629</v>
      </c>
    </row>
    <row r="10338" spans="1:6" ht="14.4" x14ac:dyDescent="0.3">
      <c r="A10338" s="703">
        <v>2029</v>
      </c>
      <c r="B10338" s="703">
        <v>2008</v>
      </c>
      <c r="C10338" s="703">
        <v>5</v>
      </c>
      <c r="D10338" s="703">
        <v>28</v>
      </c>
      <c r="E10338" s="703" t="s">
        <v>4290</v>
      </c>
      <c r="F10338" s="589">
        <v>50246.198511710936</v>
      </c>
    </row>
    <row r="10339" spans="1:6" ht="14.4" x14ac:dyDescent="0.3">
      <c r="A10339" s="703">
        <v>2029</v>
      </c>
      <c r="B10339" s="703">
        <v>2008</v>
      </c>
      <c r="C10339" s="703">
        <v>5</v>
      </c>
      <c r="D10339" s="703">
        <v>28</v>
      </c>
      <c r="E10339" s="703" t="s">
        <v>4291</v>
      </c>
      <c r="F10339" s="589">
        <v>52489.19786212856</v>
      </c>
    </row>
    <row r="10340" spans="1:6" ht="14.4" x14ac:dyDescent="0.3">
      <c r="A10340" s="703">
        <v>2029</v>
      </c>
      <c r="B10340" s="703">
        <v>2008</v>
      </c>
      <c r="C10340" s="703">
        <v>5</v>
      </c>
      <c r="D10340" s="703">
        <v>28</v>
      </c>
      <c r="E10340" s="703" t="s">
        <v>4292</v>
      </c>
      <c r="F10340" s="589">
        <v>51753.457910231344</v>
      </c>
    </row>
    <row r="10341" spans="1:6" ht="14.4" x14ac:dyDescent="0.3">
      <c r="A10341" s="703">
        <v>2029</v>
      </c>
      <c r="B10341" s="703">
        <v>2008</v>
      </c>
      <c r="C10341" s="703">
        <v>5</v>
      </c>
      <c r="D10341" s="703">
        <v>28</v>
      </c>
      <c r="E10341" s="703" t="s">
        <v>4293</v>
      </c>
      <c r="F10341" s="589">
        <v>45980.380285462386</v>
      </c>
    </row>
    <row r="10342" spans="1:6" ht="14.4" x14ac:dyDescent="0.3">
      <c r="A10342" s="703">
        <v>2029</v>
      </c>
      <c r="B10342" s="703">
        <v>2008</v>
      </c>
      <c r="C10342" s="703">
        <v>5</v>
      </c>
      <c r="D10342" s="703">
        <v>28</v>
      </c>
      <c r="E10342" s="703" t="s">
        <v>4294</v>
      </c>
      <c r="F10342" s="589">
        <v>46084.890862680601</v>
      </c>
    </row>
    <row r="10343" spans="1:6" ht="14.4" x14ac:dyDescent="0.3">
      <c r="A10343" s="703">
        <v>2029</v>
      </c>
      <c r="B10343" s="703">
        <v>2008</v>
      </c>
      <c r="C10343" s="703">
        <v>5</v>
      </c>
      <c r="D10343" s="703">
        <v>28</v>
      </c>
      <c r="E10343" s="703" t="s">
        <v>4295</v>
      </c>
      <c r="F10343" s="589">
        <v>41475.973199119464</v>
      </c>
    </row>
    <row r="10344" spans="1:6" ht="14.4" x14ac:dyDescent="0.3">
      <c r="A10344" s="703">
        <v>2029</v>
      </c>
      <c r="B10344" s="703">
        <v>2008</v>
      </c>
      <c r="C10344" s="703">
        <v>5</v>
      </c>
      <c r="D10344" s="703">
        <v>28</v>
      </c>
      <c r="E10344" s="703" t="s">
        <v>4296</v>
      </c>
      <c r="F10344" s="589">
        <v>33060.269729236839</v>
      </c>
    </row>
    <row r="10345" spans="1:6" ht="14.4" x14ac:dyDescent="0.3">
      <c r="A10345" s="703">
        <v>2029</v>
      </c>
      <c r="B10345" s="703">
        <v>2008</v>
      </c>
      <c r="C10345" s="703">
        <v>5</v>
      </c>
      <c r="D10345" s="703">
        <v>28</v>
      </c>
      <c r="E10345" s="703" t="s">
        <v>4297</v>
      </c>
      <c r="F10345" s="589">
        <v>13057.882761569679</v>
      </c>
    </row>
    <row r="10346" spans="1:6" ht="14.4" x14ac:dyDescent="0.3">
      <c r="A10346" s="703">
        <v>2029</v>
      </c>
      <c r="B10346" s="703">
        <v>2008</v>
      </c>
      <c r="C10346" s="703">
        <v>5</v>
      </c>
      <c r="D10346" s="703">
        <v>28</v>
      </c>
      <c r="E10346" s="703" t="s">
        <v>4298</v>
      </c>
      <c r="F10346" s="589">
        <v>763.61058603543313</v>
      </c>
    </row>
    <row r="10347" spans="1:6" ht="14.4" x14ac:dyDescent="0.3">
      <c r="A10347" s="703">
        <v>2029</v>
      </c>
      <c r="B10347" s="703">
        <v>2008</v>
      </c>
      <c r="C10347" s="703">
        <v>5</v>
      </c>
      <c r="D10347" s="703">
        <v>28</v>
      </c>
      <c r="E10347" s="703" t="s">
        <v>4299</v>
      </c>
      <c r="F10347" s="589">
        <v>0</v>
      </c>
    </row>
    <row r="10348" spans="1:6" ht="14.4" x14ac:dyDescent="0.3">
      <c r="A10348" s="703">
        <v>2029</v>
      </c>
      <c r="B10348" s="703">
        <v>2008</v>
      </c>
      <c r="C10348" s="703">
        <v>5</v>
      </c>
      <c r="D10348" s="703">
        <v>28</v>
      </c>
      <c r="E10348" s="703" t="s">
        <v>4300</v>
      </c>
      <c r="F10348" s="589">
        <v>0</v>
      </c>
    </row>
    <row r="10349" spans="1:6" ht="14.4" x14ac:dyDescent="0.3">
      <c r="A10349" s="703">
        <v>2029</v>
      </c>
      <c r="B10349" s="703">
        <v>2008</v>
      </c>
      <c r="C10349" s="703">
        <v>5</v>
      </c>
      <c r="D10349" s="703">
        <v>28</v>
      </c>
      <c r="E10349" s="703" t="s">
        <v>4301</v>
      </c>
      <c r="F10349" s="589">
        <v>0</v>
      </c>
    </row>
    <row r="10350" spans="1:6" ht="14.4" x14ac:dyDescent="0.3">
      <c r="A10350" s="703">
        <v>2029</v>
      </c>
      <c r="B10350" s="703">
        <v>2008</v>
      </c>
      <c r="C10350" s="703">
        <v>5</v>
      </c>
      <c r="D10350" s="703">
        <v>29</v>
      </c>
      <c r="E10350" s="703" t="s">
        <v>4278</v>
      </c>
      <c r="F10350" s="589">
        <v>0</v>
      </c>
    </row>
    <row r="10351" spans="1:6" ht="14.4" x14ac:dyDescent="0.3">
      <c r="A10351" s="703">
        <v>2029</v>
      </c>
      <c r="B10351" s="703">
        <v>2008</v>
      </c>
      <c r="C10351" s="703">
        <v>5</v>
      </c>
      <c r="D10351" s="703">
        <v>29</v>
      </c>
      <c r="E10351" s="703" t="s">
        <v>4279</v>
      </c>
      <c r="F10351" s="589">
        <v>0</v>
      </c>
    </row>
    <row r="10352" spans="1:6" ht="14.4" x14ac:dyDescent="0.3">
      <c r="A10352" s="703">
        <v>2029</v>
      </c>
      <c r="B10352" s="703">
        <v>2008</v>
      </c>
      <c r="C10352" s="703">
        <v>5</v>
      </c>
      <c r="D10352" s="703">
        <v>29</v>
      </c>
      <c r="E10352" s="703" t="s">
        <v>4280</v>
      </c>
      <c r="F10352" s="589">
        <v>0</v>
      </c>
    </row>
    <row r="10353" spans="1:6" ht="14.4" x14ac:dyDescent="0.3">
      <c r="A10353" s="703">
        <v>2029</v>
      </c>
      <c r="B10353" s="703">
        <v>2008</v>
      </c>
      <c r="C10353" s="703">
        <v>5</v>
      </c>
      <c r="D10353" s="703">
        <v>29</v>
      </c>
      <c r="E10353" s="703" t="s">
        <v>4281</v>
      </c>
      <c r="F10353" s="589">
        <v>0</v>
      </c>
    </row>
    <row r="10354" spans="1:6" ht="14.4" x14ac:dyDescent="0.3">
      <c r="A10354" s="703">
        <v>2029</v>
      </c>
      <c r="B10354" s="703">
        <v>2008</v>
      </c>
      <c r="C10354" s="703">
        <v>5</v>
      </c>
      <c r="D10354" s="703">
        <v>29</v>
      </c>
      <c r="E10354" s="703" t="s">
        <v>4282</v>
      </c>
      <c r="F10354" s="589">
        <v>0</v>
      </c>
    </row>
    <row r="10355" spans="1:6" ht="14.4" x14ac:dyDescent="0.3">
      <c r="A10355" s="703">
        <v>2029</v>
      </c>
      <c r="B10355" s="703">
        <v>2008</v>
      </c>
      <c r="C10355" s="703">
        <v>5</v>
      </c>
      <c r="D10355" s="703">
        <v>29</v>
      </c>
      <c r="E10355" s="703" t="s">
        <v>4283</v>
      </c>
      <c r="F10355" s="589">
        <v>0</v>
      </c>
    </row>
    <row r="10356" spans="1:6" ht="14.4" x14ac:dyDescent="0.3">
      <c r="A10356" s="703">
        <v>2029</v>
      </c>
      <c r="B10356" s="703">
        <v>2008</v>
      </c>
      <c r="C10356" s="703">
        <v>5</v>
      </c>
      <c r="D10356" s="703">
        <v>29</v>
      </c>
      <c r="E10356" s="703" t="s">
        <v>4284</v>
      </c>
      <c r="F10356" s="589">
        <v>34.994003364817821</v>
      </c>
    </row>
    <row r="10357" spans="1:6" ht="14.4" x14ac:dyDescent="0.3">
      <c r="A10357" s="703">
        <v>2029</v>
      </c>
      <c r="B10357" s="703">
        <v>2008</v>
      </c>
      <c r="C10357" s="703">
        <v>5</v>
      </c>
      <c r="D10357" s="703">
        <v>29</v>
      </c>
      <c r="E10357" s="703" t="s">
        <v>4285</v>
      </c>
      <c r="F10357" s="589">
        <v>14144.509590839647</v>
      </c>
    </row>
    <row r="10358" spans="1:6" ht="14.4" x14ac:dyDescent="0.3">
      <c r="A10358" s="703">
        <v>2029</v>
      </c>
      <c r="B10358" s="703">
        <v>2008</v>
      </c>
      <c r="C10358" s="703">
        <v>5</v>
      </c>
      <c r="D10358" s="703">
        <v>29</v>
      </c>
      <c r="E10358" s="703" t="s">
        <v>4286</v>
      </c>
      <c r="F10358" s="589">
        <v>38265.609718658467</v>
      </c>
    </row>
    <row r="10359" spans="1:6" ht="14.4" x14ac:dyDescent="0.3">
      <c r="A10359" s="703">
        <v>2029</v>
      </c>
      <c r="B10359" s="703">
        <v>2008</v>
      </c>
      <c r="C10359" s="703">
        <v>5</v>
      </c>
      <c r="D10359" s="703">
        <v>29</v>
      </c>
      <c r="E10359" s="703" t="s">
        <v>4287</v>
      </c>
      <c r="F10359" s="589">
        <v>48336.104530282515</v>
      </c>
    </row>
    <row r="10360" spans="1:6" ht="14.4" x14ac:dyDescent="0.3">
      <c r="A10360" s="703">
        <v>2029</v>
      </c>
      <c r="B10360" s="703">
        <v>2008</v>
      </c>
      <c r="C10360" s="703">
        <v>5</v>
      </c>
      <c r="D10360" s="703">
        <v>29</v>
      </c>
      <c r="E10360" s="703" t="s">
        <v>4288</v>
      </c>
      <c r="F10360" s="589">
        <v>51408.767624499123</v>
      </c>
    </row>
    <row r="10361" spans="1:6" ht="14.4" x14ac:dyDescent="0.3">
      <c r="A10361" s="703">
        <v>2029</v>
      </c>
      <c r="B10361" s="703">
        <v>2008</v>
      </c>
      <c r="C10361" s="703">
        <v>5</v>
      </c>
      <c r="D10361" s="703">
        <v>29</v>
      </c>
      <c r="E10361" s="703" t="s">
        <v>4289</v>
      </c>
      <c r="F10361" s="589">
        <v>51451.652232966931</v>
      </c>
    </row>
    <row r="10362" spans="1:6" ht="14.4" x14ac:dyDescent="0.3">
      <c r="A10362" s="703">
        <v>2029</v>
      </c>
      <c r="B10362" s="703">
        <v>2008</v>
      </c>
      <c r="C10362" s="703">
        <v>5</v>
      </c>
      <c r="D10362" s="703">
        <v>29</v>
      </c>
      <c r="E10362" s="703" t="s">
        <v>4290</v>
      </c>
      <c r="F10362" s="589">
        <v>51848.7737801037</v>
      </c>
    </row>
    <row r="10363" spans="1:6" ht="14.4" x14ac:dyDescent="0.3">
      <c r="A10363" s="703">
        <v>2029</v>
      </c>
      <c r="B10363" s="703">
        <v>2008</v>
      </c>
      <c r="C10363" s="703">
        <v>5</v>
      </c>
      <c r="D10363" s="703">
        <v>29</v>
      </c>
      <c r="E10363" s="703" t="s">
        <v>4291</v>
      </c>
      <c r="F10363" s="589">
        <v>51405.526486994153</v>
      </c>
    </row>
    <row r="10364" spans="1:6" ht="14.4" x14ac:dyDescent="0.3">
      <c r="A10364" s="703">
        <v>2029</v>
      </c>
      <c r="B10364" s="703">
        <v>2008</v>
      </c>
      <c r="C10364" s="703">
        <v>5</v>
      </c>
      <c r="D10364" s="703">
        <v>29</v>
      </c>
      <c r="E10364" s="703" t="s">
        <v>4292</v>
      </c>
      <c r="F10364" s="589">
        <v>51913.707405291178</v>
      </c>
    </row>
    <row r="10365" spans="1:6" ht="14.4" x14ac:dyDescent="0.3">
      <c r="A10365" s="703">
        <v>2029</v>
      </c>
      <c r="B10365" s="703">
        <v>2008</v>
      </c>
      <c r="C10365" s="703">
        <v>5</v>
      </c>
      <c r="D10365" s="703">
        <v>29</v>
      </c>
      <c r="E10365" s="703" t="s">
        <v>4293</v>
      </c>
      <c r="F10365" s="589">
        <v>50471.012713082579</v>
      </c>
    </row>
    <row r="10366" spans="1:6" ht="14.4" x14ac:dyDescent="0.3">
      <c r="A10366" s="703">
        <v>2029</v>
      </c>
      <c r="B10366" s="703">
        <v>2008</v>
      </c>
      <c r="C10366" s="703">
        <v>5</v>
      </c>
      <c r="D10366" s="703">
        <v>29</v>
      </c>
      <c r="E10366" s="703" t="s">
        <v>4294</v>
      </c>
      <c r="F10366" s="589">
        <v>46791.483250805162</v>
      </c>
    </row>
    <row r="10367" spans="1:6" ht="14.4" x14ac:dyDescent="0.3">
      <c r="A10367" s="703">
        <v>2029</v>
      </c>
      <c r="B10367" s="703">
        <v>2008</v>
      </c>
      <c r="C10367" s="703">
        <v>5</v>
      </c>
      <c r="D10367" s="703">
        <v>29</v>
      </c>
      <c r="E10367" s="703" t="s">
        <v>4295</v>
      </c>
      <c r="F10367" s="589">
        <v>43176.282010353287</v>
      </c>
    </row>
    <row r="10368" spans="1:6" ht="14.4" x14ac:dyDescent="0.3">
      <c r="A10368" s="703">
        <v>2029</v>
      </c>
      <c r="B10368" s="703">
        <v>2008</v>
      </c>
      <c r="C10368" s="703">
        <v>5</v>
      </c>
      <c r="D10368" s="703">
        <v>29</v>
      </c>
      <c r="E10368" s="703" t="s">
        <v>4296</v>
      </c>
      <c r="F10368" s="589">
        <v>33297.851569156155</v>
      </c>
    </row>
    <row r="10369" spans="1:6" ht="14.4" x14ac:dyDescent="0.3">
      <c r="A10369" s="703">
        <v>2029</v>
      </c>
      <c r="B10369" s="703">
        <v>2008</v>
      </c>
      <c r="C10369" s="703">
        <v>5</v>
      </c>
      <c r="D10369" s="703">
        <v>29</v>
      </c>
      <c r="E10369" s="703" t="s">
        <v>4297</v>
      </c>
      <c r="F10369" s="589">
        <v>11870.236156816987</v>
      </c>
    </row>
    <row r="10370" spans="1:6" ht="14.4" x14ac:dyDescent="0.3">
      <c r="A10370" s="703">
        <v>2029</v>
      </c>
      <c r="B10370" s="703">
        <v>2008</v>
      </c>
      <c r="C10370" s="703">
        <v>5</v>
      </c>
      <c r="D10370" s="703">
        <v>29</v>
      </c>
      <c r="E10370" s="703" t="s">
        <v>4298</v>
      </c>
      <c r="F10370" s="589">
        <v>719.37828926223108</v>
      </c>
    </row>
    <row r="10371" spans="1:6" ht="14.4" x14ac:dyDescent="0.3">
      <c r="A10371" s="703">
        <v>2029</v>
      </c>
      <c r="B10371" s="703">
        <v>2008</v>
      </c>
      <c r="C10371" s="703">
        <v>5</v>
      </c>
      <c r="D10371" s="703">
        <v>29</v>
      </c>
      <c r="E10371" s="703" t="s">
        <v>4299</v>
      </c>
      <c r="F10371" s="589">
        <v>0</v>
      </c>
    </row>
    <row r="10372" spans="1:6" ht="14.4" x14ac:dyDescent="0.3">
      <c r="A10372" s="703">
        <v>2029</v>
      </c>
      <c r="B10372" s="703">
        <v>2008</v>
      </c>
      <c r="C10372" s="703">
        <v>5</v>
      </c>
      <c r="D10372" s="703">
        <v>29</v>
      </c>
      <c r="E10372" s="703" t="s">
        <v>4300</v>
      </c>
      <c r="F10372" s="589">
        <v>0</v>
      </c>
    </row>
    <row r="10373" spans="1:6" ht="14.4" x14ac:dyDescent="0.3">
      <c r="A10373" s="703">
        <v>2029</v>
      </c>
      <c r="B10373" s="703">
        <v>2008</v>
      </c>
      <c r="C10373" s="703">
        <v>5</v>
      </c>
      <c r="D10373" s="703">
        <v>29</v>
      </c>
      <c r="E10373" s="703" t="s">
        <v>4301</v>
      </c>
      <c r="F10373" s="589">
        <v>0</v>
      </c>
    </row>
    <row r="10374" spans="1:6" ht="14.4" x14ac:dyDescent="0.3">
      <c r="A10374" s="703">
        <v>2029</v>
      </c>
      <c r="B10374" s="703">
        <v>2008</v>
      </c>
      <c r="C10374" s="703">
        <v>5</v>
      </c>
      <c r="D10374" s="703">
        <v>30</v>
      </c>
      <c r="E10374" s="703" t="s">
        <v>4278</v>
      </c>
      <c r="F10374" s="589">
        <v>0</v>
      </c>
    </row>
    <row r="10375" spans="1:6" ht="14.4" x14ac:dyDescent="0.3">
      <c r="A10375" s="703">
        <v>2029</v>
      </c>
      <c r="B10375" s="703">
        <v>2008</v>
      </c>
      <c r="C10375" s="703">
        <v>5</v>
      </c>
      <c r="D10375" s="703">
        <v>30</v>
      </c>
      <c r="E10375" s="703" t="s">
        <v>4279</v>
      </c>
      <c r="F10375" s="589">
        <v>0</v>
      </c>
    </row>
    <row r="10376" spans="1:6" ht="14.4" x14ac:dyDescent="0.3">
      <c r="A10376" s="703">
        <v>2029</v>
      </c>
      <c r="B10376" s="703">
        <v>2008</v>
      </c>
      <c r="C10376" s="703">
        <v>5</v>
      </c>
      <c r="D10376" s="703">
        <v>30</v>
      </c>
      <c r="E10376" s="703" t="s">
        <v>4280</v>
      </c>
      <c r="F10376" s="589">
        <v>0</v>
      </c>
    </row>
    <row r="10377" spans="1:6" ht="14.4" x14ac:dyDescent="0.3">
      <c r="A10377" s="703">
        <v>2029</v>
      </c>
      <c r="B10377" s="703">
        <v>2008</v>
      </c>
      <c r="C10377" s="703">
        <v>5</v>
      </c>
      <c r="D10377" s="703">
        <v>30</v>
      </c>
      <c r="E10377" s="703" t="s">
        <v>4281</v>
      </c>
      <c r="F10377" s="589">
        <v>0</v>
      </c>
    </row>
    <row r="10378" spans="1:6" ht="14.4" x14ac:dyDescent="0.3">
      <c r="A10378" s="703">
        <v>2029</v>
      </c>
      <c r="B10378" s="703">
        <v>2008</v>
      </c>
      <c r="C10378" s="703">
        <v>5</v>
      </c>
      <c r="D10378" s="703">
        <v>30</v>
      </c>
      <c r="E10378" s="703" t="s">
        <v>4282</v>
      </c>
      <c r="F10378" s="589">
        <v>0</v>
      </c>
    </row>
    <row r="10379" spans="1:6" ht="14.4" x14ac:dyDescent="0.3">
      <c r="A10379" s="703">
        <v>2029</v>
      </c>
      <c r="B10379" s="703">
        <v>2008</v>
      </c>
      <c r="C10379" s="703">
        <v>5</v>
      </c>
      <c r="D10379" s="703">
        <v>30</v>
      </c>
      <c r="E10379" s="703" t="s">
        <v>4283</v>
      </c>
      <c r="F10379" s="589">
        <v>0</v>
      </c>
    </row>
    <row r="10380" spans="1:6" ht="14.4" x14ac:dyDescent="0.3">
      <c r="A10380" s="703">
        <v>2029</v>
      </c>
      <c r="B10380" s="703">
        <v>2008</v>
      </c>
      <c r="C10380" s="703">
        <v>5</v>
      </c>
      <c r="D10380" s="703">
        <v>30</v>
      </c>
      <c r="E10380" s="703" t="s">
        <v>4284</v>
      </c>
      <c r="F10380" s="589">
        <v>55.078909334707099</v>
      </c>
    </row>
    <row r="10381" spans="1:6" ht="14.4" x14ac:dyDescent="0.3">
      <c r="A10381" s="703">
        <v>2029</v>
      </c>
      <c r="B10381" s="703">
        <v>2008</v>
      </c>
      <c r="C10381" s="703">
        <v>5</v>
      </c>
      <c r="D10381" s="703">
        <v>30</v>
      </c>
      <c r="E10381" s="703" t="s">
        <v>4285</v>
      </c>
      <c r="F10381" s="589">
        <v>15713.548802477058</v>
      </c>
    </row>
    <row r="10382" spans="1:6" ht="14.4" x14ac:dyDescent="0.3">
      <c r="A10382" s="703">
        <v>2029</v>
      </c>
      <c r="B10382" s="703">
        <v>2008</v>
      </c>
      <c r="C10382" s="703">
        <v>5</v>
      </c>
      <c r="D10382" s="703">
        <v>30</v>
      </c>
      <c r="E10382" s="703" t="s">
        <v>4286</v>
      </c>
      <c r="F10382" s="589">
        <v>43320.020617141767</v>
      </c>
    </row>
    <row r="10383" spans="1:6" ht="14.4" x14ac:dyDescent="0.3">
      <c r="A10383" s="703">
        <v>2029</v>
      </c>
      <c r="B10383" s="703">
        <v>2008</v>
      </c>
      <c r="C10383" s="703">
        <v>5</v>
      </c>
      <c r="D10383" s="703">
        <v>30</v>
      </c>
      <c r="E10383" s="703" t="s">
        <v>4287</v>
      </c>
      <c r="F10383" s="589">
        <v>53916.101710790448</v>
      </c>
    </row>
    <row r="10384" spans="1:6" ht="14.4" x14ac:dyDescent="0.3">
      <c r="A10384" s="703">
        <v>2029</v>
      </c>
      <c r="B10384" s="703">
        <v>2008</v>
      </c>
      <c r="C10384" s="703">
        <v>5</v>
      </c>
      <c r="D10384" s="703">
        <v>30</v>
      </c>
      <c r="E10384" s="703" t="s">
        <v>4288</v>
      </c>
      <c r="F10384" s="589">
        <v>56037.49329690999</v>
      </c>
    </row>
    <row r="10385" spans="1:6" ht="14.4" x14ac:dyDescent="0.3">
      <c r="A10385" s="703">
        <v>2029</v>
      </c>
      <c r="B10385" s="703">
        <v>2008</v>
      </c>
      <c r="C10385" s="703">
        <v>5</v>
      </c>
      <c r="D10385" s="703">
        <v>30</v>
      </c>
      <c r="E10385" s="703" t="s">
        <v>4289</v>
      </c>
      <c r="F10385" s="589">
        <v>53703.293562024752</v>
      </c>
    </row>
    <row r="10386" spans="1:6" ht="14.4" x14ac:dyDescent="0.3">
      <c r="A10386" s="703">
        <v>2029</v>
      </c>
      <c r="B10386" s="703">
        <v>2008</v>
      </c>
      <c r="C10386" s="703">
        <v>5</v>
      </c>
      <c r="D10386" s="703">
        <v>30</v>
      </c>
      <c r="E10386" s="703" t="s">
        <v>4290</v>
      </c>
      <c r="F10386" s="589">
        <v>55192.493427225898</v>
      </c>
    </row>
    <row r="10387" spans="1:6" ht="14.4" x14ac:dyDescent="0.3">
      <c r="A10387" s="703">
        <v>2029</v>
      </c>
      <c r="B10387" s="703">
        <v>2008</v>
      </c>
      <c r="C10387" s="703">
        <v>5</v>
      </c>
      <c r="D10387" s="703">
        <v>30</v>
      </c>
      <c r="E10387" s="703" t="s">
        <v>4291</v>
      </c>
      <c r="F10387" s="589">
        <v>55796.291420282585</v>
      </c>
    </row>
    <row r="10388" spans="1:6" ht="14.4" x14ac:dyDescent="0.3">
      <c r="A10388" s="703">
        <v>2029</v>
      </c>
      <c r="B10388" s="703">
        <v>2008</v>
      </c>
      <c r="C10388" s="703">
        <v>5</v>
      </c>
      <c r="D10388" s="703">
        <v>30</v>
      </c>
      <c r="E10388" s="703" t="s">
        <v>4292</v>
      </c>
      <c r="F10388" s="589">
        <v>54892.05093740773</v>
      </c>
    </row>
    <row r="10389" spans="1:6" ht="14.4" x14ac:dyDescent="0.3">
      <c r="A10389" s="703">
        <v>2029</v>
      </c>
      <c r="B10389" s="703">
        <v>2008</v>
      </c>
      <c r="C10389" s="703">
        <v>5</v>
      </c>
      <c r="D10389" s="703">
        <v>30</v>
      </c>
      <c r="E10389" s="703" t="s">
        <v>4293</v>
      </c>
      <c r="F10389" s="589">
        <v>52658.591478981463</v>
      </c>
    </row>
    <row r="10390" spans="1:6" ht="14.4" x14ac:dyDescent="0.3">
      <c r="A10390" s="703">
        <v>2029</v>
      </c>
      <c r="B10390" s="703">
        <v>2008</v>
      </c>
      <c r="C10390" s="703">
        <v>5</v>
      </c>
      <c r="D10390" s="703">
        <v>30</v>
      </c>
      <c r="E10390" s="703" t="s">
        <v>4294</v>
      </c>
      <c r="F10390" s="589">
        <v>49320.588361464244</v>
      </c>
    </row>
    <row r="10391" spans="1:6" ht="14.4" x14ac:dyDescent="0.3">
      <c r="A10391" s="703">
        <v>2029</v>
      </c>
      <c r="B10391" s="703">
        <v>2008</v>
      </c>
      <c r="C10391" s="703">
        <v>5</v>
      </c>
      <c r="D10391" s="703">
        <v>30</v>
      </c>
      <c r="E10391" s="703" t="s">
        <v>4295</v>
      </c>
      <c r="F10391" s="589">
        <v>45932.736125985633</v>
      </c>
    </row>
    <row r="10392" spans="1:6" ht="14.4" x14ac:dyDescent="0.3">
      <c r="A10392" s="703">
        <v>2029</v>
      </c>
      <c r="B10392" s="703">
        <v>2008</v>
      </c>
      <c r="C10392" s="703">
        <v>5</v>
      </c>
      <c r="D10392" s="703">
        <v>30</v>
      </c>
      <c r="E10392" s="703" t="s">
        <v>4296</v>
      </c>
      <c r="F10392" s="589">
        <v>33124.655872548363</v>
      </c>
    </row>
    <row r="10393" spans="1:6" ht="14.4" x14ac:dyDescent="0.3">
      <c r="A10393" s="703">
        <v>2029</v>
      </c>
      <c r="B10393" s="703">
        <v>2008</v>
      </c>
      <c r="C10393" s="703">
        <v>5</v>
      </c>
      <c r="D10393" s="703">
        <v>30</v>
      </c>
      <c r="E10393" s="703" t="s">
        <v>4297</v>
      </c>
      <c r="F10393" s="589">
        <v>13315.707828951772</v>
      </c>
    </row>
    <row r="10394" spans="1:6" ht="14.4" x14ac:dyDescent="0.3">
      <c r="A10394" s="703">
        <v>2029</v>
      </c>
      <c r="B10394" s="703">
        <v>2008</v>
      </c>
      <c r="C10394" s="703">
        <v>5</v>
      </c>
      <c r="D10394" s="703">
        <v>30</v>
      </c>
      <c r="E10394" s="703" t="s">
        <v>4298</v>
      </c>
      <c r="F10394" s="589">
        <v>931.65450598946927</v>
      </c>
    </row>
    <row r="10395" spans="1:6" ht="14.4" x14ac:dyDescent="0.3">
      <c r="A10395" s="703">
        <v>2029</v>
      </c>
      <c r="B10395" s="703">
        <v>2008</v>
      </c>
      <c r="C10395" s="703">
        <v>5</v>
      </c>
      <c r="D10395" s="703">
        <v>30</v>
      </c>
      <c r="E10395" s="703" t="s">
        <v>4299</v>
      </c>
      <c r="F10395" s="589">
        <v>0</v>
      </c>
    </row>
    <row r="10396" spans="1:6" ht="14.4" x14ac:dyDescent="0.3">
      <c r="A10396" s="703">
        <v>2029</v>
      </c>
      <c r="B10396" s="703">
        <v>2008</v>
      </c>
      <c r="C10396" s="703">
        <v>5</v>
      </c>
      <c r="D10396" s="703">
        <v>30</v>
      </c>
      <c r="E10396" s="703" t="s">
        <v>4300</v>
      </c>
      <c r="F10396" s="589">
        <v>0</v>
      </c>
    </row>
    <row r="10397" spans="1:6" ht="14.4" x14ac:dyDescent="0.3">
      <c r="A10397" s="703">
        <v>2029</v>
      </c>
      <c r="B10397" s="703">
        <v>2008</v>
      </c>
      <c r="C10397" s="703">
        <v>5</v>
      </c>
      <c r="D10397" s="703">
        <v>30</v>
      </c>
      <c r="E10397" s="703" t="s">
        <v>4301</v>
      </c>
      <c r="F10397" s="589">
        <v>0</v>
      </c>
    </row>
    <row r="10398" spans="1:6" ht="14.4" x14ac:dyDescent="0.3">
      <c r="A10398" s="703">
        <v>2029</v>
      </c>
      <c r="B10398" s="703">
        <v>2008</v>
      </c>
      <c r="C10398" s="703">
        <v>5</v>
      </c>
      <c r="D10398" s="703">
        <v>31</v>
      </c>
      <c r="E10398" s="703" t="s">
        <v>4278</v>
      </c>
      <c r="F10398" s="589">
        <v>0</v>
      </c>
    </row>
    <row r="10399" spans="1:6" ht="14.4" x14ac:dyDescent="0.3">
      <c r="A10399" s="703">
        <v>2029</v>
      </c>
      <c r="B10399" s="703">
        <v>2008</v>
      </c>
      <c r="C10399" s="703">
        <v>5</v>
      </c>
      <c r="D10399" s="703">
        <v>31</v>
      </c>
      <c r="E10399" s="703" t="s">
        <v>4279</v>
      </c>
      <c r="F10399" s="589">
        <v>0</v>
      </c>
    </row>
    <row r="10400" spans="1:6" ht="14.4" x14ac:dyDescent="0.3">
      <c r="A10400" s="703">
        <v>2029</v>
      </c>
      <c r="B10400" s="703">
        <v>2008</v>
      </c>
      <c r="C10400" s="703">
        <v>5</v>
      </c>
      <c r="D10400" s="703">
        <v>31</v>
      </c>
      <c r="E10400" s="703" t="s">
        <v>4280</v>
      </c>
      <c r="F10400" s="589">
        <v>0</v>
      </c>
    </row>
    <row r="10401" spans="1:6" ht="14.4" x14ac:dyDescent="0.3">
      <c r="A10401" s="703">
        <v>2029</v>
      </c>
      <c r="B10401" s="703">
        <v>2008</v>
      </c>
      <c r="C10401" s="703">
        <v>5</v>
      </c>
      <c r="D10401" s="703">
        <v>31</v>
      </c>
      <c r="E10401" s="703" t="s">
        <v>4281</v>
      </c>
      <c r="F10401" s="589">
        <v>0</v>
      </c>
    </row>
    <row r="10402" spans="1:6" ht="14.4" x14ac:dyDescent="0.3">
      <c r="A10402" s="703">
        <v>2029</v>
      </c>
      <c r="B10402" s="703">
        <v>2008</v>
      </c>
      <c r="C10402" s="703">
        <v>5</v>
      </c>
      <c r="D10402" s="703">
        <v>31</v>
      </c>
      <c r="E10402" s="703" t="s">
        <v>4282</v>
      </c>
      <c r="F10402" s="589">
        <v>0</v>
      </c>
    </row>
    <row r="10403" spans="1:6" ht="14.4" x14ac:dyDescent="0.3">
      <c r="A10403" s="703">
        <v>2029</v>
      </c>
      <c r="B10403" s="703">
        <v>2008</v>
      </c>
      <c r="C10403" s="703">
        <v>5</v>
      </c>
      <c r="D10403" s="703">
        <v>31</v>
      </c>
      <c r="E10403" s="703" t="s">
        <v>4283</v>
      </c>
      <c r="F10403" s="589">
        <v>0</v>
      </c>
    </row>
    <row r="10404" spans="1:6" ht="14.4" x14ac:dyDescent="0.3">
      <c r="A10404" s="703">
        <v>2029</v>
      </c>
      <c r="B10404" s="703">
        <v>2008</v>
      </c>
      <c r="C10404" s="703">
        <v>5</v>
      </c>
      <c r="D10404" s="703">
        <v>31</v>
      </c>
      <c r="E10404" s="703" t="s">
        <v>4284</v>
      </c>
      <c r="F10404" s="589">
        <v>48.798227223244858</v>
      </c>
    </row>
    <row r="10405" spans="1:6" ht="14.4" x14ac:dyDescent="0.3">
      <c r="A10405" s="703">
        <v>2029</v>
      </c>
      <c r="B10405" s="703">
        <v>2008</v>
      </c>
      <c r="C10405" s="703">
        <v>5</v>
      </c>
      <c r="D10405" s="703">
        <v>31</v>
      </c>
      <c r="E10405" s="703" t="s">
        <v>4285</v>
      </c>
      <c r="F10405" s="589">
        <v>10679.727289935392</v>
      </c>
    </row>
    <row r="10406" spans="1:6" ht="14.4" x14ac:dyDescent="0.3">
      <c r="A10406" s="703">
        <v>2029</v>
      </c>
      <c r="B10406" s="703">
        <v>2008</v>
      </c>
      <c r="C10406" s="703">
        <v>5</v>
      </c>
      <c r="D10406" s="703">
        <v>31</v>
      </c>
      <c r="E10406" s="703" t="s">
        <v>4286</v>
      </c>
      <c r="F10406" s="589">
        <v>31719.847641053941</v>
      </c>
    </row>
    <row r="10407" spans="1:6" ht="14.4" x14ac:dyDescent="0.3">
      <c r="A10407" s="703">
        <v>2029</v>
      </c>
      <c r="B10407" s="703">
        <v>2008</v>
      </c>
      <c r="C10407" s="703">
        <v>5</v>
      </c>
      <c r="D10407" s="703">
        <v>31</v>
      </c>
      <c r="E10407" s="703" t="s">
        <v>4287</v>
      </c>
      <c r="F10407" s="589">
        <v>41273.392263855385</v>
      </c>
    </row>
    <row r="10408" spans="1:6" ht="14.4" x14ac:dyDescent="0.3">
      <c r="A10408" s="703">
        <v>2029</v>
      </c>
      <c r="B10408" s="703">
        <v>2008</v>
      </c>
      <c r="C10408" s="703">
        <v>5</v>
      </c>
      <c r="D10408" s="703">
        <v>31</v>
      </c>
      <c r="E10408" s="703" t="s">
        <v>4288</v>
      </c>
      <c r="F10408" s="589">
        <v>51383.052304951212</v>
      </c>
    </row>
    <row r="10409" spans="1:6" ht="14.4" x14ac:dyDescent="0.3">
      <c r="A10409" s="703">
        <v>2029</v>
      </c>
      <c r="B10409" s="703">
        <v>2008</v>
      </c>
      <c r="C10409" s="703">
        <v>5</v>
      </c>
      <c r="D10409" s="703">
        <v>31</v>
      </c>
      <c r="E10409" s="703" t="s">
        <v>4289</v>
      </c>
      <c r="F10409" s="589">
        <v>53579.903304291358</v>
      </c>
    </row>
    <row r="10410" spans="1:6" ht="14.4" x14ac:dyDescent="0.3">
      <c r="A10410" s="703">
        <v>2029</v>
      </c>
      <c r="B10410" s="703">
        <v>2008</v>
      </c>
      <c r="C10410" s="703">
        <v>5</v>
      </c>
      <c r="D10410" s="703">
        <v>31</v>
      </c>
      <c r="E10410" s="703" t="s">
        <v>4290</v>
      </c>
      <c r="F10410" s="589">
        <v>53453.247182374827</v>
      </c>
    </row>
    <row r="10411" spans="1:6" ht="14.4" x14ac:dyDescent="0.3">
      <c r="A10411" s="703">
        <v>2029</v>
      </c>
      <c r="B10411" s="703">
        <v>2008</v>
      </c>
      <c r="C10411" s="703">
        <v>5</v>
      </c>
      <c r="D10411" s="703">
        <v>31</v>
      </c>
      <c r="E10411" s="703" t="s">
        <v>4291</v>
      </c>
      <c r="F10411" s="589">
        <v>53708.572528834164</v>
      </c>
    </row>
    <row r="10412" spans="1:6" ht="14.4" x14ac:dyDescent="0.3">
      <c r="A10412" s="703">
        <v>2029</v>
      </c>
      <c r="B10412" s="703">
        <v>2008</v>
      </c>
      <c r="C10412" s="703">
        <v>5</v>
      </c>
      <c r="D10412" s="703">
        <v>31</v>
      </c>
      <c r="E10412" s="703" t="s">
        <v>4292</v>
      </c>
      <c r="F10412" s="589">
        <v>52819.259729702535</v>
      </c>
    </row>
    <row r="10413" spans="1:6" ht="14.4" x14ac:dyDescent="0.3">
      <c r="A10413" s="703">
        <v>2029</v>
      </c>
      <c r="B10413" s="703">
        <v>2008</v>
      </c>
      <c r="C10413" s="703">
        <v>5</v>
      </c>
      <c r="D10413" s="703">
        <v>31</v>
      </c>
      <c r="E10413" s="703" t="s">
        <v>4293</v>
      </c>
      <c r="F10413" s="589">
        <v>51630.792396000717</v>
      </c>
    </row>
    <row r="10414" spans="1:6" ht="14.4" x14ac:dyDescent="0.3">
      <c r="A10414" s="703">
        <v>2029</v>
      </c>
      <c r="B10414" s="703">
        <v>2008</v>
      </c>
      <c r="C10414" s="703">
        <v>5</v>
      </c>
      <c r="D10414" s="703">
        <v>31</v>
      </c>
      <c r="E10414" s="703" t="s">
        <v>4294</v>
      </c>
      <c r="F10414" s="589">
        <v>49628.515513356542</v>
      </c>
    </row>
    <row r="10415" spans="1:6" ht="14.4" x14ac:dyDescent="0.3">
      <c r="A10415" s="703">
        <v>2029</v>
      </c>
      <c r="B10415" s="703">
        <v>2008</v>
      </c>
      <c r="C10415" s="703">
        <v>5</v>
      </c>
      <c r="D10415" s="703">
        <v>31</v>
      </c>
      <c r="E10415" s="703" t="s">
        <v>4295</v>
      </c>
      <c r="F10415" s="589">
        <v>45292.338399970482</v>
      </c>
    </row>
    <row r="10416" spans="1:6" ht="14.4" x14ac:dyDescent="0.3">
      <c r="A10416" s="703">
        <v>2029</v>
      </c>
      <c r="B10416" s="703">
        <v>2008</v>
      </c>
      <c r="C10416" s="703">
        <v>5</v>
      </c>
      <c r="D10416" s="703">
        <v>31</v>
      </c>
      <c r="E10416" s="703" t="s">
        <v>4296</v>
      </c>
      <c r="F10416" s="589">
        <v>34361.150101598054</v>
      </c>
    </row>
    <row r="10417" spans="1:6" ht="14.4" x14ac:dyDescent="0.3">
      <c r="A10417" s="703">
        <v>2029</v>
      </c>
      <c r="B10417" s="703">
        <v>2008</v>
      </c>
      <c r="C10417" s="703">
        <v>5</v>
      </c>
      <c r="D10417" s="703">
        <v>31</v>
      </c>
      <c r="E10417" s="703" t="s">
        <v>4297</v>
      </c>
      <c r="F10417" s="589">
        <v>13994.840969714629</v>
      </c>
    </row>
    <row r="10418" spans="1:6" ht="14.4" x14ac:dyDescent="0.3">
      <c r="A10418" s="703">
        <v>2029</v>
      </c>
      <c r="B10418" s="703">
        <v>2008</v>
      </c>
      <c r="C10418" s="703">
        <v>5</v>
      </c>
      <c r="D10418" s="703">
        <v>31</v>
      </c>
      <c r="E10418" s="703" t="s">
        <v>4298</v>
      </c>
      <c r="F10418" s="589">
        <v>439.36710033904671</v>
      </c>
    </row>
    <row r="10419" spans="1:6" ht="14.4" x14ac:dyDescent="0.3">
      <c r="A10419" s="703">
        <v>2029</v>
      </c>
      <c r="B10419" s="703">
        <v>2008</v>
      </c>
      <c r="C10419" s="703">
        <v>5</v>
      </c>
      <c r="D10419" s="703">
        <v>31</v>
      </c>
      <c r="E10419" s="703" t="s">
        <v>4299</v>
      </c>
      <c r="F10419" s="589">
        <v>0</v>
      </c>
    </row>
    <row r="10420" spans="1:6" ht="14.4" x14ac:dyDescent="0.3">
      <c r="A10420" s="703">
        <v>2029</v>
      </c>
      <c r="B10420" s="703">
        <v>2008</v>
      </c>
      <c r="C10420" s="703">
        <v>5</v>
      </c>
      <c r="D10420" s="703">
        <v>31</v>
      </c>
      <c r="E10420" s="703" t="s">
        <v>4300</v>
      </c>
      <c r="F10420" s="589">
        <v>0</v>
      </c>
    </row>
    <row r="10421" spans="1:6" ht="14.4" x14ac:dyDescent="0.3">
      <c r="A10421" s="703">
        <v>2029</v>
      </c>
      <c r="B10421" s="703">
        <v>2008</v>
      </c>
      <c r="C10421" s="703">
        <v>5</v>
      </c>
      <c r="D10421" s="703">
        <v>31</v>
      </c>
      <c r="E10421" s="703" t="s">
        <v>4301</v>
      </c>
      <c r="F10421" s="589">
        <v>0</v>
      </c>
    </row>
    <row r="10422" spans="1:6" ht="14.4" x14ac:dyDescent="0.3">
      <c r="A10422" s="703">
        <v>2030</v>
      </c>
      <c r="B10422" s="703">
        <v>2008</v>
      </c>
      <c r="C10422" s="703">
        <v>5</v>
      </c>
      <c r="D10422" s="703">
        <v>1</v>
      </c>
      <c r="E10422" s="703" t="s">
        <v>4278</v>
      </c>
      <c r="F10422" s="589">
        <v>0</v>
      </c>
    </row>
    <row r="10423" spans="1:6" ht="14.4" x14ac:dyDescent="0.3">
      <c r="A10423" s="703">
        <v>2030</v>
      </c>
      <c r="B10423" s="703">
        <v>2008</v>
      </c>
      <c r="C10423" s="703">
        <v>5</v>
      </c>
      <c r="D10423" s="703">
        <v>1</v>
      </c>
      <c r="E10423" s="703" t="s">
        <v>4279</v>
      </c>
      <c r="F10423" s="589">
        <v>0</v>
      </c>
    </row>
    <row r="10424" spans="1:6" ht="14.4" x14ac:dyDescent="0.3">
      <c r="A10424" s="703">
        <v>2030</v>
      </c>
      <c r="B10424" s="703">
        <v>2008</v>
      </c>
      <c r="C10424" s="703">
        <v>5</v>
      </c>
      <c r="D10424" s="703">
        <v>1</v>
      </c>
      <c r="E10424" s="703" t="s">
        <v>4280</v>
      </c>
      <c r="F10424" s="589">
        <v>0</v>
      </c>
    </row>
    <row r="10425" spans="1:6" ht="14.4" x14ac:dyDescent="0.3">
      <c r="A10425" s="703">
        <v>2030</v>
      </c>
      <c r="B10425" s="703">
        <v>2008</v>
      </c>
      <c r="C10425" s="703">
        <v>5</v>
      </c>
      <c r="D10425" s="703">
        <v>1</v>
      </c>
      <c r="E10425" s="703" t="s">
        <v>4281</v>
      </c>
      <c r="F10425" s="589">
        <v>0</v>
      </c>
    </row>
    <row r="10426" spans="1:6" ht="14.4" x14ac:dyDescent="0.3">
      <c r="A10426" s="703">
        <v>2030</v>
      </c>
      <c r="B10426" s="703">
        <v>2008</v>
      </c>
      <c r="C10426" s="703">
        <v>5</v>
      </c>
      <c r="D10426" s="703">
        <v>1</v>
      </c>
      <c r="E10426" s="703" t="s">
        <v>4282</v>
      </c>
      <c r="F10426" s="589">
        <v>0</v>
      </c>
    </row>
    <row r="10427" spans="1:6" ht="14.4" x14ac:dyDescent="0.3">
      <c r="A10427" s="703">
        <v>2030</v>
      </c>
      <c r="B10427" s="703">
        <v>2008</v>
      </c>
      <c r="C10427" s="703">
        <v>5</v>
      </c>
      <c r="D10427" s="703">
        <v>1</v>
      </c>
      <c r="E10427" s="703" t="s">
        <v>4283</v>
      </c>
      <c r="F10427" s="589">
        <v>0</v>
      </c>
    </row>
    <row r="10428" spans="1:6" ht="14.4" x14ac:dyDescent="0.3">
      <c r="A10428" s="703">
        <v>2030</v>
      </c>
      <c r="B10428" s="703">
        <v>2008</v>
      </c>
      <c r="C10428" s="703">
        <v>5</v>
      </c>
      <c r="D10428" s="703">
        <v>1</v>
      </c>
      <c r="E10428" s="703" t="s">
        <v>4284</v>
      </c>
      <c r="F10428" s="589">
        <v>4.0680948880685984E-2</v>
      </c>
    </row>
    <row r="10429" spans="1:6" ht="14.4" x14ac:dyDescent="0.3">
      <c r="A10429" s="703">
        <v>2030</v>
      </c>
      <c r="B10429" s="703">
        <v>2008</v>
      </c>
      <c r="C10429" s="703">
        <v>5</v>
      </c>
      <c r="D10429" s="703">
        <v>1</v>
      </c>
      <c r="E10429" s="703" t="s">
        <v>4285</v>
      </c>
      <c r="F10429" s="589">
        <v>3828.8917266590756</v>
      </c>
    </row>
    <row r="10430" spans="1:6" ht="14.4" x14ac:dyDescent="0.3">
      <c r="A10430" s="703">
        <v>2030</v>
      </c>
      <c r="B10430" s="703">
        <v>2008</v>
      </c>
      <c r="C10430" s="703">
        <v>5</v>
      </c>
      <c r="D10430" s="703">
        <v>1</v>
      </c>
      <c r="E10430" s="703" t="s">
        <v>4286</v>
      </c>
      <c r="F10430" s="589">
        <v>23734.933379592116</v>
      </c>
    </row>
    <row r="10431" spans="1:6" ht="14.4" x14ac:dyDescent="0.3">
      <c r="A10431" s="703">
        <v>2030</v>
      </c>
      <c r="B10431" s="703">
        <v>2008</v>
      </c>
      <c r="C10431" s="703">
        <v>5</v>
      </c>
      <c r="D10431" s="703">
        <v>1</v>
      </c>
      <c r="E10431" s="703" t="s">
        <v>4287</v>
      </c>
      <c r="F10431" s="589">
        <v>32846.863571354552</v>
      </c>
    </row>
    <row r="10432" spans="1:6" ht="14.4" x14ac:dyDescent="0.3">
      <c r="A10432" s="703">
        <v>2030</v>
      </c>
      <c r="B10432" s="703">
        <v>2008</v>
      </c>
      <c r="C10432" s="703">
        <v>5</v>
      </c>
      <c r="D10432" s="703">
        <v>1</v>
      </c>
      <c r="E10432" s="703" t="s">
        <v>4288</v>
      </c>
      <c r="F10432" s="589">
        <v>34567.589972407521</v>
      </c>
    </row>
    <row r="10433" spans="1:6" ht="14.4" x14ac:dyDescent="0.3">
      <c r="A10433" s="703">
        <v>2030</v>
      </c>
      <c r="B10433" s="703">
        <v>2008</v>
      </c>
      <c r="C10433" s="703">
        <v>5</v>
      </c>
      <c r="D10433" s="703">
        <v>1</v>
      </c>
      <c r="E10433" s="703" t="s">
        <v>4289</v>
      </c>
      <c r="F10433" s="589">
        <v>37603.745274561035</v>
      </c>
    </row>
    <row r="10434" spans="1:6" ht="14.4" x14ac:dyDescent="0.3">
      <c r="A10434" s="703">
        <v>2030</v>
      </c>
      <c r="B10434" s="703">
        <v>2008</v>
      </c>
      <c r="C10434" s="703">
        <v>5</v>
      </c>
      <c r="D10434" s="703">
        <v>1</v>
      </c>
      <c r="E10434" s="703" t="s">
        <v>4290</v>
      </c>
      <c r="F10434" s="589">
        <v>41077.438366820097</v>
      </c>
    </row>
    <row r="10435" spans="1:6" ht="14.4" x14ac:dyDescent="0.3">
      <c r="A10435" s="703">
        <v>2030</v>
      </c>
      <c r="B10435" s="703">
        <v>2008</v>
      </c>
      <c r="C10435" s="703">
        <v>5</v>
      </c>
      <c r="D10435" s="703">
        <v>1</v>
      </c>
      <c r="E10435" s="703" t="s">
        <v>4291</v>
      </c>
      <c r="F10435" s="589">
        <v>44623.862310131997</v>
      </c>
    </row>
    <row r="10436" spans="1:6" ht="14.4" x14ac:dyDescent="0.3">
      <c r="A10436" s="703">
        <v>2030</v>
      </c>
      <c r="B10436" s="703">
        <v>2008</v>
      </c>
      <c r="C10436" s="703">
        <v>5</v>
      </c>
      <c r="D10436" s="703">
        <v>1</v>
      </c>
      <c r="E10436" s="703" t="s">
        <v>4292</v>
      </c>
      <c r="F10436" s="589">
        <v>47189.898125698259</v>
      </c>
    </row>
    <row r="10437" spans="1:6" ht="14.4" x14ac:dyDescent="0.3">
      <c r="A10437" s="703">
        <v>2030</v>
      </c>
      <c r="B10437" s="703">
        <v>2008</v>
      </c>
      <c r="C10437" s="703">
        <v>5</v>
      </c>
      <c r="D10437" s="703">
        <v>1</v>
      </c>
      <c r="E10437" s="703" t="s">
        <v>4293</v>
      </c>
      <c r="F10437" s="589">
        <v>42244.305969510511</v>
      </c>
    </row>
    <row r="10438" spans="1:6" ht="14.4" x14ac:dyDescent="0.3">
      <c r="A10438" s="703">
        <v>2030</v>
      </c>
      <c r="B10438" s="703">
        <v>2008</v>
      </c>
      <c r="C10438" s="703">
        <v>5</v>
      </c>
      <c r="D10438" s="703">
        <v>1</v>
      </c>
      <c r="E10438" s="703" t="s">
        <v>4294</v>
      </c>
      <c r="F10438" s="589">
        <v>43850.245979577274</v>
      </c>
    </row>
    <row r="10439" spans="1:6" ht="14.4" x14ac:dyDescent="0.3">
      <c r="A10439" s="703">
        <v>2030</v>
      </c>
      <c r="B10439" s="703">
        <v>2008</v>
      </c>
      <c r="C10439" s="703">
        <v>5</v>
      </c>
      <c r="D10439" s="703">
        <v>1</v>
      </c>
      <c r="E10439" s="703" t="s">
        <v>4295</v>
      </c>
      <c r="F10439" s="589">
        <v>42125.837564028516</v>
      </c>
    </row>
    <row r="10440" spans="1:6" ht="14.4" x14ac:dyDescent="0.3">
      <c r="A10440" s="703">
        <v>2030</v>
      </c>
      <c r="B10440" s="703">
        <v>2008</v>
      </c>
      <c r="C10440" s="703">
        <v>5</v>
      </c>
      <c r="D10440" s="703">
        <v>1</v>
      </c>
      <c r="E10440" s="703" t="s">
        <v>4296</v>
      </c>
      <c r="F10440" s="589">
        <v>32218.550540439606</v>
      </c>
    </row>
    <row r="10441" spans="1:6" ht="14.4" x14ac:dyDescent="0.3">
      <c r="A10441" s="703">
        <v>2030</v>
      </c>
      <c r="B10441" s="703">
        <v>2008</v>
      </c>
      <c r="C10441" s="703">
        <v>5</v>
      </c>
      <c r="D10441" s="703">
        <v>1</v>
      </c>
      <c r="E10441" s="703" t="s">
        <v>4297</v>
      </c>
      <c r="F10441" s="589">
        <v>12783.434405346641</v>
      </c>
    </row>
    <row r="10442" spans="1:6" ht="14.4" x14ac:dyDescent="0.3">
      <c r="A10442" s="703">
        <v>2030</v>
      </c>
      <c r="B10442" s="703">
        <v>2008</v>
      </c>
      <c r="C10442" s="703">
        <v>5</v>
      </c>
      <c r="D10442" s="703">
        <v>1</v>
      </c>
      <c r="E10442" s="703" t="s">
        <v>4298</v>
      </c>
      <c r="F10442" s="589">
        <v>0</v>
      </c>
    </row>
    <row r="10443" spans="1:6" ht="14.4" x14ac:dyDescent="0.3">
      <c r="A10443" s="703">
        <v>2030</v>
      </c>
      <c r="B10443" s="703">
        <v>2008</v>
      </c>
      <c r="C10443" s="703">
        <v>5</v>
      </c>
      <c r="D10443" s="703">
        <v>1</v>
      </c>
      <c r="E10443" s="703" t="s">
        <v>4299</v>
      </c>
      <c r="F10443" s="589">
        <v>0</v>
      </c>
    </row>
    <row r="10444" spans="1:6" ht="14.4" x14ac:dyDescent="0.3">
      <c r="A10444" s="703">
        <v>2030</v>
      </c>
      <c r="B10444" s="703">
        <v>2008</v>
      </c>
      <c r="C10444" s="703">
        <v>5</v>
      </c>
      <c r="D10444" s="703">
        <v>1</v>
      </c>
      <c r="E10444" s="703" t="s">
        <v>4300</v>
      </c>
      <c r="F10444" s="589">
        <v>0</v>
      </c>
    </row>
    <row r="10445" spans="1:6" ht="14.4" x14ac:dyDescent="0.3">
      <c r="A10445" s="703">
        <v>2030</v>
      </c>
      <c r="B10445" s="703">
        <v>2008</v>
      </c>
      <c r="C10445" s="703">
        <v>5</v>
      </c>
      <c r="D10445" s="703">
        <v>1</v>
      </c>
      <c r="E10445" s="703" t="s">
        <v>4301</v>
      </c>
      <c r="F10445" s="589">
        <v>0</v>
      </c>
    </row>
    <row r="10446" spans="1:6" ht="14.4" x14ac:dyDescent="0.3">
      <c r="A10446" s="703">
        <v>2030</v>
      </c>
      <c r="B10446" s="703">
        <v>2008</v>
      </c>
      <c r="C10446" s="703">
        <v>5</v>
      </c>
      <c r="D10446" s="703">
        <v>2</v>
      </c>
      <c r="E10446" s="703" t="s">
        <v>4278</v>
      </c>
      <c r="F10446" s="589">
        <v>0</v>
      </c>
    </row>
    <row r="10447" spans="1:6" ht="14.4" x14ac:dyDescent="0.3">
      <c r="A10447" s="703">
        <v>2030</v>
      </c>
      <c r="B10447" s="703">
        <v>2008</v>
      </c>
      <c r="C10447" s="703">
        <v>5</v>
      </c>
      <c r="D10447" s="703">
        <v>2</v>
      </c>
      <c r="E10447" s="703" t="s">
        <v>4279</v>
      </c>
      <c r="F10447" s="589">
        <v>0</v>
      </c>
    </row>
    <row r="10448" spans="1:6" ht="14.4" x14ac:dyDescent="0.3">
      <c r="A10448" s="703">
        <v>2030</v>
      </c>
      <c r="B10448" s="703">
        <v>2008</v>
      </c>
      <c r="C10448" s="703">
        <v>5</v>
      </c>
      <c r="D10448" s="703">
        <v>2</v>
      </c>
      <c r="E10448" s="703" t="s">
        <v>4280</v>
      </c>
      <c r="F10448" s="589">
        <v>0</v>
      </c>
    </row>
    <row r="10449" spans="1:6" ht="14.4" x14ac:dyDescent="0.3">
      <c r="A10449" s="703">
        <v>2030</v>
      </c>
      <c r="B10449" s="703">
        <v>2008</v>
      </c>
      <c r="C10449" s="703">
        <v>5</v>
      </c>
      <c r="D10449" s="703">
        <v>2</v>
      </c>
      <c r="E10449" s="703" t="s">
        <v>4281</v>
      </c>
      <c r="F10449" s="589">
        <v>0</v>
      </c>
    </row>
    <row r="10450" spans="1:6" ht="14.4" x14ac:dyDescent="0.3">
      <c r="A10450" s="703">
        <v>2030</v>
      </c>
      <c r="B10450" s="703">
        <v>2008</v>
      </c>
      <c r="C10450" s="703">
        <v>5</v>
      </c>
      <c r="D10450" s="703">
        <v>2</v>
      </c>
      <c r="E10450" s="703" t="s">
        <v>4282</v>
      </c>
      <c r="F10450" s="589">
        <v>0</v>
      </c>
    </row>
    <row r="10451" spans="1:6" ht="14.4" x14ac:dyDescent="0.3">
      <c r="A10451" s="703">
        <v>2030</v>
      </c>
      <c r="B10451" s="703">
        <v>2008</v>
      </c>
      <c r="C10451" s="703">
        <v>5</v>
      </c>
      <c r="D10451" s="703">
        <v>2</v>
      </c>
      <c r="E10451" s="703" t="s">
        <v>4283</v>
      </c>
      <c r="F10451" s="589">
        <v>0</v>
      </c>
    </row>
    <row r="10452" spans="1:6" ht="14.4" x14ac:dyDescent="0.3">
      <c r="A10452" s="703">
        <v>2030</v>
      </c>
      <c r="B10452" s="703">
        <v>2008</v>
      </c>
      <c r="C10452" s="703">
        <v>5</v>
      </c>
      <c r="D10452" s="703">
        <v>2</v>
      </c>
      <c r="E10452" s="703" t="s">
        <v>4284</v>
      </c>
      <c r="F10452" s="589">
        <v>0.44910137024523356</v>
      </c>
    </row>
    <row r="10453" spans="1:6" ht="14.4" x14ac:dyDescent="0.3">
      <c r="A10453" s="703">
        <v>2030</v>
      </c>
      <c r="B10453" s="703">
        <v>2008</v>
      </c>
      <c r="C10453" s="703">
        <v>5</v>
      </c>
      <c r="D10453" s="703">
        <v>2</v>
      </c>
      <c r="E10453" s="703" t="s">
        <v>4285</v>
      </c>
      <c r="F10453" s="589">
        <v>6847.075411512511</v>
      </c>
    </row>
    <row r="10454" spans="1:6" ht="14.4" x14ac:dyDescent="0.3">
      <c r="A10454" s="703">
        <v>2030</v>
      </c>
      <c r="B10454" s="703">
        <v>2008</v>
      </c>
      <c r="C10454" s="703">
        <v>5</v>
      </c>
      <c r="D10454" s="703">
        <v>2</v>
      </c>
      <c r="E10454" s="703" t="s">
        <v>4286</v>
      </c>
      <c r="F10454" s="589">
        <v>33529.289796374338</v>
      </c>
    </row>
    <row r="10455" spans="1:6" ht="14.4" x14ac:dyDescent="0.3">
      <c r="A10455" s="703">
        <v>2030</v>
      </c>
      <c r="B10455" s="703">
        <v>2008</v>
      </c>
      <c r="C10455" s="703">
        <v>5</v>
      </c>
      <c r="D10455" s="703">
        <v>2</v>
      </c>
      <c r="E10455" s="703" t="s">
        <v>4287</v>
      </c>
      <c r="F10455" s="589">
        <v>41526.221066175385</v>
      </c>
    </row>
    <row r="10456" spans="1:6" ht="14.4" x14ac:dyDescent="0.3">
      <c r="A10456" s="703">
        <v>2030</v>
      </c>
      <c r="B10456" s="703">
        <v>2008</v>
      </c>
      <c r="C10456" s="703">
        <v>5</v>
      </c>
      <c r="D10456" s="703">
        <v>2</v>
      </c>
      <c r="E10456" s="703" t="s">
        <v>4288</v>
      </c>
      <c r="F10456" s="589">
        <v>46394.084946384064</v>
      </c>
    </row>
    <row r="10457" spans="1:6" ht="14.4" x14ac:dyDescent="0.3">
      <c r="A10457" s="703">
        <v>2030</v>
      </c>
      <c r="B10457" s="703">
        <v>2008</v>
      </c>
      <c r="C10457" s="703">
        <v>5</v>
      </c>
      <c r="D10457" s="703">
        <v>2</v>
      </c>
      <c r="E10457" s="703" t="s">
        <v>4289</v>
      </c>
      <c r="F10457" s="589">
        <v>48394.646289184398</v>
      </c>
    </row>
    <row r="10458" spans="1:6" ht="14.4" x14ac:dyDescent="0.3">
      <c r="A10458" s="703">
        <v>2030</v>
      </c>
      <c r="B10458" s="703">
        <v>2008</v>
      </c>
      <c r="C10458" s="703">
        <v>5</v>
      </c>
      <c r="D10458" s="703">
        <v>2</v>
      </c>
      <c r="E10458" s="703" t="s">
        <v>4290</v>
      </c>
      <c r="F10458" s="589">
        <v>50732.755331145956</v>
      </c>
    </row>
    <row r="10459" spans="1:6" ht="14.4" x14ac:dyDescent="0.3">
      <c r="A10459" s="703">
        <v>2030</v>
      </c>
      <c r="B10459" s="703">
        <v>2008</v>
      </c>
      <c r="C10459" s="703">
        <v>5</v>
      </c>
      <c r="D10459" s="703">
        <v>2</v>
      </c>
      <c r="E10459" s="703" t="s">
        <v>4291</v>
      </c>
      <c r="F10459" s="589">
        <v>53986.419094034558</v>
      </c>
    </row>
    <row r="10460" spans="1:6" ht="14.4" x14ac:dyDescent="0.3">
      <c r="A10460" s="703">
        <v>2030</v>
      </c>
      <c r="B10460" s="703">
        <v>2008</v>
      </c>
      <c r="C10460" s="703">
        <v>5</v>
      </c>
      <c r="D10460" s="703">
        <v>2</v>
      </c>
      <c r="E10460" s="703" t="s">
        <v>4292</v>
      </c>
      <c r="F10460" s="589">
        <v>50432.874427814233</v>
      </c>
    </row>
    <row r="10461" spans="1:6" ht="14.4" x14ac:dyDescent="0.3">
      <c r="A10461" s="703">
        <v>2030</v>
      </c>
      <c r="B10461" s="703">
        <v>2008</v>
      </c>
      <c r="C10461" s="703">
        <v>5</v>
      </c>
      <c r="D10461" s="703">
        <v>2</v>
      </c>
      <c r="E10461" s="703" t="s">
        <v>4293</v>
      </c>
      <c r="F10461" s="589">
        <v>50934.998291818403</v>
      </c>
    </row>
    <row r="10462" spans="1:6" ht="14.4" x14ac:dyDescent="0.3">
      <c r="A10462" s="703">
        <v>2030</v>
      </c>
      <c r="B10462" s="703">
        <v>2008</v>
      </c>
      <c r="C10462" s="703">
        <v>5</v>
      </c>
      <c r="D10462" s="703">
        <v>2</v>
      </c>
      <c r="E10462" s="703" t="s">
        <v>4294</v>
      </c>
      <c r="F10462" s="589">
        <v>48791.866339584943</v>
      </c>
    </row>
    <row r="10463" spans="1:6" ht="14.4" x14ac:dyDescent="0.3">
      <c r="A10463" s="703">
        <v>2030</v>
      </c>
      <c r="B10463" s="703">
        <v>2008</v>
      </c>
      <c r="C10463" s="703">
        <v>5</v>
      </c>
      <c r="D10463" s="703">
        <v>2</v>
      </c>
      <c r="E10463" s="703" t="s">
        <v>4295</v>
      </c>
      <c r="F10463" s="589">
        <v>44939.86760588293</v>
      </c>
    </row>
    <row r="10464" spans="1:6" ht="14.4" x14ac:dyDescent="0.3">
      <c r="A10464" s="703">
        <v>2030</v>
      </c>
      <c r="B10464" s="703">
        <v>2008</v>
      </c>
      <c r="C10464" s="703">
        <v>5</v>
      </c>
      <c r="D10464" s="703">
        <v>2</v>
      </c>
      <c r="E10464" s="703" t="s">
        <v>4296</v>
      </c>
      <c r="F10464" s="589">
        <v>34150.089138685587</v>
      </c>
    </row>
    <row r="10465" spans="1:6" ht="14.4" x14ac:dyDescent="0.3">
      <c r="A10465" s="703">
        <v>2030</v>
      </c>
      <c r="B10465" s="703">
        <v>2008</v>
      </c>
      <c r="C10465" s="703">
        <v>5</v>
      </c>
      <c r="D10465" s="703">
        <v>2</v>
      </c>
      <c r="E10465" s="703" t="s">
        <v>4297</v>
      </c>
      <c r="F10465" s="589">
        <v>13704.728610583996</v>
      </c>
    </row>
    <row r="10466" spans="1:6" ht="14.4" x14ac:dyDescent="0.3">
      <c r="A10466" s="703">
        <v>2030</v>
      </c>
      <c r="B10466" s="703">
        <v>2008</v>
      </c>
      <c r="C10466" s="703">
        <v>5</v>
      </c>
      <c r="D10466" s="703">
        <v>2</v>
      </c>
      <c r="E10466" s="703" t="s">
        <v>4298</v>
      </c>
      <c r="F10466" s="589">
        <v>0</v>
      </c>
    </row>
    <row r="10467" spans="1:6" ht="14.4" x14ac:dyDescent="0.3">
      <c r="A10467" s="703">
        <v>2030</v>
      </c>
      <c r="B10467" s="703">
        <v>2008</v>
      </c>
      <c r="C10467" s="703">
        <v>5</v>
      </c>
      <c r="D10467" s="703">
        <v>2</v>
      </c>
      <c r="E10467" s="703" t="s">
        <v>4299</v>
      </c>
      <c r="F10467" s="589">
        <v>0</v>
      </c>
    </row>
    <row r="10468" spans="1:6" ht="14.4" x14ac:dyDescent="0.3">
      <c r="A10468" s="703">
        <v>2030</v>
      </c>
      <c r="B10468" s="703">
        <v>2008</v>
      </c>
      <c r="C10468" s="703">
        <v>5</v>
      </c>
      <c r="D10468" s="703">
        <v>2</v>
      </c>
      <c r="E10468" s="703" t="s">
        <v>4300</v>
      </c>
      <c r="F10468" s="589">
        <v>0</v>
      </c>
    </row>
    <row r="10469" spans="1:6" ht="14.4" x14ac:dyDescent="0.3">
      <c r="A10469" s="703">
        <v>2030</v>
      </c>
      <c r="B10469" s="703">
        <v>2008</v>
      </c>
      <c r="C10469" s="703">
        <v>5</v>
      </c>
      <c r="D10469" s="703">
        <v>2</v>
      </c>
      <c r="E10469" s="703" t="s">
        <v>4301</v>
      </c>
      <c r="F10469" s="589">
        <v>0</v>
      </c>
    </row>
    <row r="10470" spans="1:6" ht="14.4" x14ac:dyDescent="0.3">
      <c r="A10470" s="703">
        <v>2030</v>
      </c>
      <c r="B10470" s="703">
        <v>2008</v>
      </c>
      <c r="C10470" s="703">
        <v>5</v>
      </c>
      <c r="D10470" s="703">
        <v>3</v>
      </c>
      <c r="E10470" s="703" t="s">
        <v>4278</v>
      </c>
      <c r="F10470" s="589">
        <v>0</v>
      </c>
    </row>
    <row r="10471" spans="1:6" ht="14.4" x14ac:dyDescent="0.3">
      <c r="A10471" s="703">
        <v>2030</v>
      </c>
      <c r="B10471" s="703">
        <v>2008</v>
      </c>
      <c r="C10471" s="703">
        <v>5</v>
      </c>
      <c r="D10471" s="703">
        <v>3</v>
      </c>
      <c r="E10471" s="703" t="s">
        <v>4279</v>
      </c>
      <c r="F10471" s="589">
        <v>0</v>
      </c>
    </row>
    <row r="10472" spans="1:6" ht="14.4" x14ac:dyDescent="0.3">
      <c r="A10472" s="703">
        <v>2030</v>
      </c>
      <c r="B10472" s="703">
        <v>2008</v>
      </c>
      <c r="C10472" s="703">
        <v>5</v>
      </c>
      <c r="D10472" s="703">
        <v>3</v>
      </c>
      <c r="E10472" s="703" t="s">
        <v>4280</v>
      </c>
      <c r="F10472" s="589">
        <v>0</v>
      </c>
    </row>
    <row r="10473" spans="1:6" ht="14.4" x14ac:dyDescent="0.3">
      <c r="A10473" s="703">
        <v>2030</v>
      </c>
      <c r="B10473" s="703">
        <v>2008</v>
      </c>
      <c r="C10473" s="703">
        <v>5</v>
      </c>
      <c r="D10473" s="703">
        <v>3</v>
      </c>
      <c r="E10473" s="703" t="s">
        <v>4281</v>
      </c>
      <c r="F10473" s="589">
        <v>0</v>
      </c>
    </row>
    <row r="10474" spans="1:6" ht="14.4" x14ac:dyDescent="0.3">
      <c r="A10474" s="703">
        <v>2030</v>
      </c>
      <c r="B10474" s="703">
        <v>2008</v>
      </c>
      <c r="C10474" s="703">
        <v>5</v>
      </c>
      <c r="D10474" s="703">
        <v>3</v>
      </c>
      <c r="E10474" s="703" t="s">
        <v>4282</v>
      </c>
      <c r="F10474" s="589">
        <v>0</v>
      </c>
    </row>
    <row r="10475" spans="1:6" ht="14.4" x14ac:dyDescent="0.3">
      <c r="A10475" s="703">
        <v>2030</v>
      </c>
      <c r="B10475" s="703">
        <v>2008</v>
      </c>
      <c r="C10475" s="703">
        <v>5</v>
      </c>
      <c r="D10475" s="703">
        <v>3</v>
      </c>
      <c r="E10475" s="703" t="s">
        <v>4283</v>
      </c>
      <c r="F10475" s="589">
        <v>0</v>
      </c>
    </row>
    <row r="10476" spans="1:6" ht="14.4" x14ac:dyDescent="0.3">
      <c r="A10476" s="703">
        <v>2030</v>
      </c>
      <c r="B10476" s="703">
        <v>2008</v>
      </c>
      <c r="C10476" s="703">
        <v>5</v>
      </c>
      <c r="D10476" s="703">
        <v>3</v>
      </c>
      <c r="E10476" s="703" t="s">
        <v>4284</v>
      </c>
      <c r="F10476" s="589">
        <v>5.3962549363287851</v>
      </c>
    </row>
    <row r="10477" spans="1:6" ht="14.4" x14ac:dyDescent="0.3">
      <c r="A10477" s="703">
        <v>2030</v>
      </c>
      <c r="B10477" s="703">
        <v>2008</v>
      </c>
      <c r="C10477" s="703">
        <v>5</v>
      </c>
      <c r="D10477" s="703">
        <v>3</v>
      </c>
      <c r="E10477" s="703" t="s">
        <v>4285</v>
      </c>
      <c r="F10477" s="589">
        <v>11334.388972834478</v>
      </c>
    </row>
    <row r="10478" spans="1:6" ht="14.4" x14ac:dyDescent="0.3">
      <c r="A10478" s="703">
        <v>2030</v>
      </c>
      <c r="B10478" s="703">
        <v>2008</v>
      </c>
      <c r="C10478" s="703">
        <v>5</v>
      </c>
      <c r="D10478" s="703">
        <v>3</v>
      </c>
      <c r="E10478" s="703" t="s">
        <v>4286</v>
      </c>
      <c r="F10478" s="589">
        <v>39820.726059474684</v>
      </c>
    </row>
    <row r="10479" spans="1:6" ht="14.4" x14ac:dyDescent="0.3">
      <c r="A10479" s="703">
        <v>2030</v>
      </c>
      <c r="B10479" s="703">
        <v>2008</v>
      </c>
      <c r="C10479" s="703">
        <v>5</v>
      </c>
      <c r="D10479" s="703">
        <v>3</v>
      </c>
      <c r="E10479" s="703" t="s">
        <v>4287</v>
      </c>
      <c r="F10479" s="589">
        <v>49325.369549935393</v>
      </c>
    </row>
    <row r="10480" spans="1:6" ht="14.4" x14ac:dyDescent="0.3">
      <c r="A10480" s="703">
        <v>2030</v>
      </c>
      <c r="B10480" s="703">
        <v>2008</v>
      </c>
      <c r="C10480" s="703">
        <v>5</v>
      </c>
      <c r="D10480" s="703">
        <v>3</v>
      </c>
      <c r="E10480" s="703" t="s">
        <v>4288</v>
      </c>
      <c r="F10480" s="589">
        <v>49834.371596594683</v>
      </c>
    </row>
    <row r="10481" spans="1:6" ht="14.4" x14ac:dyDescent="0.3">
      <c r="A10481" s="703">
        <v>2030</v>
      </c>
      <c r="B10481" s="703">
        <v>2008</v>
      </c>
      <c r="C10481" s="703">
        <v>5</v>
      </c>
      <c r="D10481" s="703">
        <v>3</v>
      </c>
      <c r="E10481" s="703" t="s">
        <v>4289</v>
      </c>
      <c r="F10481" s="589">
        <v>54642.785885484205</v>
      </c>
    </row>
    <row r="10482" spans="1:6" ht="14.4" x14ac:dyDescent="0.3">
      <c r="A10482" s="703">
        <v>2030</v>
      </c>
      <c r="B10482" s="703">
        <v>2008</v>
      </c>
      <c r="C10482" s="703">
        <v>5</v>
      </c>
      <c r="D10482" s="703">
        <v>3</v>
      </c>
      <c r="E10482" s="703" t="s">
        <v>4290</v>
      </c>
      <c r="F10482" s="589">
        <v>55715.272300420154</v>
      </c>
    </row>
    <row r="10483" spans="1:6" ht="14.4" x14ac:dyDescent="0.3">
      <c r="A10483" s="703">
        <v>2030</v>
      </c>
      <c r="B10483" s="703">
        <v>2008</v>
      </c>
      <c r="C10483" s="703">
        <v>5</v>
      </c>
      <c r="D10483" s="703">
        <v>3</v>
      </c>
      <c r="E10483" s="703" t="s">
        <v>4291</v>
      </c>
      <c r="F10483" s="589">
        <v>56426.997804412167</v>
      </c>
    </row>
    <row r="10484" spans="1:6" ht="14.4" x14ac:dyDescent="0.3">
      <c r="A10484" s="703">
        <v>2030</v>
      </c>
      <c r="B10484" s="703">
        <v>2008</v>
      </c>
      <c r="C10484" s="703">
        <v>5</v>
      </c>
      <c r="D10484" s="703">
        <v>3</v>
      </c>
      <c r="E10484" s="703" t="s">
        <v>4292</v>
      </c>
      <c r="F10484" s="589">
        <v>55436.955343079127</v>
      </c>
    </row>
    <row r="10485" spans="1:6" ht="14.4" x14ac:dyDescent="0.3">
      <c r="A10485" s="703">
        <v>2030</v>
      </c>
      <c r="B10485" s="703">
        <v>2008</v>
      </c>
      <c r="C10485" s="703">
        <v>5</v>
      </c>
      <c r="D10485" s="703">
        <v>3</v>
      </c>
      <c r="E10485" s="703" t="s">
        <v>4293</v>
      </c>
      <c r="F10485" s="589">
        <v>53685.937418189438</v>
      </c>
    </row>
    <row r="10486" spans="1:6" ht="14.4" x14ac:dyDescent="0.3">
      <c r="A10486" s="703">
        <v>2030</v>
      </c>
      <c r="B10486" s="703">
        <v>2008</v>
      </c>
      <c r="C10486" s="703">
        <v>5</v>
      </c>
      <c r="D10486" s="703">
        <v>3</v>
      </c>
      <c r="E10486" s="703" t="s">
        <v>4294</v>
      </c>
      <c r="F10486" s="589">
        <v>49307.776364539641</v>
      </c>
    </row>
    <row r="10487" spans="1:6" ht="14.4" x14ac:dyDescent="0.3">
      <c r="A10487" s="703">
        <v>2030</v>
      </c>
      <c r="B10487" s="703">
        <v>2008</v>
      </c>
      <c r="C10487" s="703">
        <v>5</v>
      </c>
      <c r="D10487" s="703">
        <v>3</v>
      </c>
      <c r="E10487" s="703" t="s">
        <v>4295</v>
      </c>
      <c r="F10487" s="589">
        <v>45713.604175918466</v>
      </c>
    </row>
    <row r="10488" spans="1:6" ht="14.4" x14ac:dyDescent="0.3">
      <c r="A10488" s="703">
        <v>2030</v>
      </c>
      <c r="B10488" s="703">
        <v>2008</v>
      </c>
      <c r="C10488" s="703">
        <v>5</v>
      </c>
      <c r="D10488" s="703">
        <v>3</v>
      </c>
      <c r="E10488" s="703" t="s">
        <v>4296</v>
      </c>
      <c r="F10488" s="589">
        <v>34012.24030868728</v>
      </c>
    </row>
    <row r="10489" spans="1:6" ht="14.4" x14ac:dyDescent="0.3">
      <c r="A10489" s="703">
        <v>2030</v>
      </c>
      <c r="B10489" s="703">
        <v>2008</v>
      </c>
      <c r="C10489" s="703">
        <v>5</v>
      </c>
      <c r="D10489" s="703">
        <v>3</v>
      </c>
      <c r="E10489" s="703" t="s">
        <v>4297</v>
      </c>
      <c r="F10489" s="589">
        <v>13612.727114202085</v>
      </c>
    </row>
    <row r="10490" spans="1:6" ht="14.4" x14ac:dyDescent="0.3">
      <c r="A10490" s="703">
        <v>2030</v>
      </c>
      <c r="B10490" s="703">
        <v>2008</v>
      </c>
      <c r="C10490" s="703">
        <v>5</v>
      </c>
      <c r="D10490" s="703">
        <v>3</v>
      </c>
      <c r="E10490" s="703" t="s">
        <v>4298</v>
      </c>
      <c r="F10490" s="589">
        <v>0</v>
      </c>
    </row>
    <row r="10491" spans="1:6" ht="14.4" x14ac:dyDescent="0.3">
      <c r="A10491" s="703">
        <v>2030</v>
      </c>
      <c r="B10491" s="703">
        <v>2008</v>
      </c>
      <c r="C10491" s="703">
        <v>5</v>
      </c>
      <c r="D10491" s="703">
        <v>3</v>
      </c>
      <c r="E10491" s="703" t="s">
        <v>4299</v>
      </c>
      <c r="F10491" s="589">
        <v>0</v>
      </c>
    </row>
    <row r="10492" spans="1:6" ht="14.4" x14ac:dyDescent="0.3">
      <c r="A10492" s="703">
        <v>2030</v>
      </c>
      <c r="B10492" s="703">
        <v>2008</v>
      </c>
      <c r="C10492" s="703">
        <v>5</v>
      </c>
      <c r="D10492" s="703">
        <v>3</v>
      </c>
      <c r="E10492" s="703" t="s">
        <v>4300</v>
      </c>
      <c r="F10492" s="589">
        <v>0</v>
      </c>
    </row>
    <row r="10493" spans="1:6" ht="14.4" x14ac:dyDescent="0.3">
      <c r="A10493" s="703">
        <v>2030</v>
      </c>
      <c r="B10493" s="703">
        <v>2008</v>
      </c>
      <c r="C10493" s="703">
        <v>5</v>
      </c>
      <c r="D10493" s="703">
        <v>3</v>
      </c>
      <c r="E10493" s="703" t="s">
        <v>4301</v>
      </c>
      <c r="F10493" s="589">
        <v>0</v>
      </c>
    </row>
    <row r="10494" spans="1:6" ht="14.4" x14ac:dyDescent="0.3">
      <c r="A10494" s="703">
        <v>2030</v>
      </c>
      <c r="B10494" s="703">
        <v>2008</v>
      </c>
      <c r="C10494" s="703">
        <v>5</v>
      </c>
      <c r="D10494" s="703">
        <v>4</v>
      </c>
      <c r="E10494" s="703" t="s">
        <v>4278</v>
      </c>
      <c r="F10494" s="589">
        <v>0</v>
      </c>
    </row>
    <row r="10495" spans="1:6" ht="14.4" x14ac:dyDescent="0.3">
      <c r="A10495" s="703">
        <v>2030</v>
      </c>
      <c r="B10495" s="703">
        <v>2008</v>
      </c>
      <c r="C10495" s="703">
        <v>5</v>
      </c>
      <c r="D10495" s="703">
        <v>4</v>
      </c>
      <c r="E10495" s="703" t="s">
        <v>4279</v>
      </c>
      <c r="F10495" s="589">
        <v>0</v>
      </c>
    </row>
    <row r="10496" spans="1:6" ht="14.4" x14ac:dyDescent="0.3">
      <c r="A10496" s="703">
        <v>2030</v>
      </c>
      <c r="B10496" s="703">
        <v>2008</v>
      </c>
      <c r="C10496" s="703">
        <v>5</v>
      </c>
      <c r="D10496" s="703">
        <v>4</v>
      </c>
      <c r="E10496" s="703" t="s">
        <v>4280</v>
      </c>
      <c r="F10496" s="589">
        <v>0</v>
      </c>
    </row>
    <row r="10497" spans="1:6" ht="14.4" x14ac:dyDescent="0.3">
      <c r="A10497" s="703">
        <v>2030</v>
      </c>
      <c r="B10497" s="703">
        <v>2008</v>
      </c>
      <c r="C10497" s="703">
        <v>5</v>
      </c>
      <c r="D10497" s="703">
        <v>4</v>
      </c>
      <c r="E10497" s="703" t="s">
        <v>4281</v>
      </c>
      <c r="F10497" s="589">
        <v>0</v>
      </c>
    </row>
    <row r="10498" spans="1:6" ht="14.4" x14ac:dyDescent="0.3">
      <c r="A10498" s="703">
        <v>2030</v>
      </c>
      <c r="B10498" s="703">
        <v>2008</v>
      </c>
      <c r="C10498" s="703">
        <v>5</v>
      </c>
      <c r="D10498" s="703">
        <v>4</v>
      </c>
      <c r="E10498" s="703" t="s">
        <v>4282</v>
      </c>
      <c r="F10498" s="589">
        <v>0</v>
      </c>
    </row>
    <row r="10499" spans="1:6" ht="14.4" x14ac:dyDescent="0.3">
      <c r="A10499" s="703">
        <v>2030</v>
      </c>
      <c r="B10499" s="703">
        <v>2008</v>
      </c>
      <c r="C10499" s="703">
        <v>5</v>
      </c>
      <c r="D10499" s="703">
        <v>4</v>
      </c>
      <c r="E10499" s="703" t="s">
        <v>4283</v>
      </c>
      <c r="F10499" s="589">
        <v>0</v>
      </c>
    </row>
    <row r="10500" spans="1:6" ht="14.4" x14ac:dyDescent="0.3">
      <c r="A10500" s="703">
        <v>2030</v>
      </c>
      <c r="B10500" s="703">
        <v>2008</v>
      </c>
      <c r="C10500" s="703">
        <v>5</v>
      </c>
      <c r="D10500" s="703">
        <v>4</v>
      </c>
      <c r="E10500" s="703" t="s">
        <v>4284</v>
      </c>
      <c r="F10500" s="589">
        <v>6.1046500655908478</v>
      </c>
    </row>
    <row r="10501" spans="1:6" ht="14.4" x14ac:dyDescent="0.3">
      <c r="A10501" s="703">
        <v>2030</v>
      </c>
      <c r="B10501" s="703">
        <v>2008</v>
      </c>
      <c r="C10501" s="703">
        <v>5</v>
      </c>
      <c r="D10501" s="703">
        <v>4</v>
      </c>
      <c r="E10501" s="703" t="s">
        <v>4285</v>
      </c>
      <c r="F10501" s="589">
        <v>10783.702482229228</v>
      </c>
    </row>
    <row r="10502" spans="1:6" ht="14.4" x14ac:dyDescent="0.3">
      <c r="A10502" s="703">
        <v>2030</v>
      </c>
      <c r="B10502" s="703">
        <v>2008</v>
      </c>
      <c r="C10502" s="703">
        <v>5</v>
      </c>
      <c r="D10502" s="703">
        <v>4</v>
      </c>
      <c r="E10502" s="703" t="s">
        <v>4286</v>
      </c>
      <c r="F10502" s="589">
        <v>39476.149849163463</v>
      </c>
    </row>
    <row r="10503" spans="1:6" ht="14.4" x14ac:dyDescent="0.3">
      <c r="A10503" s="703">
        <v>2030</v>
      </c>
      <c r="B10503" s="703">
        <v>2008</v>
      </c>
      <c r="C10503" s="703">
        <v>5</v>
      </c>
      <c r="D10503" s="703">
        <v>4</v>
      </c>
      <c r="E10503" s="703" t="s">
        <v>4287</v>
      </c>
      <c r="F10503" s="589">
        <v>50954.62166736678</v>
      </c>
    </row>
    <row r="10504" spans="1:6" ht="14.4" x14ac:dyDescent="0.3">
      <c r="A10504" s="703">
        <v>2030</v>
      </c>
      <c r="B10504" s="703">
        <v>2008</v>
      </c>
      <c r="C10504" s="703">
        <v>5</v>
      </c>
      <c r="D10504" s="703">
        <v>4</v>
      </c>
      <c r="E10504" s="703" t="s">
        <v>4288</v>
      </c>
      <c r="F10504" s="589">
        <v>52067.683288801876</v>
      </c>
    </row>
    <row r="10505" spans="1:6" ht="14.4" x14ac:dyDescent="0.3">
      <c r="A10505" s="703">
        <v>2030</v>
      </c>
      <c r="B10505" s="703">
        <v>2008</v>
      </c>
      <c r="C10505" s="703">
        <v>5</v>
      </c>
      <c r="D10505" s="703">
        <v>4</v>
      </c>
      <c r="E10505" s="703" t="s">
        <v>4289</v>
      </c>
      <c r="F10505" s="589">
        <v>50901.615955660665</v>
      </c>
    </row>
    <row r="10506" spans="1:6" ht="14.4" x14ac:dyDescent="0.3">
      <c r="A10506" s="703">
        <v>2030</v>
      </c>
      <c r="B10506" s="703">
        <v>2008</v>
      </c>
      <c r="C10506" s="703">
        <v>5</v>
      </c>
      <c r="D10506" s="703">
        <v>4</v>
      </c>
      <c r="E10506" s="703" t="s">
        <v>4290</v>
      </c>
      <c r="F10506" s="589">
        <v>49259.047924027713</v>
      </c>
    </row>
    <row r="10507" spans="1:6" ht="14.4" x14ac:dyDescent="0.3">
      <c r="A10507" s="703">
        <v>2030</v>
      </c>
      <c r="B10507" s="703">
        <v>2008</v>
      </c>
      <c r="C10507" s="703">
        <v>5</v>
      </c>
      <c r="D10507" s="703">
        <v>4</v>
      </c>
      <c r="E10507" s="703" t="s">
        <v>4291</v>
      </c>
      <c r="F10507" s="589">
        <v>49733.580978013335</v>
      </c>
    </row>
    <row r="10508" spans="1:6" ht="14.4" x14ac:dyDescent="0.3">
      <c r="A10508" s="703">
        <v>2030</v>
      </c>
      <c r="B10508" s="703">
        <v>2008</v>
      </c>
      <c r="C10508" s="703">
        <v>5</v>
      </c>
      <c r="D10508" s="703">
        <v>4</v>
      </c>
      <c r="E10508" s="703" t="s">
        <v>4292</v>
      </c>
      <c r="F10508" s="589">
        <v>45869.578050884367</v>
      </c>
    </row>
    <row r="10509" spans="1:6" ht="14.4" x14ac:dyDescent="0.3">
      <c r="A10509" s="703">
        <v>2030</v>
      </c>
      <c r="B10509" s="703">
        <v>2008</v>
      </c>
      <c r="C10509" s="703">
        <v>5</v>
      </c>
      <c r="D10509" s="703">
        <v>4</v>
      </c>
      <c r="E10509" s="703" t="s">
        <v>4293</v>
      </c>
      <c r="F10509" s="589">
        <v>44527.592940311297</v>
      </c>
    </row>
    <row r="10510" spans="1:6" ht="14.4" x14ac:dyDescent="0.3">
      <c r="A10510" s="703">
        <v>2030</v>
      </c>
      <c r="B10510" s="703">
        <v>2008</v>
      </c>
      <c r="C10510" s="703">
        <v>5</v>
      </c>
      <c r="D10510" s="703">
        <v>4</v>
      </c>
      <c r="E10510" s="703" t="s">
        <v>4294</v>
      </c>
      <c r="F10510" s="589">
        <v>38353.44189833881</v>
      </c>
    </row>
    <row r="10511" spans="1:6" ht="14.4" x14ac:dyDescent="0.3">
      <c r="A10511" s="703">
        <v>2030</v>
      </c>
      <c r="B10511" s="703">
        <v>2008</v>
      </c>
      <c r="C10511" s="703">
        <v>5</v>
      </c>
      <c r="D10511" s="703">
        <v>4</v>
      </c>
      <c r="E10511" s="703" t="s">
        <v>4295</v>
      </c>
      <c r="F10511" s="589">
        <v>33804.431953838095</v>
      </c>
    </row>
    <row r="10512" spans="1:6" ht="14.4" x14ac:dyDescent="0.3">
      <c r="A10512" s="703">
        <v>2030</v>
      </c>
      <c r="B10512" s="703">
        <v>2008</v>
      </c>
      <c r="C10512" s="703">
        <v>5</v>
      </c>
      <c r="D10512" s="703">
        <v>4</v>
      </c>
      <c r="E10512" s="703" t="s">
        <v>4296</v>
      </c>
      <c r="F10512" s="589">
        <v>26086.959659736269</v>
      </c>
    </row>
    <row r="10513" spans="1:6" ht="14.4" x14ac:dyDescent="0.3">
      <c r="A10513" s="703">
        <v>2030</v>
      </c>
      <c r="B10513" s="703">
        <v>2008</v>
      </c>
      <c r="C10513" s="703">
        <v>5</v>
      </c>
      <c r="D10513" s="703">
        <v>4</v>
      </c>
      <c r="E10513" s="703" t="s">
        <v>4297</v>
      </c>
      <c r="F10513" s="589">
        <v>10755.437058247378</v>
      </c>
    </row>
    <row r="10514" spans="1:6" ht="14.4" x14ac:dyDescent="0.3">
      <c r="A10514" s="703">
        <v>2030</v>
      </c>
      <c r="B10514" s="703">
        <v>2008</v>
      </c>
      <c r="C10514" s="703">
        <v>5</v>
      </c>
      <c r="D10514" s="703">
        <v>4</v>
      </c>
      <c r="E10514" s="703" t="s">
        <v>4298</v>
      </c>
      <c r="F10514" s="589">
        <v>0</v>
      </c>
    </row>
    <row r="10515" spans="1:6" ht="14.4" x14ac:dyDescent="0.3">
      <c r="A10515" s="703">
        <v>2030</v>
      </c>
      <c r="B10515" s="703">
        <v>2008</v>
      </c>
      <c r="C10515" s="703">
        <v>5</v>
      </c>
      <c r="D10515" s="703">
        <v>4</v>
      </c>
      <c r="E10515" s="703" t="s">
        <v>4299</v>
      </c>
      <c r="F10515" s="589">
        <v>0</v>
      </c>
    </row>
    <row r="10516" spans="1:6" ht="14.4" x14ac:dyDescent="0.3">
      <c r="A10516" s="703">
        <v>2030</v>
      </c>
      <c r="B10516" s="703">
        <v>2008</v>
      </c>
      <c r="C10516" s="703">
        <v>5</v>
      </c>
      <c r="D10516" s="703">
        <v>4</v>
      </c>
      <c r="E10516" s="703" t="s">
        <v>4300</v>
      </c>
      <c r="F10516" s="589">
        <v>0</v>
      </c>
    </row>
    <row r="10517" spans="1:6" ht="14.4" x14ac:dyDescent="0.3">
      <c r="A10517" s="703">
        <v>2030</v>
      </c>
      <c r="B10517" s="703">
        <v>2008</v>
      </c>
      <c r="C10517" s="703">
        <v>5</v>
      </c>
      <c r="D10517" s="703">
        <v>4</v>
      </c>
      <c r="E10517" s="703" t="s">
        <v>4301</v>
      </c>
      <c r="F10517" s="589">
        <v>0</v>
      </c>
    </row>
    <row r="10518" spans="1:6" ht="14.4" x14ac:dyDescent="0.3">
      <c r="A10518" s="703">
        <v>2030</v>
      </c>
      <c r="B10518" s="703">
        <v>2008</v>
      </c>
      <c r="C10518" s="703">
        <v>5</v>
      </c>
      <c r="D10518" s="703">
        <v>5</v>
      </c>
      <c r="E10518" s="703" t="s">
        <v>4278</v>
      </c>
      <c r="F10518" s="589">
        <v>0</v>
      </c>
    </row>
    <row r="10519" spans="1:6" ht="14.4" x14ac:dyDescent="0.3">
      <c r="A10519" s="703">
        <v>2030</v>
      </c>
      <c r="B10519" s="703">
        <v>2008</v>
      </c>
      <c r="C10519" s="703">
        <v>5</v>
      </c>
      <c r="D10519" s="703">
        <v>5</v>
      </c>
      <c r="E10519" s="703" t="s">
        <v>4279</v>
      </c>
      <c r="F10519" s="589">
        <v>0</v>
      </c>
    </row>
    <row r="10520" spans="1:6" ht="14.4" x14ac:dyDescent="0.3">
      <c r="A10520" s="703">
        <v>2030</v>
      </c>
      <c r="B10520" s="703">
        <v>2008</v>
      </c>
      <c r="C10520" s="703">
        <v>5</v>
      </c>
      <c r="D10520" s="703">
        <v>5</v>
      </c>
      <c r="E10520" s="703" t="s">
        <v>4280</v>
      </c>
      <c r="F10520" s="589">
        <v>0</v>
      </c>
    </row>
    <row r="10521" spans="1:6" ht="14.4" x14ac:dyDescent="0.3">
      <c r="A10521" s="703">
        <v>2030</v>
      </c>
      <c r="B10521" s="703">
        <v>2008</v>
      </c>
      <c r="C10521" s="703">
        <v>5</v>
      </c>
      <c r="D10521" s="703">
        <v>5</v>
      </c>
      <c r="E10521" s="703" t="s">
        <v>4281</v>
      </c>
      <c r="F10521" s="589">
        <v>0</v>
      </c>
    </row>
    <row r="10522" spans="1:6" ht="14.4" x14ac:dyDescent="0.3">
      <c r="A10522" s="703">
        <v>2030</v>
      </c>
      <c r="B10522" s="703">
        <v>2008</v>
      </c>
      <c r="C10522" s="703">
        <v>5</v>
      </c>
      <c r="D10522" s="703">
        <v>5</v>
      </c>
      <c r="E10522" s="703" t="s">
        <v>4282</v>
      </c>
      <c r="F10522" s="589">
        <v>0</v>
      </c>
    </row>
    <row r="10523" spans="1:6" ht="14.4" x14ac:dyDescent="0.3">
      <c r="A10523" s="703">
        <v>2030</v>
      </c>
      <c r="B10523" s="703">
        <v>2008</v>
      </c>
      <c r="C10523" s="703">
        <v>5</v>
      </c>
      <c r="D10523" s="703">
        <v>5</v>
      </c>
      <c r="E10523" s="703" t="s">
        <v>4283</v>
      </c>
      <c r="F10523" s="589">
        <v>0</v>
      </c>
    </row>
    <row r="10524" spans="1:6" ht="14.4" x14ac:dyDescent="0.3">
      <c r="A10524" s="703">
        <v>2030</v>
      </c>
      <c r="B10524" s="703">
        <v>2008</v>
      </c>
      <c r="C10524" s="703">
        <v>5</v>
      </c>
      <c r="D10524" s="703">
        <v>5</v>
      </c>
      <c r="E10524" s="703" t="s">
        <v>4284</v>
      </c>
      <c r="F10524" s="589">
        <v>4.621708212879355</v>
      </c>
    </row>
    <row r="10525" spans="1:6" ht="14.4" x14ac:dyDescent="0.3">
      <c r="A10525" s="703">
        <v>2030</v>
      </c>
      <c r="B10525" s="703">
        <v>2008</v>
      </c>
      <c r="C10525" s="703">
        <v>5</v>
      </c>
      <c r="D10525" s="703">
        <v>5</v>
      </c>
      <c r="E10525" s="703" t="s">
        <v>4285</v>
      </c>
      <c r="F10525" s="589">
        <v>1445.7252637723936</v>
      </c>
    </row>
    <row r="10526" spans="1:6" ht="14.4" x14ac:dyDescent="0.3">
      <c r="A10526" s="703">
        <v>2030</v>
      </c>
      <c r="B10526" s="703">
        <v>2008</v>
      </c>
      <c r="C10526" s="703">
        <v>5</v>
      </c>
      <c r="D10526" s="703">
        <v>5</v>
      </c>
      <c r="E10526" s="703" t="s">
        <v>4286</v>
      </c>
      <c r="F10526" s="589">
        <v>11360.785515305819</v>
      </c>
    </row>
    <row r="10527" spans="1:6" ht="14.4" x14ac:dyDescent="0.3">
      <c r="A10527" s="703">
        <v>2030</v>
      </c>
      <c r="B10527" s="703">
        <v>2008</v>
      </c>
      <c r="C10527" s="703">
        <v>5</v>
      </c>
      <c r="D10527" s="703">
        <v>5</v>
      </c>
      <c r="E10527" s="703" t="s">
        <v>4287</v>
      </c>
      <c r="F10527" s="589">
        <v>21007.309517016274</v>
      </c>
    </row>
    <row r="10528" spans="1:6" ht="14.4" x14ac:dyDescent="0.3">
      <c r="A10528" s="703">
        <v>2030</v>
      </c>
      <c r="B10528" s="703">
        <v>2008</v>
      </c>
      <c r="C10528" s="703">
        <v>5</v>
      </c>
      <c r="D10528" s="703">
        <v>5</v>
      </c>
      <c r="E10528" s="703" t="s">
        <v>4288</v>
      </c>
      <c r="F10528" s="589">
        <v>25790.981001237335</v>
      </c>
    </row>
    <row r="10529" spans="1:6" ht="14.4" x14ac:dyDescent="0.3">
      <c r="A10529" s="703">
        <v>2030</v>
      </c>
      <c r="B10529" s="703">
        <v>2008</v>
      </c>
      <c r="C10529" s="703">
        <v>5</v>
      </c>
      <c r="D10529" s="703">
        <v>5</v>
      </c>
      <c r="E10529" s="703" t="s">
        <v>4289</v>
      </c>
      <c r="F10529" s="589">
        <v>30897.286990409211</v>
      </c>
    </row>
    <row r="10530" spans="1:6" ht="14.4" x14ac:dyDescent="0.3">
      <c r="A10530" s="703">
        <v>2030</v>
      </c>
      <c r="B10530" s="703">
        <v>2008</v>
      </c>
      <c r="C10530" s="703">
        <v>5</v>
      </c>
      <c r="D10530" s="703">
        <v>5</v>
      </c>
      <c r="E10530" s="703" t="s">
        <v>4290</v>
      </c>
      <c r="F10530" s="589">
        <v>36540.1614660009</v>
      </c>
    </row>
    <row r="10531" spans="1:6" ht="14.4" x14ac:dyDescent="0.3">
      <c r="A10531" s="703">
        <v>2030</v>
      </c>
      <c r="B10531" s="703">
        <v>2008</v>
      </c>
      <c r="C10531" s="703">
        <v>5</v>
      </c>
      <c r="D10531" s="703">
        <v>5</v>
      </c>
      <c r="E10531" s="703" t="s">
        <v>4291</v>
      </c>
      <c r="F10531" s="589">
        <v>37456.848157549677</v>
      </c>
    </row>
    <row r="10532" spans="1:6" ht="14.4" x14ac:dyDescent="0.3">
      <c r="A10532" s="703">
        <v>2030</v>
      </c>
      <c r="B10532" s="703">
        <v>2008</v>
      </c>
      <c r="C10532" s="703">
        <v>5</v>
      </c>
      <c r="D10532" s="703">
        <v>5</v>
      </c>
      <c r="E10532" s="703" t="s">
        <v>4292</v>
      </c>
      <c r="F10532" s="589">
        <v>39099.870443793472</v>
      </c>
    </row>
    <row r="10533" spans="1:6" ht="14.4" x14ac:dyDescent="0.3">
      <c r="A10533" s="703">
        <v>2030</v>
      </c>
      <c r="B10533" s="703">
        <v>2008</v>
      </c>
      <c r="C10533" s="703">
        <v>5</v>
      </c>
      <c r="D10533" s="703">
        <v>5</v>
      </c>
      <c r="E10533" s="703" t="s">
        <v>4293</v>
      </c>
      <c r="F10533" s="589">
        <v>36806.510891741003</v>
      </c>
    </row>
    <row r="10534" spans="1:6" ht="14.4" x14ac:dyDescent="0.3">
      <c r="A10534" s="703">
        <v>2030</v>
      </c>
      <c r="B10534" s="703">
        <v>2008</v>
      </c>
      <c r="C10534" s="703">
        <v>5</v>
      </c>
      <c r="D10534" s="703">
        <v>5</v>
      </c>
      <c r="E10534" s="703" t="s">
        <v>4294</v>
      </c>
      <c r="F10534" s="589">
        <v>34850.224189172062</v>
      </c>
    </row>
    <row r="10535" spans="1:6" ht="14.4" x14ac:dyDescent="0.3">
      <c r="A10535" s="703">
        <v>2030</v>
      </c>
      <c r="B10535" s="703">
        <v>2008</v>
      </c>
      <c r="C10535" s="703">
        <v>5</v>
      </c>
      <c r="D10535" s="703">
        <v>5</v>
      </c>
      <c r="E10535" s="703" t="s">
        <v>4295</v>
      </c>
      <c r="F10535" s="589">
        <v>34611.483498923568</v>
      </c>
    </row>
    <row r="10536" spans="1:6" ht="14.4" x14ac:dyDescent="0.3">
      <c r="A10536" s="703">
        <v>2030</v>
      </c>
      <c r="B10536" s="703">
        <v>2008</v>
      </c>
      <c r="C10536" s="703">
        <v>5</v>
      </c>
      <c r="D10536" s="703">
        <v>5</v>
      </c>
      <c r="E10536" s="703" t="s">
        <v>4296</v>
      </c>
      <c r="F10536" s="589">
        <v>29437.399498426174</v>
      </c>
    </row>
    <row r="10537" spans="1:6" ht="14.4" x14ac:dyDescent="0.3">
      <c r="A10537" s="703">
        <v>2030</v>
      </c>
      <c r="B10537" s="703">
        <v>2008</v>
      </c>
      <c r="C10537" s="703">
        <v>5</v>
      </c>
      <c r="D10537" s="703">
        <v>5</v>
      </c>
      <c r="E10537" s="703" t="s">
        <v>4297</v>
      </c>
      <c r="F10537" s="589">
        <v>10419.483698650272</v>
      </c>
    </row>
    <row r="10538" spans="1:6" ht="14.4" x14ac:dyDescent="0.3">
      <c r="A10538" s="703">
        <v>2030</v>
      </c>
      <c r="B10538" s="703">
        <v>2008</v>
      </c>
      <c r="C10538" s="703">
        <v>5</v>
      </c>
      <c r="D10538" s="703">
        <v>5</v>
      </c>
      <c r="E10538" s="703" t="s">
        <v>4298</v>
      </c>
      <c r="F10538" s="589">
        <v>0</v>
      </c>
    </row>
    <row r="10539" spans="1:6" ht="14.4" x14ac:dyDescent="0.3">
      <c r="A10539" s="703">
        <v>2030</v>
      </c>
      <c r="B10539" s="703">
        <v>2008</v>
      </c>
      <c r="C10539" s="703">
        <v>5</v>
      </c>
      <c r="D10539" s="703">
        <v>5</v>
      </c>
      <c r="E10539" s="703" t="s">
        <v>4299</v>
      </c>
      <c r="F10539" s="589">
        <v>0</v>
      </c>
    </row>
    <row r="10540" spans="1:6" ht="14.4" x14ac:dyDescent="0.3">
      <c r="A10540" s="703">
        <v>2030</v>
      </c>
      <c r="B10540" s="703">
        <v>2008</v>
      </c>
      <c r="C10540" s="703">
        <v>5</v>
      </c>
      <c r="D10540" s="703">
        <v>5</v>
      </c>
      <c r="E10540" s="703" t="s">
        <v>4300</v>
      </c>
      <c r="F10540" s="589">
        <v>0</v>
      </c>
    </row>
    <row r="10541" spans="1:6" ht="14.4" x14ac:dyDescent="0.3">
      <c r="A10541" s="703">
        <v>2030</v>
      </c>
      <c r="B10541" s="703">
        <v>2008</v>
      </c>
      <c r="C10541" s="703">
        <v>5</v>
      </c>
      <c r="D10541" s="703">
        <v>5</v>
      </c>
      <c r="E10541" s="703" t="s">
        <v>4301</v>
      </c>
      <c r="F10541" s="589">
        <v>0</v>
      </c>
    </row>
    <row r="10542" spans="1:6" ht="14.4" x14ac:dyDescent="0.3">
      <c r="A10542" s="703">
        <v>2030</v>
      </c>
      <c r="B10542" s="703">
        <v>2008</v>
      </c>
      <c r="C10542" s="703">
        <v>5</v>
      </c>
      <c r="D10542" s="703">
        <v>6</v>
      </c>
      <c r="E10542" s="703" t="s">
        <v>4278</v>
      </c>
      <c r="F10542" s="589">
        <v>0</v>
      </c>
    </row>
    <row r="10543" spans="1:6" ht="14.4" x14ac:dyDescent="0.3">
      <c r="A10543" s="703">
        <v>2030</v>
      </c>
      <c r="B10543" s="703">
        <v>2008</v>
      </c>
      <c r="C10543" s="703">
        <v>5</v>
      </c>
      <c r="D10543" s="703">
        <v>6</v>
      </c>
      <c r="E10543" s="703" t="s">
        <v>4279</v>
      </c>
      <c r="F10543" s="589">
        <v>0</v>
      </c>
    </row>
    <row r="10544" spans="1:6" ht="14.4" x14ac:dyDescent="0.3">
      <c r="A10544" s="703">
        <v>2030</v>
      </c>
      <c r="B10544" s="703">
        <v>2008</v>
      </c>
      <c r="C10544" s="703">
        <v>5</v>
      </c>
      <c r="D10544" s="703">
        <v>6</v>
      </c>
      <c r="E10544" s="703" t="s">
        <v>4280</v>
      </c>
      <c r="F10544" s="589">
        <v>0</v>
      </c>
    </row>
    <row r="10545" spans="1:6" ht="14.4" x14ac:dyDescent="0.3">
      <c r="A10545" s="703">
        <v>2030</v>
      </c>
      <c r="B10545" s="703">
        <v>2008</v>
      </c>
      <c r="C10545" s="703">
        <v>5</v>
      </c>
      <c r="D10545" s="703">
        <v>6</v>
      </c>
      <c r="E10545" s="703" t="s">
        <v>4281</v>
      </c>
      <c r="F10545" s="589">
        <v>0</v>
      </c>
    </row>
    <row r="10546" spans="1:6" ht="14.4" x14ac:dyDescent="0.3">
      <c r="A10546" s="703">
        <v>2030</v>
      </c>
      <c r="B10546" s="703">
        <v>2008</v>
      </c>
      <c r="C10546" s="703">
        <v>5</v>
      </c>
      <c r="D10546" s="703">
        <v>6</v>
      </c>
      <c r="E10546" s="703" t="s">
        <v>4282</v>
      </c>
      <c r="F10546" s="589">
        <v>0</v>
      </c>
    </row>
    <row r="10547" spans="1:6" ht="14.4" x14ac:dyDescent="0.3">
      <c r="A10547" s="703">
        <v>2030</v>
      </c>
      <c r="B10547" s="703">
        <v>2008</v>
      </c>
      <c r="C10547" s="703">
        <v>5</v>
      </c>
      <c r="D10547" s="703">
        <v>6</v>
      </c>
      <c r="E10547" s="703" t="s">
        <v>4283</v>
      </c>
      <c r="F10547" s="589">
        <v>0</v>
      </c>
    </row>
    <row r="10548" spans="1:6" ht="14.4" x14ac:dyDescent="0.3">
      <c r="A10548" s="703">
        <v>2030</v>
      </c>
      <c r="B10548" s="703">
        <v>2008</v>
      </c>
      <c r="C10548" s="703">
        <v>5</v>
      </c>
      <c r="D10548" s="703">
        <v>6</v>
      </c>
      <c r="E10548" s="703" t="s">
        <v>4284</v>
      </c>
      <c r="F10548" s="589">
        <v>0.76051562389867589</v>
      </c>
    </row>
    <row r="10549" spans="1:6" ht="14.4" x14ac:dyDescent="0.3">
      <c r="A10549" s="703">
        <v>2030</v>
      </c>
      <c r="B10549" s="703">
        <v>2008</v>
      </c>
      <c r="C10549" s="703">
        <v>5</v>
      </c>
      <c r="D10549" s="703">
        <v>6</v>
      </c>
      <c r="E10549" s="703" t="s">
        <v>4285</v>
      </c>
      <c r="F10549" s="589">
        <v>922.4735084465143</v>
      </c>
    </row>
    <row r="10550" spans="1:6" ht="14.4" x14ac:dyDescent="0.3">
      <c r="A10550" s="703">
        <v>2030</v>
      </c>
      <c r="B10550" s="703">
        <v>2008</v>
      </c>
      <c r="C10550" s="703">
        <v>5</v>
      </c>
      <c r="D10550" s="703">
        <v>6</v>
      </c>
      <c r="E10550" s="703" t="s">
        <v>4286</v>
      </c>
      <c r="F10550" s="589">
        <v>9000.6297164548541</v>
      </c>
    </row>
    <row r="10551" spans="1:6" ht="14.4" x14ac:dyDescent="0.3">
      <c r="A10551" s="703">
        <v>2030</v>
      </c>
      <c r="B10551" s="703">
        <v>2008</v>
      </c>
      <c r="C10551" s="703">
        <v>5</v>
      </c>
      <c r="D10551" s="703">
        <v>6</v>
      </c>
      <c r="E10551" s="703" t="s">
        <v>4287</v>
      </c>
      <c r="F10551" s="589">
        <v>20631.713891567102</v>
      </c>
    </row>
    <row r="10552" spans="1:6" ht="14.4" x14ac:dyDescent="0.3">
      <c r="A10552" s="703">
        <v>2030</v>
      </c>
      <c r="B10552" s="703">
        <v>2008</v>
      </c>
      <c r="C10552" s="703">
        <v>5</v>
      </c>
      <c r="D10552" s="703">
        <v>6</v>
      </c>
      <c r="E10552" s="703" t="s">
        <v>4288</v>
      </c>
      <c r="F10552" s="589">
        <v>29050.70036025298</v>
      </c>
    </row>
    <row r="10553" spans="1:6" ht="14.4" x14ac:dyDescent="0.3">
      <c r="A10553" s="703">
        <v>2030</v>
      </c>
      <c r="B10553" s="703">
        <v>2008</v>
      </c>
      <c r="C10553" s="703">
        <v>5</v>
      </c>
      <c r="D10553" s="703">
        <v>6</v>
      </c>
      <c r="E10553" s="703" t="s">
        <v>4289</v>
      </c>
      <c r="F10553" s="589">
        <v>36093.740798729792</v>
      </c>
    </row>
    <row r="10554" spans="1:6" ht="14.4" x14ac:dyDescent="0.3">
      <c r="A10554" s="703">
        <v>2030</v>
      </c>
      <c r="B10554" s="703">
        <v>2008</v>
      </c>
      <c r="C10554" s="703">
        <v>5</v>
      </c>
      <c r="D10554" s="703">
        <v>6</v>
      </c>
      <c r="E10554" s="703" t="s">
        <v>4290</v>
      </c>
      <c r="F10554" s="589">
        <v>42762.46958645562</v>
      </c>
    </row>
    <row r="10555" spans="1:6" ht="14.4" x14ac:dyDescent="0.3">
      <c r="A10555" s="703">
        <v>2030</v>
      </c>
      <c r="B10555" s="703">
        <v>2008</v>
      </c>
      <c r="C10555" s="703">
        <v>5</v>
      </c>
      <c r="D10555" s="703">
        <v>6</v>
      </c>
      <c r="E10555" s="703" t="s">
        <v>4291</v>
      </c>
      <c r="F10555" s="589">
        <v>45942.458939083168</v>
      </c>
    </row>
    <row r="10556" spans="1:6" ht="14.4" x14ac:dyDescent="0.3">
      <c r="A10556" s="703">
        <v>2030</v>
      </c>
      <c r="B10556" s="703">
        <v>2008</v>
      </c>
      <c r="C10556" s="703">
        <v>5</v>
      </c>
      <c r="D10556" s="703">
        <v>6</v>
      </c>
      <c r="E10556" s="703" t="s">
        <v>4292</v>
      </c>
      <c r="F10556" s="589">
        <v>45504.292407588451</v>
      </c>
    </row>
    <row r="10557" spans="1:6" ht="14.4" x14ac:dyDescent="0.3">
      <c r="A10557" s="703">
        <v>2030</v>
      </c>
      <c r="B10557" s="703">
        <v>2008</v>
      </c>
      <c r="C10557" s="703">
        <v>5</v>
      </c>
      <c r="D10557" s="703">
        <v>6</v>
      </c>
      <c r="E10557" s="703" t="s">
        <v>4293</v>
      </c>
      <c r="F10557" s="589">
        <v>43525.002090856062</v>
      </c>
    </row>
    <row r="10558" spans="1:6" ht="14.4" x14ac:dyDescent="0.3">
      <c r="A10558" s="703">
        <v>2030</v>
      </c>
      <c r="B10558" s="703">
        <v>2008</v>
      </c>
      <c r="C10558" s="703">
        <v>5</v>
      </c>
      <c r="D10558" s="703">
        <v>6</v>
      </c>
      <c r="E10558" s="703" t="s">
        <v>4294</v>
      </c>
      <c r="F10558" s="589">
        <v>42971.582019917259</v>
      </c>
    </row>
    <row r="10559" spans="1:6" ht="14.4" x14ac:dyDescent="0.3">
      <c r="A10559" s="703">
        <v>2030</v>
      </c>
      <c r="B10559" s="703">
        <v>2008</v>
      </c>
      <c r="C10559" s="703">
        <v>5</v>
      </c>
      <c r="D10559" s="703">
        <v>6</v>
      </c>
      <c r="E10559" s="703" t="s">
        <v>4295</v>
      </c>
      <c r="F10559" s="589">
        <v>41154.851714370743</v>
      </c>
    </row>
    <row r="10560" spans="1:6" ht="14.4" x14ac:dyDescent="0.3">
      <c r="A10560" s="703">
        <v>2030</v>
      </c>
      <c r="B10560" s="703">
        <v>2008</v>
      </c>
      <c r="C10560" s="703">
        <v>5</v>
      </c>
      <c r="D10560" s="703">
        <v>6</v>
      </c>
      <c r="E10560" s="703" t="s">
        <v>4296</v>
      </c>
      <c r="F10560" s="589">
        <v>29457.168064396446</v>
      </c>
    </row>
    <row r="10561" spans="1:6" ht="14.4" x14ac:dyDescent="0.3">
      <c r="A10561" s="703">
        <v>2030</v>
      </c>
      <c r="B10561" s="703">
        <v>2008</v>
      </c>
      <c r="C10561" s="703">
        <v>5</v>
      </c>
      <c r="D10561" s="703">
        <v>6</v>
      </c>
      <c r="E10561" s="703" t="s">
        <v>4297</v>
      </c>
      <c r="F10561" s="589">
        <v>11818.740905658151</v>
      </c>
    </row>
    <row r="10562" spans="1:6" ht="14.4" x14ac:dyDescent="0.3">
      <c r="A10562" s="703">
        <v>2030</v>
      </c>
      <c r="B10562" s="703">
        <v>2008</v>
      </c>
      <c r="C10562" s="703">
        <v>5</v>
      </c>
      <c r="D10562" s="703">
        <v>6</v>
      </c>
      <c r="E10562" s="703" t="s">
        <v>4298</v>
      </c>
      <c r="F10562" s="589">
        <v>0</v>
      </c>
    </row>
    <row r="10563" spans="1:6" ht="14.4" x14ac:dyDescent="0.3">
      <c r="A10563" s="703">
        <v>2030</v>
      </c>
      <c r="B10563" s="703">
        <v>2008</v>
      </c>
      <c r="C10563" s="703">
        <v>5</v>
      </c>
      <c r="D10563" s="703">
        <v>6</v>
      </c>
      <c r="E10563" s="703" t="s">
        <v>4299</v>
      </c>
      <c r="F10563" s="589">
        <v>0</v>
      </c>
    </row>
    <row r="10564" spans="1:6" ht="14.4" x14ac:dyDescent="0.3">
      <c r="A10564" s="703">
        <v>2030</v>
      </c>
      <c r="B10564" s="703">
        <v>2008</v>
      </c>
      <c r="C10564" s="703">
        <v>5</v>
      </c>
      <c r="D10564" s="703">
        <v>6</v>
      </c>
      <c r="E10564" s="703" t="s">
        <v>4300</v>
      </c>
      <c r="F10564" s="589">
        <v>0</v>
      </c>
    </row>
    <row r="10565" spans="1:6" ht="14.4" x14ac:dyDescent="0.3">
      <c r="A10565" s="703">
        <v>2030</v>
      </c>
      <c r="B10565" s="703">
        <v>2008</v>
      </c>
      <c r="C10565" s="703">
        <v>5</v>
      </c>
      <c r="D10565" s="703">
        <v>6</v>
      </c>
      <c r="E10565" s="703" t="s">
        <v>4301</v>
      </c>
      <c r="F10565" s="589">
        <v>0</v>
      </c>
    </row>
    <row r="10566" spans="1:6" ht="14.4" x14ac:dyDescent="0.3">
      <c r="A10566" s="703">
        <v>2030</v>
      </c>
      <c r="B10566" s="703">
        <v>2008</v>
      </c>
      <c r="C10566" s="703">
        <v>5</v>
      </c>
      <c r="D10566" s="703">
        <v>7</v>
      </c>
      <c r="E10566" s="703" t="s">
        <v>4278</v>
      </c>
      <c r="F10566" s="589">
        <v>0</v>
      </c>
    </row>
    <row r="10567" spans="1:6" ht="14.4" x14ac:dyDescent="0.3">
      <c r="A10567" s="703">
        <v>2030</v>
      </c>
      <c r="B10567" s="703">
        <v>2008</v>
      </c>
      <c r="C10567" s="703">
        <v>5</v>
      </c>
      <c r="D10567" s="703">
        <v>7</v>
      </c>
      <c r="E10567" s="703" t="s">
        <v>4279</v>
      </c>
      <c r="F10567" s="589">
        <v>0</v>
      </c>
    </row>
    <row r="10568" spans="1:6" ht="14.4" x14ac:dyDescent="0.3">
      <c r="A10568" s="703">
        <v>2030</v>
      </c>
      <c r="B10568" s="703">
        <v>2008</v>
      </c>
      <c r="C10568" s="703">
        <v>5</v>
      </c>
      <c r="D10568" s="703">
        <v>7</v>
      </c>
      <c r="E10568" s="703" t="s">
        <v>4280</v>
      </c>
      <c r="F10568" s="589">
        <v>0</v>
      </c>
    </row>
    <row r="10569" spans="1:6" ht="14.4" x14ac:dyDescent="0.3">
      <c r="A10569" s="703">
        <v>2030</v>
      </c>
      <c r="B10569" s="703">
        <v>2008</v>
      </c>
      <c r="C10569" s="703">
        <v>5</v>
      </c>
      <c r="D10569" s="703">
        <v>7</v>
      </c>
      <c r="E10569" s="703" t="s">
        <v>4281</v>
      </c>
      <c r="F10569" s="589">
        <v>0</v>
      </c>
    </row>
    <row r="10570" spans="1:6" ht="14.4" x14ac:dyDescent="0.3">
      <c r="A10570" s="703">
        <v>2030</v>
      </c>
      <c r="B10570" s="703">
        <v>2008</v>
      </c>
      <c r="C10570" s="703">
        <v>5</v>
      </c>
      <c r="D10570" s="703">
        <v>7</v>
      </c>
      <c r="E10570" s="703" t="s">
        <v>4282</v>
      </c>
      <c r="F10570" s="589">
        <v>0</v>
      </c>
    </row>
    <row r="10571" spans="1:6" ht="14.4" x14ac:dyDescent="0.3">
      <c r="A10571" s="703">
        <v>2030</v>
      </c>
      <c r="B10571" s="703">
        <v>2008</v>
      </c>
      <c r="C10571" s="703">
        <v>5</v>
      </c>
      <c r="D10571" s="703">
        <v>7</v>
      </c>
      <c r="E10571" s="703" t="s">
        <v>4283</v>
      </c>
      <c r="F10571" s="589">
        <v>0</v>
      </c>
    </row>
    <row r="10572" spans="1:6" ht="14.4" x14ac:dyDescent="0.3">
      <c r="A10572" s="703">
        <v>2030</v>
      </c>
      <c r="B10572" s="703">
        <v>2008</v>
      </c>
      <c r="C10572" s="703">
        <v>5</v>
      </c>
      <c r="D10572" s="703">
        <v>7</v>
      </c>
      <c r="E10572" s="703" t="s">
        <v>4284</v>
      </c>
      <c r="F10572" s="589">
        <v>0</v>
      </c>
    </row>
    <row r="10573" spans="1:6" ht="14.4" x14ac:dyDescent="0.3">
      <c r="A10573" s="703">
        <v>2030</v>
      </c>
      <c r="B10573" s="703">
        <v>2008</v>
      </c>
      <c r="C10573" s="703">
        <v>5</v>
      </c>
      <c r="D10573" s="703">
        <v>7</v>
      </c>
      <c r="E10573" s="703" t="s">
        <v>4285</v>
      </c>
      <c r="F10573" s="589">
        <v>3322.9811389571355</v>
      </c>
    </row>
    <row r="10574" spans="1:6" ht="14.4" x14ac:dyDescent="0.3">
      <c r="A10574" s="703">
        <v>2030</v>
      </c>
      <c r="B10574" s="703">
        <v>2008</v>
      </c>
      <c r="C10574" s="703">
        <v>5</v>
      </c>
      <c r="D10574" s="703">
        <v>7</v>
      </c>
      <c r="E10574" s="703" t="s">
        <v>4286</v>
      </c>
      <c r="F10574" s="589">
        <v>19615.561499814175</v>
      </c>
    </row>
    <row r="10575" spans="1:6" ht="14.4" x14ac:dyDescent="0.3">
      <c r="A10575" s="703">
        <v>2030</v>
      </c>
      <c r="B10575" s="703">
        <v>2008</v>
      </c>
      <c r="C10575" s="703">
        <v>5</v>
      </c>
      <c r="D10575" s="703">
        <v>7</v>
      </c>
      <c r="E10575" s="703" t="s">
        <v>4287</v>
      </c>
      <c r="F10575" s="589">
        <v>32008.27148412526</v>
      </c>
    </row>
    <row r="10576" spans="1:6" ht="14.4" x14ac:dyDescent="0.3">
      <c r="A10576" s="703">
        <v>2030</v>
      </c>
      <c r="B10576" s="703">
        <v>2008</v>
      </c>
      <c r="C10576" s="703">
        <v>5</v>
      </c>
      <c r="D10576" s="703">
        <v>7</v>
      </c>
      <c r="E10576" s="703" t="s">
        <v>4288</v>
      </c>
      <c r="F10576" s="589">
        <v>38012.827704923708</v>
      </c>
    </row>
    <row r="10577" spans="1:6" ht="14.4" x14ac:dyDescent="0.3">
      <c r="A10577" s="703">
        <v>2030</v>
      </c>
      <c r="B10577" s="703">
        <v>2008</v>
      </c>
      <c r="C10577" s="703">
        <v>5</v>
      </c>
      <c r="D10577" s="703">
        <v>7</v>
      </c>
      <c r="E10577" s="703" t="s">
        <v>4289</v>
      </c>
      <c r="F10577" s="589">
        <v>39472.57871321046</v>
      </c>
    </row>
    <row r="10578" spans="1:6" ht="14.4" x14ac:dyDescent="0.3">
      <c r="A10578" s="703">
        <v>2030</v>
      </c>
      <c r="B10578" s="703">
        <v>2008</v>
      </c>
      <c r="C10578" s="703">
        <v>5</v>
      </c>
      <c r="D10578" s="703">
        <v>7</v>
      </c>
      <c r="E10578" s="703" t="s">
        <v>4290</v>
      </c>
      <c r="F10578" s="589">
        <v>42338.73314262661</v>
      </c>
    </row>
    <row r="10579" spans="1:6" ht="14.4" x14ac:dyDescent="0.3">
      <c r="A10579" s="703">
        <v>2030</v>
      </c>
      <c r="B10579" s="703">
        <v>2008</v>
      </c>
      <c r="C10579" s="703">
        <v>5</v>
      </c>
      <c r="D10579" s="703">
        <v>7</v>
      </c>
      <c r="E10579" s="703" t="s">
        <v>4291</v>
      </c>
      <c r="F10579" s="589">
        <v>49345.645421099201</v>
      </c>
    </row>
    <row r="10580" spans="1:6" ht="14.4" x14ac:dyDescent="0.3">
      <c r="A10580" s="703">
        <v>2030</v>
      </c>
      <c r="B10580" s="703">
        <v>2008</v>
      </c>
      <c r="C10580" s="703">
        <v>5</v>
      </c>
      <c r="D10580" s="703">
        <v>7</v>
      </c>
      <c r="E10580" s="703" t="s">
        <v>4292</v>
      </c>
      <c r="F10580" s="589">
        <v>48632.392199714013</v>
      </c>
    </row>
    <row r="10581" spans="1:6" ht="14.4" x14ac:dyDescent="0.3">
      <c r="A10581" s="703">
        <v>2030</v>
      </c>
      <c r="B10581" s="703">
        <v>2008</v>
      </c>
      <c r="C10581" s="703">
        <v>5</v>
      </c>
      <c r="D10581" s="703">
        <v>7</v>
      </c>
      <c r="E10581" s="703" t="s">
        <v>4293</v>
      </c>
      <c r="F10581" s="589">
        <v>46882.497740693718</v>
      </c>
    </row>
    <row r="10582" spans="1:6" ht="14.4" x14ac:dyDescent="0.3">
      <c r="A10582" s="703">
        <v>2030</v>
      </c>
      <c r="B10582" s="703">
        <v>2008</v>
      </c>
      <c r="C10582" s="703">
        <v>5</v>
      </c>
      <c r="D10582" s="703">
        <v>7</v>
      </c>
      <c r="E10582" s="703" t="s">
        <v>4294</v>
      </c>
      <c r="F10582" s="589">
        <v>44485.851287180252</v>
      </c>
    </row>
    <row r="10583" spans="1:6" ht="14.4" x14ac:dyDescent="0.3">
      <c r="A10583" s="703">
        <v>2030</v>
      </c>
      <c r="B10583" s="703">
        <v>2008</v>
      </c>
      <c r="C10583" s="703">
        <v>5</v>
      </c>
      <c r="D10583" s="703">
        <v>7</v>
      </c>
      <c r="E10583" s="703" t="s">
        <v>4295</v>
      </c>
      <c r="F10583" s="589">
        <v>43775.726894248088</v>
      </c>
    </row>
    <row r="10584" spans="1:6" ht="14.4" x14ac:dyDescent="0.3">
      <c r="A10584" s="703">
        <v>2030</v>
      </c>
      <c r="B10584" s="703">
        <v>2008</v>
      </c>
      <c r="C10584" s="703">
        <v>5</v>
      </c>
      <c r="D10584" s="703">
        <v>7</v>
      </c>
      <c r="E10584" s="703" t="s">
        <v>4296</v>
      </c>
      <c r="F10584" s="589">
        <v>33558.266552639616</v>
      </c>
    </row>
    <row r="10585" spans="1:6" ht="14.4" x14ac:dyDescent="0.3">
      <c r="A10585" s="703">
        <v>2030</v>
      </c>
      <c r="B10585" s="703">
        <v>2008</v>
      </c>
      <c r="C10585" s="703">
        <v>5</v>
      </c>
      <c r="D10585" s="703">
        <v>7</v>
      </c>
      <c r="E10585" s="703" t="s">
        <v>4297</v>
      </c>
      <c r="F10585" s="589">
        <v>12237.614073573644</v>
      </c>
    </row>
    <row r="10586" spans="1:6" ht="14.4" x14ac:dyDescent="0.3">
      <c r="A10586" s="703">
        <v>2030</v>
      </c>
      <c r="B10586" s="703">
        <v>2008</v>
      </c>
      <c r="C10586" s="703">
        <v>5</v>
      </c>
      <c r="D10586" s="703">
        <v>7</v>
      </c>
      <c r="E10586" s="703" t="s">
        <v>4298</v>
      </c>
      <c r="F10586" s="589">
        <v>0</v>
      </c>
    </row>
    <row r="10587" spans="1:6" ht="14.4" x14ac:dyDescent="0.3">
      <c r="A10587" s="703">
        <v>2030</v>
      </c>
      <c r="B10587" s="703">
        <v>2008</v>
      </c>
      <c r="C10587" s="703">
        <v>5</v>
      </c>
      <c r="D10587" s="703">
        <v>7</v>
      </c>
      <c r="E10587" s="703" t="s">
        <v>4299</v>
      </c>
      <c r="F10587" s="589">
        <v>0</v>
      </c>
    </row>
    <row r="10588" spans="1:6" ht="14.4" x14ac:dyDescent="0.3">
      <c r="A10588" s="703">
        <v>2030</v>
      </c>
      <c r="B10588" s="703">
        <v>2008</v>
      </c>
      <c r="C10588" s="703">
        <v>5</v>
      </c>
      <c r="D10588" s="703">
        <v>7</v>
      </c>
      <c r="E10588" s="703" t="s">
        <v>4300</v>
      </c>
      <c r="F10588" s="589">
        <v>0</v>
      </c>
    </row>
    <row r="10589" spans="1:6" ht="14.4" x14ac:dyDescent="0.3">
      <c r="A10589" s="703">
        <v>2030</v>
      </c>
      <c r="B10589" s="703">
        <v>2008</v>
      </c>
      <c r="C10589" s="703">
        <v>5</v>
      </c>
      <c r="D10589" s="703">
        <v>7</v>
      </c>
      <c r="E10589" s="703" t="s">
        <v>4301</v>
      </c>
      <c r="F10589" s="589">
        <v>0</v>
      </c>
    </row>
    <row r="10590" spans="1:6" ht="14.4" x14ac:dyDescent="0.3">
      <c r="A10590" s="703">
        <v>2030</v>
      </c>
      <c r="B10590" s="703">
        <v>2008</v>
      </c>
      <c r="C10590" s="703">
        <v>5</v>
      </c>
      <c r="D10590" s="703">
        <v>8</v>
      </c>
      <c r="E10590" s="703" t="s">
        <v>4278</v>
      </c>
      <c r="F10590" s="589">
        <v>0</v>
      </c>
    </row>
    <row r="10591" spans="1:6" ht="14.4" x14ac:dyDescent="0.3">
      <c r="A10591" s="703">
        <v>2030</v>
      </c>
      <c r="B10591" s="703">
        <v>2008</v>
      </c>
      <c r="C10591" s="703">
        <v>5</v>
      </c>
      <c r="D10591" s="703">
        <v>8</v>
      </c>
      <c r="E10591" s="703" t="s">
        <v>4279</v>
      </c>
      <c r="F10591" s="589">
        <v>0</v>
      </c>
    </row>
    <row r="10592" spans="1:6" ht="14.4" x14ac:dyDescent="0.3">
      <c r="A10592" s="703">
        <v>2030</v>
      </c>
      <c r="B10592" s="703">
        <v>2008</v>
      </c>
      <c r="C10592" s="703">
        <v>5</v>
      </c>
      <c r="D10592" s="703">
        <v>8</v>
      </c>
      <c r="E10592" s="703" t="s">
        <v>4280</v>
      </c>
      <c r="F10592" s="589">
        <v>0</v>
      </c>
    </row>
    <row r="10593" spans="1:6" ht="14.4" x14ac:dyDescent="0.3">
      <c r="A10593" s="703">
        <v>2030</v>
      </c>
      <c r="B10593" s="703">
        <v>2008</v>
      </c>
      <c r="C10593" s="703">
        <v>5</v>
      </c>
      <c r="D10593" s="703">
        <v>8</v>
      </c>
      <c r="E10593" s="703" t="s">
        <v>4281</v>
      </c>
      <c r="F10593" s="589">
        <v>0</v>
      </c>
    </row>
    <row r="10594" spans="1:6" ht="14.4" x14ac:dyDescent="0.3">
      <c r="A10594" s="703">
        <v>2030</v>
      </c>
      <c r="B10594" s="703">
        <v>2008</v>
      </c>
      <c r="C10594" s="703">
        <v>5</v>
      </c>
      <c r="D10594" s="703">
        <v>8</v>
      </c>
      <c r="E10594" s="703" t="s">
        <v>4282</v>
      </c>
      <c r="F10594" s="589">
        <v>0</v>
      </c>
    </row>
    <row r="10595" spans="1:6" ht="14.4" x14ac:dyDescent="0.3">
      <c r="A10595" s="703">
        <v>2030</v>
      </c>
      <c r="B10595" s="703">
        <v>2008</v>
      </c>
      <c r="C10595" s="703">
        <v>5</v>
      </c>
      <c r="D10595" s="703">
        <v>8</v>
      </c>
      <c r="E10595" s="703" t="s">
        <v>4283</v>
      </c>
      <c r="F10595" s="589">
        <v>0</v>
      </c>
    </row>
    <row r="10596" spans="1:6" ht="14.4" x14ac:dyDescent="0.3">
      <c r="A10596" s="703">
        <v>2030</v>
      </c>
      <c r="B10596" s="703">
        <v>2008</v>
      </c>
      <c r="C10596" s="703">
        <v>5</v>
      </c>
      <c r="D10596" s="703">
        <v>8</v>
      </c>
      <c r="E10596" s="703" t="s">
        <v>4284</v>
      </c>
      <c r="F10596" s="589">
        <v>11.698464826272822</v>
      </c>
    </row>
    <row r="10597" spans="1:6" ht="14.4" x14ac:dyDescent="0.3">
      <c r="A10597" s="703">
        <v>2030</v>
      </c>
      <c r="B10597" s="703">
        <v>2008</v>
      </c>
      <c r="C10597" s="703">
        <v>5</v>
      </c>
      <c r="D10597" s="703">
        <v>8</v>
      </c>
      <c r="E10597" s="703" t="s">
        <v>4285</v>
      </c>
      <c r="F10597" s="589">
        <v>11700.983032575314</v>
      </c>
    </row>
    <row r="10598" spans="1:6" ht="14.4" x14ac:dyDescent="0.3">
      <c r="A10598" s="703">
        <v>2030</v>
      </c>
      <c r="B10598" s="703">
        <v>2008</v>
      </c>
      <c r="C10598" s="703">
        <v>5</v>
      </c>
      <c r="D10598" s="703">
        <v>8</v>
      </c>
      <c r="E10598" s="703" t="s">
        <v>4286</v>
      </c>
      <c r="F10598" s="589">
        <v>37510.359727246287</v>
      </c>
    </row>
    <row r="10599" spans="1:6" ht="14.4" x14ac:dyDescent="0.3">
      <c r="A10599" s="703">
        <v>2030</v>
      </c>
      <c r="B10599" s="703">
        <v>2008</v>
      </c>
      <c r="C10599" s="703">
        <v>5</v>
      </c>
      <c r="D10599" s="703">
        <v>8</v>
      </c>
      <c r="E10599" s="703" t="s">
        <v>4287</v>
      </c>
      <c r="F10599" s="589">
        <v>47669.573993027465</v>
      </c>
    </row>
    <row r="10600" spans="1:6" ht="14.4" x14ac:dyDescent="0.3">
      <c r="A10600" s="703">
        <v>2030</v>
      </c>
      <c r="B10600" s="703">
        <v>2008</v>
      </c>
      <c r="C10600" s="703">
        <v>5</v>
      </c>
      <c r="D10600" s="703">
        <v>8</v>
      </c>
      <c r="E10600" s="703" t="s">
        <v>4288</v>
      </c>
      <c r="F10600" s="589">
        <v>52475.509597176351</v>
      </c>
    </row>
    <row r="10601" spans="1:6" ht="14.4" x14ac:dyDescent="0.3">
      <c r="A10601" s="703">
        <v>2030</v>
      </c>
      <c r="B10601" s="703">
        <v>2008</v>
      </c>
      <c r="C10601" s="703">
        <v>5</v>
      </c>
      <c r="D10601" s="703">
        <v>8</v>
      </c>
      <c r="E10601" s="703" t="s">
        <v>4289</v>
      </c>
      <c r="F10601" s="589">
        <v>55696.395312167784</v>
      </c>
    </row>
    <row r="10602" spans="1:6" ht="14.4" x14ac:dyDescent="0.3">
      <c r="A10602" s="703">
        <v>2030</v>
      </c>
      <c r="B10602" s="703">
        <v>2008</v>
      </c>
      <c r="C10602" s="703">
        <v>5</v>
      </c>
      <c r="D10602" s="703">
        <v>8</v>
      </c>
      <c r="E10602" s="703" t="s">
        <v>4290</v>
      </c>
      <c r="F10602" s="589">
        <v>55074.52251687894</v>
      </c>
    </row>
    <row r="10603" spans="1:6" ht="14.4" x14ac:dyDescent="0.3">
      <c r="A10603" s="703">
        <v>2030</v>
      </c>
      <c r="B10603" s="703">
        <v>2008</v>
      </c>
      <c r="C10603" s="703">
        <v>5</v>
      </c>
      <c r="D10603" s="703">
        <v>8</v>
      </c>
      <c r="E10603" s="703" t="s">
        <v>4291</v>
      </c>
      <c r="F10603" s="589">
        <v>55591.785440677988</v>
      </c>
    </row>
    <row r="10604" spans="1:6" ht="14.4" x14ac:dyDescent="0.3">
      <c r="A10604" s="703">
        <v>2030</v>
      </c>
      <c r="B10604" s="703">
        <v>2008</v>
      </c>
      <c r="C10604" s="703">
        <v>5</v>
      </c>
      <c r="D10604" s="703">
        <v>8</v>
      </c>
      <c r="E10604" s="703" t="s">
        <v>4292</v>
      </c>
      <c r="F10604" s="589">
        <v>53837.908175457793</v>
      </c>
    </row>
    <row r="10605" spans="1:6" ht="14.4" x14ac:dyDescent="0.3">
      <c r="A10605" s="703">
        <v>2030</v>
      </c>
      <c r="B10605" s="703">
        <v>2008</v>
      </c>
      <c r="C10605" s="703">
        <v>5</v>
      </c>
      <c r="D10605" s="703">
        <v>8</v>
      </c>
      <c r="E10605" s="703" t="s">
        <v>4293</v>
      </c>
      <c r="F10605" s="589">
        <v>50627.729460899711</v>
      </c>
    </row>
    <row r="10606" spans="1:6" ht="14.4" x14ac:dyDescent="0.3">
      <c r="A10606" s="703">
        <v>2030</v>
      </c>
      <c r="B10606" s="703">
        <v>2008</v>
      </c>
      <c r="C10606" s="703">
        <v>5</v>
      </c>
      <c r="D10606" s="703">
        <v>8</v>
      </c>
      <c r="E10606" s="703" t="s">
        <v>4294</v>
      </c>
      <c r="F10606" s="589">
        <v>48003.806830908768</v>
      </c>
    </row>
    <row r="10607" spans="1:6" ht="14.4" x14ac:dyDescent="0.3">
      <c r="A10607" s="703">
        <v>2030</v>
      </c>
      <c r="B10607" s="703">
        <v>2008</v>
      </c>
      <c r="C10607" s="703">
        <v>5</v>
      </c>
      <c r="D10607" s="703">
        <v>8</v>
      </c>
      <c r="E10607" s="703" t="s">
        <v>4295</v>
      </c>
      <c r="F10607" s="589">
        <v>43671.564088121544</v>
      </c>
    </row>
    <row r="10608" spans="1:6" ht="14.4" x14ac:dyDescent="0.3">
      <c r="A10608" s="703">
        <v>2030</v>
      </c>
      <c r="B10608" s="703">
        <v>2008</v>
      </c>
      <c r="C10608" s="703">
        <v>5</v>
      </c>
      <c r="D10608" s="703">
        <v>8</v>
      </c>
      <c r="E10608" s="703" t="s">
        <v>4296</v>
      </c>
      <c r="F10608" s="589">
        <v>32278.769380986789</v>
      </c>
    </row>
    <row r="10609" spans="1:6" ht="14.4" x14ac:dyDescent="0.3">
      <c r="A10609" s="703">
        <v>2030</v>
      </c>
      <c r="B10609" s="703">
        <v>2008</v>
      </c>
      <c r="C10609" s="703">
        <v>5</v>
      </c>
      <c r="D10609" s="703">
        <v>8</v>
      </c>
      <c r="E10609" s="703" t="s">
        <v>4297</v>
      </c>
      <c r="F10609" s="589">
        <v>13492.365320172768</v>
      </c>
    </row>
    <row r="10610" spans="1:6" ht="14.4" x14ac:dyDescent="0.3">
      <c r="A10610" s="703">
        <v>2030</v>
      </c>
      <c r="B10610" s="703">
        <v>2008</v>
      </c>
      <c r="C10610" s="703">
        <v>5</v>
      </c>
      <c r="D10610" s="703">
        <v>8</v>
      </c>
      <c r="E10610" s="703" t="s">
        <v>4298</v>
      </c>
      <c r="F10610" s="589">
        <v>0</v>
      </c>
    </row>
    <row r="10611" spans="1:6" ht="14.4" x14ac:dyDescent="0.3">
      <c r="A10611" s="703">
        <v>2030</v>
      </c>
      <c r="B10611" s="703">
        <v>2008</v>
      </c>
      <c r="C10611" s="703">
        <v>5</v>
      </c>
      <c r="D10611" s="703">
        <v>8</v>
      </c>
      <c r="E10611" s="703" t="s">
        <v>4299</v>
      </c>
      <c r="F10611" s="589">
        <v>0</v>
      </c>
    </row>
    <row r="10612" spans="1:6" ht="14.4" x14ac:dyDescent="0.3">
      <c r="A10612" s="703">
        <v>2030</v>
      </c>
      <c r="B10612" s="703">
        <v>2008</v>
      </c>
      <c r="C10612" s="703">
        <v>5</v>
      </c>
      <c r="D10612" s="703">
        <v>8</v>
      </c>
      <c r="E10612" s="703" t="s">
        <v>4300</v>
      </c>
      <c r="F10612" s="589">
        <v>0</v>
      </c>
    </row>
    <row r="10613" spans="1:6" ht="14.4" x14ac:dyDescent="0.3">
      <c r="A10613" s="703">
        <v>2030</v>
      </c>
      <c r="B10613" s="703">
        <v>2008</v>
      </c>
      <c r="C10613" s="703">
        <v>5</v>
      </c>
      <c r="D10613" s="703">
        <v>8</v>
      </c>
      <c r="E10613" s="703" t="s">
        <v>4301</v>
      </c>
      <c r="F10613" s="589">
        <v>0</v>
      </c>
    </row>
    <row r="10614" spans="1:6" ht="14.4" x14ac:dyDescent="0.3">
      <c r="A10614" s="703">
        <v>2030</v>
      </c>
      <c r="B10614" s="703">
        <v>2008</v>
      </c>
      <c r="C10614" s="703">
        <v>5</v>
      </c>
      <c r="D10614" s="703">
        <v>9</v>
      </c>
      <c r="E10614" s="703" t="s">
        <v>4278</v>
      </c>
      <c r="F10614" s="589">
        <v>0</v>
      </c>
    </row>
    <row r="10615" spans="1:6" ht="14.4" x14ac:dyDescent="0.3">
      <c r="A10615" s="703">
        <v>2030</v>
      </c>
      <c r="B10615" s="703">
        <v>2008</v>
      </c>
      <c r="C10615" s="703">
        <v>5</v>
      </c>
      <c r="D10615" s="703">
        <v>9</v>
      </c>
      <c r="E10615" s="703" t="s">
        <v>4279</v>
      </c>
      <c r="F10615" s="589">
        <v>0</v>
      </c>
    </row>
    <row r="10616" spans="1:6" ht="14.4" x14ac:dyDescent="0.3">
      <c r="A10616" s="703">
        <v>2030</v>
      </c>
      <c r="B10616" s="703">
        <v>2008</v>
      </c>
      <c r="C10616" s="703">
        <v>5</v>
      </c>
      <c r="D10616" s="703">
        <v>9</v>
      </c>
      <c r="E10616" s="703" t="s">
        <v>4280</v>
      </c>
      <c r="F10616" s="589">
        <v>0</v>
      </c>
    </row>
    <row r="10617" spans="1:6" ht="14.4" x14ac:dyDescent="0.3">
      <c r="A10617" s="703">
        <v>2030</v>
      </c>
      <c r="B10617" s="703">
        <v>2008</v>
      </c>
      <c r="C10617" s="703">
        <v>5</v>
      </c>
      <c r="D10617" s="703">
        <v>9</v>
      </c>
      <c r="E10617" s="703" t="s">
        <v>4281</v>
      </c>
      <c r="F10617" s="589">
        <v>0</v>
      </c>
    </row>
    <row r="10618" spans="1:6" ht="14.4" x14ac:dyDescent="0.3">
      <c r="A10618" s="703">
        <v>2030</v>
      </c>
      <c r="B10618" s="703">
        <v>2008</v>
      </c>
      <c r="C10618" s="703">
        <v>5</v>
      </c>
      <c r="D10618" s="703">
        <v>9</v>
      </c>
      <c r="E10618" s="703" t="s">
        <v>4282</v>
      </c>
      <c r="F10618" s="589">
        <v>0</v>
      </c>
    </row>
    <row r="10619" spans="1:6" ht="14.4" x14ac:dyDescent="0.3">
      <c r="A10619" s="703">
        <v>2030</v>
      </c>
      <c r="B10619" s="703">
        <v>2008</v>
      </c>
      <c r="C10619" s="703">
        <v>5</v>
      </c>
      <c r="D10619" s="703">
        <v>9</v>
      </c>
      <c r="E10619" s="703" t="s">
        <v>4283</v>
      </c>
      <c r="F10619" s="589">
        <v>0</v>
      </c>
    </row>
    <row r="10620" spans="1:6" ht="14.4" x14ac:dyDescent="0.3">
      <c r="A10620" s="703">
        <v>2030</v>
      </c>
      <c r="B10620" s="703">
        <v>2008</v>
      </c>
      <c r="C10620" s="703">
        <v>5</v>
      </c>
      <c r="D10620" s="703">
        <v>9</v>
      </c>
      <c r="E10620" s="703" t="s">
        <v>4284</v>
      </c>
      <c r="F10620" s="589">
        <v>11.649245099425336</v>
      </c>
    </row>
    <row r="10621" spans="1:6" ht="14.4" x14ac:dyDescent="0.3">
      <c r="A10621" s="703">
        <v>2030</v>
      </c>
      <c r="B10621" s="703">
        <v>2008</v>
      </c>
      <c r="C10621" s="703">
        <v>5</v>
      </c>
      <c r="D10621" s="703">
        <v>9</v>
      </c>
      <c r="E10621" s="703" t="s">
        <v>4285</v>
      </c>
      <c r="F10621" s="589">
        <v>9867.3404246959635</v>
      </c>
    </row>
    <row r="10622" spans="1:6" ht="14.4" x14ac:dyDescent="0.3">
      <c r="A10622" s="703">
        <v>2030</v>
      </c>
      <c r="B10622" s="703">
        <v>2008</v>
      </c>
      <c r="C10622" s="703">
        <v>5</v>
      </c>
      <c r="D10622" s="703">
        <v>9</v>
      </c>
      <c r="E10622" s="703" t="s">
        <v>4286</v>
      </c>
      <c r="F10622" s="589">
        <v>33959.757564922955</v>
      </c>
    </row>
    <row r="10623" spans="1:6" ht="14.4" x14ac:dyDescent="0.3">
      <c r="A10623" s="703">
        <v>2030</v>
      </c>
      <c r="B10623" s="703">
        <v>2008</v>
      </c>
      <c r="C10623" s="703">
        <v>5</v>
      </c>
      <c r="D10623" s="703">
        <v>9</v>
      </c>
      <c r="E10623" s="703" t="s">
        <v>4287</v>
      </c>
      <c r="F10623" s="589">
        <v>42995.275421922241</v>
      </c>
    </row>
    <row r="10624" spans="1:6" ht="14.4" x14ac:dyDescent="0.3">
      <c r="A10624" s="703">
        <v>2030</v>
      </c>
      <c r="B10624" s="703">
        <v>2008</v>
      </c>
      <c r="C10624" s="703">
        <v>5</v>
      </c>
      <c r="D10624" s="703">
        <v>9</v>
      </c>
      <c r="E10624" s="703" t="s">
        <v>4288</v>
      </c>
      <c r="F10624" s="589">
        <v>49131.762291752297</v>
      </c>
    </row>
    <row r="10625" spans="1:6" ht="14.4" x14ac:dyDescent="0.3">
      <c r="A10625" s="703">
        <v>2030</v>
      </c>
      <c r="B10625" s="703">
        <v>2008</v>
      </c>
      <c r="C10625" s="703">
        <v>5</v>
      </c>
      <c r="D10625" s="703">
        <v>9</v>
      </c>
      <c r="E10625" s="703" t="s">
        <v>4289</v>
      </c>
      <c r="F10625" s="589">
        <v>51377.893384172625</v>
      </c>
    </row>
    <row r="10626" spans="1:6" ht="14.4" x14ac:dyDescent="0.3">
      <c r="A10626" s="703">
        <v>2030</v>
      </c>
      <c r="B10626" s="703">
        <v>2008</v>
      </c>
      <c r="C10626" s="703">
        <v>5</v>
      </c>
      <c r="D10626" s="703">
        <v>9</v>
      </c>
      <c r="E10626" s="703" t="s">
        <v>4290</v>
      </c>
      <c r="F10626" s="589">
        <v>55409.071574852198</v>
      </c>
    </row>
    <row r="10627" spans="1:6" ht="14.4" x14ac:dyDescent="0.3">
      <c r="A10627" s="703">
        <v>2030</v>
      </c>
      <c r="B10627" s="703">
        <v>2008</v>
      </c>
      <c r="C10627" s="703">
        <v>5</v>
      </c>
      <c r="D10627" s="703">
        <v>9</v>
      </c>
      <c r="E10627" s="703" t="s">
        <v>4291</v>
      </c>
      <c r="F10627" s="589">
        <v>55312.411623217115</v>
      </c>
    </row>
    <row r="10628" spans="1:6" ht="14.4" x14ac:dyDescent="0.3">
      <c r="A10628" s="703">
        <v>2030</v>
      </c>
      <c r="B10628" s="703">
        <v>2008</v>
      </c>
      <c r="C10628" s="703">
        <v>5</v>
      </c>
      <c r="D10628" s="703">
        <v>9</v>
      </c>
      <c r="E10628" s="703" t="s">
        <v>4292</v>
      </c>
      <c r="F10628" s="589">
        <v>53461.832251691565</v>
      </c>
    </row>
    <row r="10629" spans="1:6" ht="14.4" x14ac:dyDescent="0.3">
      <c r="A10629" s="703">
        <v>2030</v>
      </c>
      <c r="B10629" s="703">
        <v>2008</v>
      </c>
      <c r="C10629" s="703">
        <v>5</v>
      </c>
      <c r="D10629" s="703">
        <v>9</v>
      </c>
      <c r="E10629" s="703" t="s">
        <v>4293</v>
      </c>
      <c r="F10629" s="589">
        <v>51101.367770158438</v>
      </c>
    </row>
    <row r="10630" spans="1:6" ht="14.4" x14ac:dyDescent="0.3">
      <c r="A10630" s="703">
        <v>2030</v>
      </c>
      <c r="B10630" s="703">
        <v>2008</v>
      </c>
      <c r="C10630" s="703">
        <v>5</v>
      </c>
      <c r="D10630" s="703">
        <v>9</v>
      </c>
      <c r="E10630" s="703" t="s">
        <v>4294</v>
      </c>
      <c r="F10630" s="589">
        <v>48313.419889482175</v>
      </c>
    </row>
    <row r="10631" spans="1:6" ht="14.4" x14ac:dyDescent="0.3">
      <c r="A10631" s="703">
        <v>2030</v>
      </c>
      <c r="B10631" s="703">
        <v>2008</v>
      </c>
      <c r="C10631" s="703">
        <v>5</v>
      </c>
      <c r="D10631" s="703">
        <v>9</v>
      </c>
      <c r="E10631" s="703" t="s">
        <v>4295</v>
      </c>
      <c r="F10631" s="589">
        <v>42564.23183543577</v>
      </c>
    </row>
    <row r="10632" spans="1:6" ht="14.4" x14ac:dyDescent="0.3">
      <c r="A10632" s="703">
        <v>2030</v>
      </c>
      <c r="B10632" s="703">
        <v>2008</v>
      </c>
      <c r="C10632" s="703">
        <v>5</v>
      </c>
      <c r="D10632" s="703">
        <v>9</v>
      </c>
      <c r="E10632" s="703" t="s">
        <v>4296</v>
      </c>
      <c r="F10632" s="589">
        <v>30824.238400315026</v>
      </c>
    </row>
    <row r="10633" spans="1:6" ht="14.4" x14ac:dyDescent="0.3">
      <c r="A10633" s="703">
        <v>2030</v>
      </c>
      <c r="B10633" s="703">
        <v>2008</v>
      </c>
      <c r="C10633" s="703">
        <v>5</v>
      </c>
      <c r="D10633" s="703">
        <v>9</v>
      </c>
      <c r="E10633" s="703" t="s">
        <v>4297</v>
      </c>
      <c r="F10633" s="589">
        <v>12337.703501403521</v>
      </c>
    </row>
    <row r="10634" spans="1:6" ht="14.4" x14ac:dyDescent="0.3">
      <c r="A10634" s="703">
        <v>2030</v>
      </c>
      <c r="B10634" s="703">
        <v>2008</v>
      </c>
      <c r="C10634" s="703">
        <v>5</v>
      </c>
      <c r="D10634" s="703">
        <v>9</v>
      </c>
      <c r="E10634" s="703" t="s">
        <v>4298</v>
      </c>
      <c r="F10634" s="589">
        <v>0</v>
      </c>
    </row>
    <row r="10635" spans="1:6" ht="14.4" x14ac:dyDescent="0.3">
      <c r="A10635" s="703">
        <v>2030</v>
      </c>
      <c r="B10635" s="703">
        <v>2008</v>
      </c>
      <c r="C10635" s="703">
        <v>5</v>
      </c>
      <c r="D10635" s="703">
        <v>9</v>
      </c>
      <c r="E10635" s="703" t="s">
        <v>4299</v>
      </c>
      <c r="F10635" s="589">
        <v>0</v>
      </c>
    </row>
    <row r="10636" spans="1:6" ht="14.4" x14ac:dyDescent="0.3">
      <c r="A10636" s="703">
        <v>2030</v>
      </c>
      <c r="B10636" s="703">
        <v>2008</v>
      </c>
      <c r="C10636" s="703">
        <v>5</v>
      </c>
      <c r="D10636" s="703">
        <v>9</v>
      </c>
      <c r="E10636" s="703" t="s">
        <v>4300</v>
      </c>
      <c r="F10636" s="589">
        <v>0</v>
      </c>
    </row>
    <row r="10637" spans="1:6" ht="14.4" x14ac:dyDescent="0.3">
      <c r="A10637" s="703">
        <v>2030</v>
      </c>
      <c r="B10637" s="703">
        <v>2008</v>
      </c>
      <c r="C10637" s="703">
        <v>5</v>
      </c>
      <c r="D10637" s="703">
        <v>9</v>
      </c>
      <c r="E10637" s="703" t="s">
        <v>4301</v>
      </c>
      <c r="F10637" s="589">
        <v>0</v>
      </c>
    </row>
    <row r="10638" spans="1:6" ht="14.4" x14ac:dyDescent="0.3">
      <c r="A10638" s="703">
        <v>2030</v>
      </c>
      <c r="B10638" s="703">
        <v>2008</v>
      </c>
      <c r="C10638" s="703">
        <v>5</v>
      </c>
      <c r="D10638" s="703">
        <v>10</v>
      </c>
      <c r="E10638" s="703" t="s">
        <v>4278</v>
      </c>
      <c r="F10638" s="589">
        <v>0</v>
      </c>
    </row>
    <row r="10639" spans="1:6" ht="14.4" x14ac:dyDescent="0.3">
      <c r="A10639" s="703">
        <v>2030</v>
      </c>
      <c r="B10639" s="703">
        <v>2008</v>
      </c>
      <c r="C10639" s="703">
        <v>5</v>
      </c>
      <c r="D10639" s="703">
        <v>10</v>
      </c>
      <c r="E10639" s="703" t="s">
        <v>4279</v>
      </c>
      <c r="F10639" s="589">
        <v>0</v>
      </c>
    </row>
    <row r="10640" spans="1:6" ht="14.4" x14ac:dyDescent="0.3">
      <c r="A10640" s="703">
        <v>2030</v>
      </c>
      <c r="B10640" s="703">
        <v>2008</v>
      </c>
      <c r="C10640" s="703">
        <v>5</v>
      </c>
      <c r="D10640" s="703">
        <v>10</v>
      </c>
      <c r="E10640" s="703" t="s">
        <v>4280</v>
      </c>
      <c r="F10640" s="589">
        <v>0</v>
      </c>
    </row>
    <row r="10641" spans="1:6" ht="14.4" x14ac:dyDescent="0.3">
      <c r="A10641" s="703">
        <v>2030</v>
      </c>
      <c r="B10641" s="703">
        <v>2008</v>
      </c>
      <c r="C10641" s="703">
        <v>5</v>
      </c>
      <c r="D10641" s="703">
        <v>10</v>
      </c>
      <c r="E10641" s="703" t="s">
        <v>4281</v>
      </c>
      <c r="F10641" s="589">
        <v>0</v>
      </c>
    </row>
    <row r="10642" spans="1:6" ht="14.4" x14ac:dyDescent="0.3">
      <c r="A10642" s="703">
        <v>2030</v>
      </c>
      <c r="B10642" s="703">
        <v>2008</v>
      </c>
      <c r="C10642" s="703">
        <v>5</v>
      </c>
      <c r="D10642" s="703">
        <v>10</v>
      </c>
      <c r="E10642" s="703" t="s">
        <v>4282</v>
      </c>
      <c r="F10642" s="589">
        <v>0</v>
      </c>
    </row>
    <row r="10643" spans="1:6" ht="14.4" x14ac:dyDescent="0.3">
      <c r="A10643" s="703">
        <v>2030</v>
      </c>
      <c r="B10643" s="703">
        <v>2008</v>
      </c>
      <c r="C10643" s="703">
        <v>5</v>
      </c>
      <c r="D10643" s="703">
        <v>10</v>
      </c>
      <c r="E10643" s="703" t="s">
        <v>4283</v>
      </c>
      <c r="F10643" s="589">
        <v>0</v>
      </c>
    </row>
    <row r="10644" spans="1:6" ht="14.4" x14ac:dyDescent="0.3">
      <c r="A10644" s="703">
        <v>2030</v>
      </c>
      <c r="B10644" s="703">
        <v>2008</v>
      </c>
      <c r="C10644" s="703">
        <v>5</v>
      </c>
      <c r="D10644" s="703">
        <v>10</v>
      </c>
      <c r="E10644" s="703" t="s">
        <v>4284</v>
      </c>
      <c r="F10644" s="589">
        <v>0.78410162552111018</v>
      </c>
    </row>
    <row r="10645" spans="1:6" ht="14.4" x14ac:dyDescent="0.3">
      <c r="A10645" s="703">
        <v>2030</v>
      </c>
      <c r="B10645" s="703">
        <v>2008</v>
      </c>
      <c r="C10645" s="703">
        <v>5</v>
      </c>
      <c r="D10645" s="703">
        <v>10</v>
      </c>
      <c r="E10645" s="703" t="s">
        <v>4285</v>
      </c>
      <c r="F10645" s="589">
        <v>5525.1497740921086</v>
      </c>
    </row>
    <row r="10646" spans="1:6" ht="14.4" x14ac:dyDescent="0.3">
      <c r="A10646" s="703">
        <v>2030</v>
      </c>
      <c r="B10646" s="703">
        <v>2008</v>
      </c>
      <c r="C10646" s="703">
        <v>5</v>
      </c>
      <c r="D10646" s="703">
        <v>10</v>
      </c>
      <c r="E10646" s="703" t="s">
        <v>4286</v>
      </c>
      <c r="F10646" s="589">
        <v>25973.917558233803</v>
      </c>
    </row>
    <row r="10647" spans="1:6" ht="14.4" x14ac:dyDescent="0.3">
      <c r="A10647" s="703">
        <v>2030</v>
      </c>
      <c r="B10647" s="703">
        <v>2008</v>
      </c>
      <c r="C10647" s="703">
        <v>5</v>
      </c>
      <c r="D10647" s="703">
        <v>10</v>
      </c>
      <c r="E10647" s="703" t="s">
        <v>4287</v>
      </c>
      <c r="F10647" s="589">
        <v>35891.21824977381</v>
      </c>
    </row>
    <row r="10648" spans="1:6" ht="14.4" x14ac:dyDescent="0.3">
      <c r="A10648" s="703">
        <v>2030</v>
      </c>
      <c r="B10648" s="703">
        <v>2008</v>
      </c>
      <c r="C10648" s="703">
        <v>5</v>
      </c>
      <c r="D10648" s="703">
        <v>10</v>
      </c>
      <c r="E10648" s="703" t="s">
        <v>4288</v>
      </c>
      <c r="F10648" s="589">
        <v>42574.966888543255</v>
      </c>
    </row>
    <row r="10649" spans="1:6" ht="14.4" x14ac:dyDescent="0.3">
      <c r="A10649" s="703">
        <v>2030</v>
      </c>
      <c r="B10649" s="703">
        <v>2008</v>
      </c>
      <c r="C10649" s="703">
        <v>5</v>
      </c>
      <c r="D10649" s="703">
        <v>10</v>
      </c>
      <c r="E10649" s="703" t="s">
        <v>4289</v>
      </c>
      <c r="F10649" s="589">
        <v>50692.763954570633</v>
      </c>
    </row>
    <row r="10650" spans="1:6" ht="14.4" x14ac:dyDescent="0.3">
      <c r="A10650" s="703">
        <v>2030</v>
      </c>
      <c r="B10650" s="703">
        <v>2008</v>
      </c>
      <c r="C10650" s="703">
        <v>5</v>
      </c>
      <c r="D10650" s="703">
        <v>10</v>
      </c>
      <c r="E10650" s="703" t="s">
        <v>4290</v>
      </c>
      <c r="F10650" s="589">
        <v>54063.159365801919</v>
      </c>
    </row>
    <row r="10651" spans="1:6" ht="14.4" x14ac:dyDescent="0.3">
      <c r="A10651" s="703">
        <v>2030</v>
      </c>
      <c r="B10651" s="703">
        <v>2008</v>
      </c>
      <c r="C10651" s="703">
        <v>5</v>
      </c>
      <c r="D10651" s="703">
        <v>10</v>
      </c>
      <c r="E10651" s="703" t="s">
        <v>4291</v>
      </c>
      <c r="F10651" s="589">
        <v>55206.268067050332</v>
      </c>
    </row>
    <row r="10652" spans="1:6" ht="14.4" x14ac:dyDescent="0.3">
      <c r="A10652" s="703">
        <v>2030</v>
      </c>
      <c r="B10652" s="703">
        <v>2008</v>
      </c>
      <c r="C10652" s="703">
        <v>5</v>
      </c>
      <c r="D10652" s="703">
        <v>10</v>
      </c>
      <c r="E10652" s="703" t="s">
        <v>4292</v>
      </c>
      <c r="F10652" s="589">
        <v>51758.011885859851</v>
      </c>
    </row>
    <row r="10653" spans="1:6" ht="14.4" x14ac:dyDescent="0.3">
      <c r="A10653" s="703">
        <v>2030</v>
      </c>
      <c r="B10653" s="703">
        <v>2008</v>
      </c>
      <c r="C10653" s="703">
        <v>5</v>
      </c>
      <c r="D10653" s="703">
        <v>10</v>
      </c>
      <c r="E10653" s="703" t="s">
        <v>4293</v>
      </c>
      <c r="F10653" s="589">
        <v>49839.591461088516</v>
      </c>
    </row>
    <row r="10654" spans="1:6" ht="14.4" x14ac:dyDescent="0.3">
      <c r="A10654" s="703">
        <v>2030</v>
      </c>
      <c r="B10654" s="703">
        <v>2008</v>
      </c>
      <c r="C10654" s="703">
        <v>5</v>
      </c>
      <c r="D10654" s="703">
        <v>10</v>
      </c>
      <c r="E10654" s="703" t="s">
        <v>4294</v>
      </c>
      <c r="F10654" s="589">
        <v>43851.329728396398</v>
      </c>
    </row>
    <row r="10655" spans="1:6" ht="14.4" x14ac:dyDescent="0.3">
      <c r="A10655" s="703">
        <v>2030</v>
      </c>
      <c r="B10655" s="703">
        <v>2008</v>
      </c>
      <c r="C10655" s="703">
        <v>5</v>
      </c>
      <c r="D10655" s="703">
        <v>10</v>
      </c>
      <c r="E10655" s="703" t="s">
        <v>4295</v>
      </c>
      <c r="F10655" s="589">
        <v>39274.573183416011</v>
      </c>
    </row>
    <row r="10656" spans="1:6" ht="14.4" x14ac:dyDescent="0.3">
      <c r="A10656" s="703">
        <v>2030</v>
      </c>
      <c r="B10656" s="703">
        <v>2008</v>
      </c>
      <c r="C10656" s="703">
        <v>5</v>
      </c>
      <c r="D10656" s="703">
        <v>10</v>
      </c>
      <c r="E10656" s="703" t="s">
        <v>4296</v>
      </c>
      <c r="F10656" s="589">
        <v>30833.25700719321</v>
      </c>
    </row>
    <row r="10657" spans="1:6" ht="14.4" x14ac:dyDescent="0.3">
      <c r="A10657" s="703">
        <v>2030</v>
      </c>
      <c r="B10657" s="703">
        <v>2008</v>
      </c>
      <c r="C10657" s="703">
        <v>5</v>
      </c>
      <c r="D10657" s="703">
        <v>10</v>
      </c>
      <c r="E10657" s="703" t="s">
        <v>4297</v>
      </c>
      <c r="F10657" s="589">
        <v>11548.416451310988</v>
      </c>
    </row>
    <row r="10658" spans="1:6" ht="14.4" x14ac:dyDescent="0.3">
      <c r="A10658" s="703">
        <v>2030</v>
      </c>
      <c r="B10658" s="703">
        <v>2008</v>
      </c>
      <c r="C10658" s="703">
        <v>5</v>
      </c>
      <c r="D10658" s="703">
        <v>10</v>
      </c>
      <c r="E10658" s="703" t="s">
        <v>4298</v>
      </c>
      <c r="F10658" s="589">
        <v>0</v>
      </c>
    </row>
    <row r="10659" spans="1:6" ht="14.4" x14ac:dyDescent="0.3">
      <c r="A10659" s="703">
        <v>2030</v>
      </c>
      <c r="B10659" s="703">
        <v>2008</v>
      </c>
      <c r="C10659" s="703">
        <v>5</v>
      </c>
      <c r="D10659" s="703">
        <v>10</v>
      </c>
      <c r="E10659" s="703" t="s">
        <v>4299</v>
      </c>
      <c r="F10659" s="589">
        <v>0</v>
      </c>
    </row>
    <row r="10660" spans="1:6" ht="14.4" x14ac:dyDescent="0.3">
      <c r="A10660" s="703">
        <v>2030</v>
      </c>
      <c r="B10660" s="703">
        <v>2008</v>
      </c>
      <c r="C10660" s="703">
        <v>5</v>
      </c>
      <c r="D10660" s="703">
        <v>10</v>
      </c>
      <c r="E10660" s="703" t="s">
        <v>4300</v>
      </c>
      <c r="F10660" s="589">
        <v>0</v>
      </c>
    </row>
    <row r="10661" spans="1:6" ht="14.4" x14ac:dyDescent="0.3">
      <c r="A10661" s="703">
        <v>2030</v>
      </c>
      <c r="B10661" s="703">
        <v>2008</v>
      </c>
      <c r="C10661" s="703">
        <v>5</v>
      </c>
      <c r="D10661" s="703">
        <v>10</v>
      </c>
      <c r="E10661" s="703" t="s">
        <v>4301</v>
      </c>
      <c r="F10661" s="589">
        <v>0</v>
      </c>
    </row>
    <row r="10662" spans="1:6" ht="14.4" x14ac:dyDescent="0.3">
      <c r="A10662" s="703">
        <v>2030</v>
      </c>
      <c r="B10662" s="703">
        <v>2008</v>
      </c>
      <c r="C10662" s="703">
        <v>5</v>
      </c>
      <c r="D10662" s="703">
        <v>11</v>
      </c>
      <c r="E10662" s="703" t="s">
        <v>4278</v>
      </c>
      <c r="F10662" s="589">
        <v>0</v>
      </c>
    </row>
    <row r="10663" spans="1:6" ht="14.4" x14ac:dyDescent="0.3">
      <c r="A10663" s="703">
        <v>2030</v>
      </c>
      <c r="B10663" s="703">
        <v>2008</v>
      </c>
      <c r="C10663" s="703">
        <v>5</v>
      </c>
      <c r="D10663" s="703">
        <v>11</v>
      </c>
      <c r="E10663" s="703" t="s">
        <v>4279</v>
      </c>
      <c r="F10663" s="589">
        <v>0</v>
      </c>
    </row>
    <row r="10664" spans="1:6" ht="14.4" x14ac:dyDescent="0.3">
      <c r="A10664" s="703">
        <v>2030</v>
      </c>
      <c r="B10664" s="703">
        <v>2008</v>
      </c>
      <c r="C10664" s="703">
        <v>5</v>
      </c>
      <c r="D10664" s="703">
        <v>11</v>
      </c>
      <c r="E10664" s="703" t="s">
        <v>4280</v>
      </c>
      <c r="F10664" s="589">
        <v>0</v>
      </c>
    </row>
    <row r="10665" spans="1:6" ht="14.4" x14ac:dyDescent="0.3">
      <c r="A10665" s="703">
        <v>2030</v>
      </c>
      <c r="B10665" s="703">
        <v>2008</v>
      </c>
      <c r="C10665" s="703">
        <v>5</v>
      </c>
      <c r="D10665" s="703">
        <v>11</v>
      </c>
      <c r="E10665" s="703" t="s">
        <v>4281</v>
      </c>
      <c r="F10665" s="589">
        <v>0</v>
      </c>
    </row>
    <row r="10666" spans="1:6" ht="14.4" x14ac:dyDescent="0.3">
      <c r="A10666" s="703">
        <v>2030</v>
      </c>
      <c r="B10666" s="703">
        <v>2008</v>
      </c>
      <c r="C10666" s="703">
        <v>5</v>
      </c>
      <c r="D10666" s="703">
        <v>11</v>
      </c>
      <c r="E10666" s="703" t="s">
        <v>4282</v>
      </c>
      <c r="F10666" s="589">
        <v>0</v>
      </c>
    </row>
    <row r="10667" spans="1:6" ht="14.4" x14ac:dyDescent="0.3">
      <c r="A10667" s="703">
        <v>2030</v>
      </c>
      <c r="B10667" s="703">
        <v>2008</v>
      </c>
      <c r="C10667" s="703">
        <v>5</v>
      </c>
      <c r="D10667" s="703">
        <v>11</v>
      </c>
      <c r="E10667" s="703" t="s">
        <v>4283</v>
      </c>
      <c r="F10667" s="589">
        <v>0</v>
      </c>
    </row>
    <row r="10668" spans="1:6" ht="14.4" x14ac:dyDescent="0.3">
      <c r="A10668" s="703">
        <v>2030</v>
      </c>
      <c r="B10668" s="703">
        <v>2008</v>
      </c>
      <c r="C10668" s="703">
        <v>5</v>
      </c>
      <c r="D10668" s="703">
        <v>11</v>
      </c>
      <c r="E10668" s="703" t="s">
        <v>4284</v>
      </c>
      <c r="F10668" s="589">
        <v>21.082290300091501</v>
      </c>
    </row>
    <row r="10669" spans="1:6" ht="14.4" x14ac:dyDescent="0.3">
      <c r="A10669" s="703">
        <v>2030</v>
      </c>
      <c r="B10669" s="703">
        <v>2008</v>
      </c>
      <c r="C10669" s="703">
        <v>5</v>
      </c>
      <c r="D10669" s="703">
        <v>11</v>
      </c>
      <c r="E10669" s="703" t="s">
        <v>4285</v>
      </c>
      <c r="F10669" s="589">
        <v>14341.04673822855</v>
      </c>
    </row>
    <row r="10670" spans="1:6" ht="14.4" x14ac:dyDescent="0.3">
      <c r="A10670" s="703">
        <v>2030</v>
      </c>
      <c r="B10670" s="703">
        <v>2008</v>
      </c>
      <c r="C10670" s="703">
        <v>5</v>
      </c>
      <c r="D10670" s="703">
        <v>11</v>
      </c>
      <c r="E10670" s="703" t="s">
        <v>4286</v>
      </c>
      <c r="F10670" s="589">
        <v>43193.968241158196</v>
      </c>
    </row>
    <row r="10671" spans="1:6" ht="14.4" x14ac:dyDescent="0.3">
      <c r="A10671" s="703">
        <v>2030</v>
      </c>
      <c r="B10671" s="703">
        <v>2008</v>
      </c>
      <c r="C10671" s="703">
        <v>5</v>
      </c>
      <c r="D10671" s="703">
        <v>11</v>
      </c>
      <c r="E10671" s="703" t="s">
        <v>4287</v>
      </c>
      <c r="F10671" s="589">
        <v>50601.926552049714</v>
      </c>
    </row>
    <row r="10672" spans="1:6" ht="14.4" x14ac:dyDescent="0.3">
      <c r="A10672" s="703">
        <v>2030</v>
      </c>
      <c r="B10672" s="703">
        <v>2008</v>
      </c>
      <c r="C10672" s="703">
        <v>5</v>
      </c>
      <c r="D10672" s="703">
        <v>11</v>
      </c>
      <c r="E10672" s="703" t="s">
        <v>4288</v>
      </c>
      <c r="F10672" s="589">
        <v>53614.433873376212</v>
      </c>
    </row>
    <row r="10673" spans="1:6" ht="14.4" x14ac:dyDescent="0.3">
      <c r="A10673" s="703">
        <v>2030</v>
      </c>
      <c r="B10673" s="703">
        <v>2008</v>
      </c>
      <c r="C10673" s="703">
        <v>5</v>
      </c>
      <c r="D10673" s="703">
        <v>11</v>
      </c>
      <c r="E10673" s="703" t="s">
        <v>4289</v>
      </c>
      <c r="F10673" s="589">
        <v>54855.347362491906</v>
      </c>
    </row>
    <row r="10674" spans="1:6" ht="14.4" x14ac:dyDescent="0.3">
      <c r="A10674" s="703">
        <v>2030</v>
      </c>
      <c r="B10674" s="703">
        <v>2008</v>
      </c>
      <c r="C10674" s="703">
        <v>5</v>
      </c>
      <c r="D10674" s="703">
        <v>11</v>
      </c>
      <c r="E10674" s="703" t="s">
        <v>4290</v>
      </c>
      <c r="F10674" s="589">
        <v>55212.841483402277</v>
      </c>
    </row>
    <row r="10675" spans="1:6" ht="14.4" x14ac:dyDescent="0.3">
      <c r="A10675" s="703">
        <v>2030</v>
      </c>
      <c r="B10675" s="703">
        <v>2008</v>
      </c>
      <c r="C10675" s="703">
        <v>5</v>
      </c>
      <c r="D10675" s="703">
        <v>11</v>
      </c>
      <c r="E10675" s="703" t="s">
        <v>4291</v>
      </c>
      <c r="F10675" s="589">
        <v>56091.835922420069</v>
      </c>
    </row>
    <row r="10676" spans="1:6" ht="14.4" x14ac:dyDescent="0.3">
      <c r="A10676" s="703">
        <v>2030</v>
      </c>
      <c r="B10676" s="703">
        <v>2008</v>
      </c>
      <c r="C10676" s="703">
        <v>5</v>
      </c>
      <c r="D10676" s="703">
        <v>11</v>
      </c>
      <c r="E10676" s="703" t="s">
        <v>4292</v>
      </c>
      <c r="F10676" s="589">
        <v>53118.259756275205</v>
      </c>
    </row>
    <row r="10677" spans="1:6" ht="14.4" x14ac:dyDescent="0.3">
      <c r="A10677" s="703">
        <v>2030</v>
      </c>
      <c r="B10677" s="703">
        <v>2008</v>
      </c>
      <c r="C10677" s="703">
        <v>5</v>
      </c>
      <c r="D10677" s="703">
        <v>11</v>
      </c>
      <c r="E10677" s="703" t="s">
        <v>4293</v>
      </c>
      <c r="F10677" s="589">
        <v>50871.925915218635</v>
      </c>
    </row>
    <row r="10678" spans="1:6" ht="14.4" x14ac:dyDescent="0.3">
      <c r="A10678" s="703">
        <v>2030</v>
      </c>
      <c r="B10678" s="703">
        <v>2008</v>
      </c>
      <c r="C10678" s="703">
        <v>5</v>
      </c>
      <c r="D10678" s="703">
        <v>11</v>
      </c>
      <c r="E10678" s="703" t="s">
        <v>4294</v>
      </c>
      <c r="F10678" s="589">
        <v>47340.150972362702</v>
      </c>
    </row>
    <row r="10679" spans="1:6" ht="14.4" x14ac:dyDescent="0.3">
      <c r="A10679" s="703">
        <v>2030</v>
      </c>
      <c r="B10679" s="703">
        <v>2008</v>
      </c>
      <c r="C10679" s="703">
        <v>5</v>
      </c>
      <c r="D10679" s="703">
        <v>11</v>
      </c>
      <c r="E10679" s="703" t="s">
        <v>4295</v>
      </c>
      <c r="F10679" s="589">
        <v>41758.076677700636</v>
      </c>
    </row>
    <row r="10680" spans="1:6" ht="14.4" x14ac:dyDescent="0.3">
      <c r="A10680" s="703">
        <v>2030</v>
      </c>
      <c r="B10680" s="703">
        <v>2008</v>
      </c>
      <c r="C10680" s="703">
        <v>5</v>
      </c>
      <c r="D10680" s="703">
        <v>11</v>
      </c>
      <c r="E10680" s="703" t="s">
        <v>4296</v>
      </c>
      <c r="F10680" s="589">
        <v>32532.088550891916</v>
      </c>
    </row>
    <row r="10681" spans="1:6" ht="14.4" x14ac:dyDescent="0.3">
      <c r="A10681" s="703">
        <v>2030</v>
      </c>
      <c r="B10681" s="703">
        <v>2008</v>
      </c>
      <c r="C10681" s="703">
        <v>5</v>
      </c>
      <c r="D10681" s="703">
        <v>11</v>
      </c>
      <c r="E10681" s="703" t="s">
        <v>4297</v>
      </c>
      <c r="F10681" s="589">
        <v>12603.51825538202</v>
      </c>
    </row>
    <row r="10682" spans="1:6" ht="14.4" x14ac:dyDescent="0.3">
      <c r="A10682" s="703">
        <v>2030</v>
      </c>
      <c r="B10682" s="703">
        <v>2008</v>
      </c>
      <c r="C10682" s="703">
        <v>5</v>
      </c>
      <c r="D10682" s="703">
        <v>11</v>
      </c>
      <c r="E10682" s="703" t="s">
        <v>4298</v>
      </c>
      <c r="F10682" s="589">
        <v>0</v>
      </c>
    </row>
    <row r="10683" spans="1:6" ht="14.4" x14ac:dyDescent="0.3">
      <c r="A10683" s="703">
        <v>2030</v>
      </c>
      <c r="B10683" s="703">
        <v>2008</v>
      </c>
      <c r="C10683" s="703">
        <v>5</v>
      </c>
      <c r="D10683" s="703">
        <v>11</v>
      </c>
      <c r="E10683" s="703" t="s">
        <v>4299</v>
      </c>
      <c r="F10683" s="589">
        <v>0</v>
      </c>
    </row>
    <row r="10684" spans="1:6" ht="14.4" x14ac:dyDescent="0.3">
      <c r="A10684" s="703">
        <v>2030</v>
      </c>
      <c r="B10684" s="703">
        <v>2008</v>
      </c>
      <c r="C10684" s="703">
        <v>5</v>
      </c>
      <c r="D10684" s="703">
        <v>11</v>
      </c>
      <c r="E10684" s="703" t="s">
        <v>4300</v>
      </c>
      <c r="F10684" s="589">
        <v>0</v>
      </c>
    </row>
    <row r="10685" spans="1:6" ht="14.4" x14ac:dyDescent="0.3">
      <c r="A10685" s="703">
        <v>2030</v>
      </c>
      <c r="B10685" s="703">
        <v>2008</v>
      </c>
      <c r="C10685" s="703">
        <v>5</v>
      </c>
      <c r="D10685" s="703">
        <v>11</v>
      </c>
      <c r="E10685" s="703" t="s">
        <v>4301</v>
      </c>
      <c r="F10685" s="589">
        <v>0</v>
      </c>
    </row>
    <row r="10686" spans="1:6" ht="14.4" x14ac:dyDescent="0.3">
      <c r="A10686" s="703">
        <v>2030</v>
      </c>
      <c r="B10686" s="703">
        <v>2008</v>
      </c>
      <c r="C10686" s="703">
        <v>5</v>
      </c>
      <c r="D10686" s="703">
        <v>12</v>
      </c>
      <c r="E10686" s="703" t="s">
        <v>4278</v>
      </c>
      <c r="F10686" s="589">
        <v>0</v>
      </c>
    </row>
    <row r="10687" spans="1:6" ht="14.4" x14ac:dyDescent="0.3">
      <c r="A10687" s="703">
        <v>2030</v>
      </c>
      <c r="B10687" s="703">
        <v>2008</v>
      </c>
      <c r="C10687" s="703">
        <v>5</v>
      </c>
      <c r="D10687" s="703">
        <v>12</v>
      </c>
      <c r="E10687" s="703" t="s">
        <v>4279</v>
      </c>
      <c r="F10687" s="589">
        <v>0</v>
      </c>
    </row>
    <row r="10688" spans="1:6" ht="14.4" x14ac:dyDescent="0.3">
      <c r="A10688" s="703">
        <v>2030</v>
      </c>
      <c r="B10688" s="703">
        <v>2008</v>
      </c>
      <c r="C10688" s="703">
        <v>5</v>
      </c>
      <c r="D10688" s="703">
        <v>12</v>
      </c>
      <c r="E10688" s="703" t="s">
        <v>4280</v>
      </c>
      <c r="F10688" s="589">
        <v>0</v>
      </c>
    </row>
    <row r="10689" spans="1:6" ht="14.4" x14ac:dyDescent="0.3">
      <c r="A10689" s="703">
        <v>2030</v>
      </c>
      <c r="B10689" s="703">
        <v>2008</v>
      </c>
      <c r="C10689" s="703">
        <v>5</v>
      </c>
      <c r="D10689" s="703">
        <v>12</v>
      </c>
      <c r="E10689" s="703" t="s">
        <v>4281</v>
      </c>
      <c r="F10689" s="589">
        <v>0</v>
      </c>
    </row>
    <row r="10690" spans="1:6" ht="14.4" x14ac:dyDescent="0.3">
      <c r="A10690" s="703">
        <v>2030</v>
      </c>
      <c r="B10690" s="703">
        <v>2008</v>
      </c>
      <c r="C10690" s="703">
        <v>5</v>
      </c>
      <c r="D10690" s="703">
        <v>12</v>
      </c>
      <c r="E10690" s="703" t="s">
        <v>4282</v>
      </c>
      <c r="F10690" s="589">
        <v>0</v>
      </c>
    </row>
    <row r="10691" spans="1:6" ht="14.4" x14ac:dyDescent="0.3">
      <c r="A10691" s="703">
        <v>2030</v>
      </c>
      <c r="B10691" s="703">
        <v>2008</v>
      </c>
      <c r="C10691" s="703">
        <v>5</v>
      </c>
      <c r="D10691" s="703">
        <v>12</v>
      </c>
      <c r="E10691" s="703" t="s">
        <v>4283</v>
      </c>
      <c r="F10691" s="589">
        <v>0</v>
      </c>
    </row>
    <row r="10692" spans="1:6" ht="14.4" x14ac:dyDescent="0.3">
      <c r="A10692" s="703">
        <v>2030</v>
      </c>
      <c r="B10692" s="703">
        <v>2008</v>
      </c>
      <c r="C10692" s="703">
        <v>5</v>
      </c>
      <c r="D10692" s="703">
        <v>12</v>
      </c>
      <c r="E10692" s="703" t="s">
        <v>4284</v>
      </c>
      <c r="F10692" s="589">
        <v>22.43068938076313</v>
      </c>
    </row>
    <row r="10693" spans="1:6" ht="14.4" x14ac:dyDescent="0.3">
      <c r="A10693" s="703">
        <v>2030</v>
      </c>
      <c r="B10693" s="703">
        <v>2008</v>
      </c>
      <c r="C10693" s="703">
        <v>5</v>
      </c>
      <c r="D10693" s="703">
        <v>12</v>
      </c>
      <c r="E10693" s="703" t="s">
        <v>4285</v>
      </c>
      <c r="F10693" s="589">
        <v>13541.218040443446</v>
      </c>
    </row>
    <row r="10694" spans="1:6" ht="14.4" x14ac:dyDescent="0.3">
      <c r="A10694" s="703">
        <v>2030</v>
      </c>
      <c r="B10694" s="703">
        <v>2008</v>
      </c>
      <c r="C10694" s="703">
        <v>5</v>
      </c>
      <c r="D10694" s="703">
        <v>12</v>
      </c>
      <c r="E10694" s="703" t="s">
        <v>4286</v>
      </c>
      <c r="F10694" s="589">
        <v>39210.374145663598</v>
      </c>
    </row>
    <row r="10695" spans="1:6" ht="14.4" x14ac:dyDescent="0.3">
      <c r="A10695" s="703">
        <v>2030</v>
      </c>
      <c r="B10695" s="703">
        <v>2008</v>
      </c>
      <c r="C10695" s="703">
        <v>5</v>
      </c>
      <c r="D10695" s="703">
        <v>12</v>
      </c>
      <c r="E10695" s="703" t="s">
        <v>4287</v>
      </c>
      <c r="F10695" s="589">
        <v>49302.389662053014</v>
      </c>
    </row>
    <row r="10696" spans="1:6" ht="14.4" x14ac:dyDescent="0.3">
      <c r="A10696" s="703">
        <v>2030</v>
      </c>
      <c r="B10696" s="703">
        <v>2008</v>
      </c>
      <c r="C10696" s="703">
        <v>5</v>
      </c>
      <c r="D10696" s="703">
        <v>12</v>
      </c>
      <c r="E10696" s="703" t="s">
        <v>4288</v>
      </c>
      <c r="F10696" s="589">
        <v>51076.155652121764</v>
      </c>
    </row>
    <row r="10697" spans="1:6" ht="14.4" x14ac:dyDescent="0.3">
      <c r="A10697" s="703">
        <v>2030</v>
      </c>
      <c r="B10697" s="703">
        <v>2008</v>
      </c>
      <c r="C10697" s="703">
        <v>5</v>
      </c>
      <c r="D10697" s="703">
        <v>12</v>
      </c>
      <c r="E10697" s="703" t="s">
        <v>4289</v>
      </c>
      <c r="F10697" s="589">
        <v>52978.604469480342</v>
      </c>
    </row>
    <row r="10698" spans="1:6" ht="14.4" x14ac:dyDescent="0.3">
      <c r="A10698" s="703">
        <v>2030</v>
      </c>
      <c r="B10698" s="703">
        <v>2008</v>
      </c>
      <c r="C10698" s="703">
        <v>5</v>
      </c>
      <c r="D10698" s="703">
        <v>12</v>
      </c>
      <c r="E10698" s="703" t="s">
        <v>4290</v>
      </c>
      <c r="F10698" s="589">
        <v>52784.478650358767</v>
      </c>
    </row>
    <row r="10699" spans="1:6" ht="14.4" x14ac:dyDescent="0.3">
      <c r="A10699" s="703">
        <v>2030</v>
      </c>
      <c r="B10699" s="703">
        <v>2008</v>
      </c>
      <c r="C10699" s="703">
        <v>5</v>
      </c>
      <c r="D10699" s="703">
        <v>12</v>
      </c>
      <c r="E10699" s="703" t="s">
        <v>4291</v>
      </c>
      <c r="F10699" s="589">
        <v>55389.267319487102</v>
      </c>
    </row>
    <row r="10700" spans="1:6" ht="14.4" x14ac:dyDescent="0.3">
      <c r="A10700" s="703">
        <v>2030</v>
      </c>
      <c r="B10700" s="703">
        <v>2008</v>
      </c>
      <c r="C10700" s="703">
        <v>5</v>
      </c>
      <c r="D10700" s="703">
        <v>12</v>
      </c>
      <c r="E10700" s="703" t="s">
        <v>4292</v>
      </c>
      <c r="F10700" s="589">
        <v>53751.085004550725</v>
      </c>
    </row>
    <row r="10701" spans="1:6" ht="14.4" x14ac:dyDescent="0.3">
      <c r="A10701" s="703">
        <v>2030</v>
      </c>
      <c r="B10701" s="703">
        <v>2008</v>
      </c>
      <c r="C10701" s="703">
        <v>5</v>
      </c>
      <c r="D10701" s="703">
        <v>12</v>
      </c>
      <c r="E10701" s="703" t="s">
        <v>4293</v>
      </c>
      <c r="F10701" s="589">
        <v>51303.013392091249</v>
      </c>
    </row>
    <row r="10702" spans="1:6" ht="14.4" x14ac:dyDescent="0.3">
      <c r="A10702" s="703">
        <v>2030</v>
      </c>
      <c r="B10702" s="703">
        <v>2008</v>
      </c>
      <c r="C10702" s="703">
        <v>5</v>
      </c>
      <c r="D10702" s="703">
        <v>12</v>
      </c>
      <c r="E10702" s="703" t="s">
        <v>4294</v>
      </c>
      <c r="F10702" s="589">
        <v>47749.09227298123</v>
      </c>
    </row>
    <row r="10703" spans="1:6" ht="14.4" x14ac:dyDescent="0.3">
      <c r="A10703" s="703">
        <v>2030</v>
      </c>
      <c r="B10703" s="703">
        <v>2008</v>
      </c>
      <c r="C10703" s="703">
        <v>5</v>
      </c>
      <c r="D10703" s="703">
        <v>12</v>
      </c>
      <c r="E10703" s="703" t="s">
        <v>4295</v>
      </c>
      <c r="F10703" s="589">
        <v>40184.796684618006</v>
      </c>
    </row>
    <row r="10704" spans="1:6" ht="14.4" x14ac:dyDescent="0.3">
      <c r="A10704" s="703">
        <v>2030</v>
      </c>
      <c r="B10704" s="703">
        <v>2008</v>
      </c>
      <c r="C10704" s="703">
        <v>5</v>
      </c>
      <c r="D10704" s="703">
        <v>12</v>
      </c>
      <c r="E10704" s="703" t="s">
        <v>4296</v>
      </c>
      <c r="F10704" s="589">
        <v>31542.202222464242</v>
      </c>
    </row>
    <row r="10705" spans="1:6" ht="14.4" x14ac:dyDescent="0.3">
      <c r="A10705" s="703">
        <v>2030</v>
      </c>
      <c r="B10705" s="703">
        <v>2008</v>
      </c>
      <c r="C10705" s="703">
        <v>5</v>
      </c>
      <c r="D10705" s="703">
        <v>12</v>
      </c>
      <c r="E10705" s="703" t="s">
        <v>4297</v>
      </c>
      <c r="F10705" s="589">
        <v>10461.664117644408</v>
      </c>
    </row>
    <row r="10706" spans="1:6" ht="14.4" x14ac:dyDescent="0.3">
      <c r="A10706" s="703">
        <v>2030</v>
      </c>
      <c r="B10706" s="703">
        <v>2008</v>
      </c>
      <c r="C10706" s="703">
        <v>5</v>
      </c>
      <c r="D10706" s="703">
        <v>12</v>
      </c>
      <c r="E10706" s="703" t="s">
        <v>4298</v>
      </c>
      <c r="F10706" s="589">
        <v>0</v>
      </c>
    </row>
    <row r="10707" spans="1:6" ht="14.4" x14ac:dyDescent="0.3">
      <c r="A10707" s="703">
        <v>2030</v>
      </c>
      <c r="B10707" s="703">
        <v>2008</v>
      </c>
      <c r="C10707" s="703">
        <v>5</v>
      </c>
      <c r="D10707" s="703">
        <v>12</v>
      </c>
      <c r="E10707" s="703" t="s">
        <v>4299</v>
      </c>
      <c r="F10707" s="589">
        <v>0</v>
      </c>
    </row>
    <row r="10708" spans="1:6" ht="14.4" x14ac:dyDescent="0.3">
      <c r="A10708" s="703">
        <v>2030</v>
      </c>
      <c r="B10708" s="703">
        <v>2008</v>
      </c>
      <c r="C10708" s="703">
        <v>5</v>
      </c>
      <c r="D10708" s="703">
        <v>12</v>
      </c>
      <c r="E10708" s="703" t="s">
        <v>4300</v>
      </c>
      <c r="F10708" s="589">
        <v>0</v>
      </c>
    </row>
    <row r="10709" spans="1:6" ht="14.4" x14ac:dyDescent="0.3">
      <c r="A10709" s="703">
        <v>2030</v>
      </c>
      <c r="B10709" s="703">
        <v>2008</v>
      </c>
      <c r="C10709" s="703">
        <v>5</v>
      </c>
      <c r="D10709" s="703">
        <v>12</v>
      </c>
      <c r="E10709" s="703" t="s">
        <v>4301</v>
      </c>
      <c r="F10709" s="589">
        <v>0</v>
      </c>
    </row>
    <row r="10710" spans="1:6" ht="14.4" x14ac:dyDescent="0.3">
      <c r="A10710" s="703">
        <v>2030</v>
      </c>
      <c r="B10710" s="703">
        <v>2008</v>
      </c>
      <c r="C10710" s="703">
        <v>5</v>
      </c>
      <c r="D10710" s="703">
        <v>13</v>
      </c>
      <c r="E10710" s="703" t="s">
        <v>4278</v>
      </c>
      <c r="F10710" s="589">
        <v>0</v>
      </c>
    </row>
    <row r="10711" spans="1:6" ht="14.4" x14ac:dyDescent="0.3">
      <c r="A10711" s="703">
        <v>2030</v>
      </c>
      <c r="B10711" s="703">
        <v>2008</v>
      </c>
      <c r="C10711" s="703">
        <v>5</v>
      </c>
      <c r="D10711" s="703">
        <v>13</v>
      </c>
      <c r="E10711" s="703" t="s">
        <v>4279</v>
      </c>
      <c r="F10711" s="589">
        <v>0</v>
      </c>
    </row>
    <row r="10712" spans="1:6" ht="14.4" x14ac:dyDescent="0.3">
      <c r="A10712" s="703">
        <v>2030</v>
      </c>
      <c r="B10712" s="703">
        <v>2008</v>
      </c>
      <c r="C10712" s="703">
        <v>5</v>
      </c>
      <c r="D10712" s="703">
        <v>13</v>
      </c>
      <c r="E10712" s="703" t="s">
        <v>4280</v>
      </c>
      <c r="F10712" s="589">
        <v>0</v>
      </c>
    </row>
    <row r="10713" spans="1:6" ht="14.4" x14ac:dyDescent="0.3">
      <c r="A10713" s="703">
        <v>2030</v>
      </c>
      <c r="B10713" s="703">
        <v>2008</v>
      </c>
      <c r="C10713" s="703">
        <v>5</v>
      </c>
      <c r="D10713" s="703">
        <v>13</v>
      </c>
      <c r="E10713" s="703" t="s">
        <v>4281</v>
      </c>
      <c r="F10713" s="589">
        <v>0</v>
      </c>
    </row>
    <row r="10714" spans="1:6" ht="14.4" x14ac:dyDescent="0.3">
      <c r="A10714" s="703">
        <v>2030</v>
      </c>
      <c r="B10714" s="703">
        <v>2008</v>
      </c>
      <c r="C10714" s="703">
        <v>5</v>
      </c>
      <c r="D10714" s="703">
        <v>13</v>
      </c>
      <c r="E10714" s="703" t="s">
        <v>4282</v>
      </c>
      <c r="F10714" s="589">
        <v>0</v>
      </c>
    </row>
    <row r="10715" spans="1:6" ht="14.4" x14ac:dyDescent="0.3">
      <c r="A10715" s="703">
        <v>2030</v>
      </c>
      <c r="B10715" s="703">
        <v>2008</v>
      </c>
      <c r="C10715" s="703">
        <v>5</v>
      </c>
      <c r="D10715" s="703">
        <v>13</v>
      </c>
      <c r="E10715" s="703" t="s">
        <v>4283</v>
      </c>
      <c r="F10715" s="589">
        <v>0</v>
      </c>
    </row>
    <row r="10716" spans="1:6" ht="14.4" x14ac:dyDescent="0.3">
      <c r="A10716" s="703">
        <v>2030</v>
      </c>
      <c r="B10716" s="703">
        <v>2008</v>
      </c>
      <c r="C10716" s="703">
        <v>5</v>
      </c>
      <c r="D10716" s="703">
        <v>13</v>
      </c>
      <c r="E10716" s="703" t="s">
        <v>4284</v>
      </c>
      <c r="F10716" s="589">
        <v>0.19935046818851854</v>
      </c>
    </row>
    <row r="10717" spans="1:6" ht="14.4" x14ac:dyDescent="0.3">
      <c r="A10717" s="703">
        <v>2030</v>
      </c>
      <c r="B10717" s="703">
        <v>2008</v>
      </c>
      <c r="C10717" s="703">
        <v>5</v>
      </c>
      <c r="D10717" s="703">
        <v>13</v>
      </c>
      <c r="E10717" s="703" t="s">
        <v>4285</v>
      </c>
      <c r="F10717" s="589">
        <v>2399.4758611236416</v>
      </c>
    </row>
    <row r="10718" spans="1:6" ht="14.4" x14ac:dyDescent="0.3">
      <c r="A10718" s="703">
        <v>2030</v>
      </c>
      <c r="B10718" s="703">
        <v>2008</v>
      </c>
      <c r="C10718" s="703">
        <v>5</v>
      </c>
      <c r="D10718" s="703">
        <v>13</v>
      </c>
      <c r="E10718" s="703" t="s">
        <v>4286</v>
      </c>
      <c r="F10718" s="589">
        <v>13707.397223293461</v>
      </c>
    </row>
    <row r="10719" spans="1:6" ht="14.4" x14ac:dyDescent="0.3">
      <c r="A10719" s="703">
        <v>2030</v>
      </c>
      <c r="B10719" s="703">
        <v>2008</v>
      </c>
      <c r="C10719" s="703">
        <v>5</v>
      </c>
      <c r="D10719" s="703">
        <v>13</v>
      </c>
      <c r="E10719" s="703" t="s">
        <v>4287</v>
      </c>
      <c r="F10719" s="589">
        <v>23507.42166652</v>
      </c>
    </row>
    <row r="10720" spans="1:6" ht="14.4" x14ac:dyDescent="0.3">
      <c r="A10720" s="703">
        <v>2030</v>
      </c>
      <c r="B10720" s="703">
        <v>2008</v>
      </c>
      <c r="C10720" s="703">
        <v>5</v>
      </c>
      <c r="D10720" s="703">
        <v>13</v>
      </c>
      <c r="E10720" s="703" t="s">
        <v>4288</v>
      </c>
      <c r="F10720" s="589">
        <v>32340.956023769326</v>
      </c>
    </row>
    <row r="10721" spans="1:6" ht="14.4" x14ac:dyDescent="0.3">
      <c r="A10721" s="703">
        <v>2030</v>
      </c>
      <c r="B10721" s="703">
        <v>2008</v>
      </c>
      <c r="C10721" s="703">
        <v>5</v>
      </c>
      <c r="D10721" s="703">
        <v>13</v>
      </c>
      <c r="E10721" s="703" t="s">
        <v>4289</v>
      </c>
      <c r="F10721" s="589">
        <v>38869.213449872186</v>
      </c>
    </row>
    <row r="10722" spans="1:6" ht="14.4" x14ac:dyDescent="0.3">
      <c r="A10722" s="703">
        <v>2030</v>
      </c>
      <c r="B10722" s="703">
        <v>2008</v>
      </c>
      <c r="C10722" s="703">
        <v>5</v>
      </c>
      <c r="D10722" s="703">
        <v>13</v>
      </c>
      <c r="E10722" s="703" t="s">
        <v>4290</v>
      </c>
      <c r="F10722" s="589">
        <v>41328.254713063412</v>
      </c>
    </row>
    <row r="10723" spans="1:6" ht="14.4" x14ac:dyDescent="0.3">
      <c r="A10723" s="703">
        <v>2030</v>
      </c>
      <c r="B10723" s="703">
        <v>2008</v>
      </c>
      <c r="C10723" s="703">
        <v>5</v>
      </c>
      <c r="D10723" s="703">
        <v>13</v>
      </c>
      <c r="E10723" s="703" t="s">
        <v>4291</v>
      </c>
      <c r="F10723" s="589">
        <v>43264.266862165583</v>
      </c>
    </row>
    <row r="10724" spans="1:6" ht="14.4" x14ac:dyDescent="0.3">
      <c r="A10724" s="703">
        <v>2030</v>
      </c>
      <c r="B10724" s="703">
        <v>2008</v>
      </c>
      <c r="C10724" s="703">
        <v>5</v>
      </c>
      <c r="D10724" s="703">
        <v>13</v>
      </c>
      <c r="E10724" s="703" t="s">
        <v>4292</v>
      </c>
      <c r="F10724" s="589">
        <v>45216.729144012897</v>
      </c>
    </row>
    <row r="10725" spans="1:6" ht="14.4" x14ac:dyDescent="0.3">
      <c r="A10725" s="703">
        <v>2030</v>
      </c>
      <c r="B10725" s="703">
        <v>2008</v>
      </c>
      <c r="C10725" s="703">
        <v>5</v>
      </c>
      <c r="D10725" s="703">
        <v>13</v>
      </c>
      <c r="E10725" s="703" t="s">
        <v>4293</v>
      </c>
      <c r="F10725" s="589">
        <v>44539.078230322746</v>
      </c>
    </row>
    <row r="10726" spans="1:6" ht="14.4" x14ac:dyDescent="0.3">
      <c r="A10726" s="703">
        <v>2030</v>
      </c>
      <c r="B10726" s="703">
        <v>2008</v>
      </c>
      <c r="C10726" s="703">
        <v>5</v>
      </c>
      <c r="D10726" s="703">
        <v>13</v>
      </c>
      <c r="E10726" s="703" t="s">
        <v>4294</v>
      </c>
      <c r="F10726" s="589">
        <v>39713.002239451387</v>
      </c>
    </row>
    <row r="10727" spans="1:6" ht="14.4" x14ac:dyDescent="0.3">
      <c r="A10727" s="703">
        <v>2030</v>
      </c>
      <c r="B10727" s="703">
        <v>2008</v>
      </c>
      <c r="C10727" s="703">
        <v>5</v>
      </c>
      <c r="D10727" s="703">
        <v>13</v>
      </c>
      <c r="E10727" s="703" t="s">
        <v>4295</v>
      </c>
      <c r="F10727" s="589">
        <v>39033.853255756047</v>
      </c>
    </row>
    <row r="10728" spans="1:6" ht="14.4" x14ac:dyDescent="0.3">
      <c r="A10728" s="703">
        <v>2030</v>
      </c>
      <c r="B10728" s="703">
        <v>2008</v>
      </c>
      <c r="C10728" s="703">
        <v>5</v>
      </c>
      <c r="D10728" s="703">
        <v>13</v>
      </c>
      <c r="E10728" s="703" t="s">
        <v>4296</v>
      </c>
      <c r="F10728" s="589">
        <v>30022.415790661998</v>
      </c>
    </row>
    <row r="10729" spans="1:6" ht="14.4" x14ac:dyDescent="0.3">
      <c r="A10729" s="703">
        <v>2030</v>
      </c>
      <c r="B10729" s="703">
        <v>2008</v>
      </c>
      <c r="C10729" s="703">
        <v>5</v>
      </c>
      <c r="D10729" s="703">
        <v>13</v>
      </c>
      <c r="E10729" s="703" t="s">
        <v>4297</v>
      </c>
      <c r="F10729" s="589">
        <v>10777.386606956135</v>
      </c>
    </row>
    <row r="10730" spans="1:6" ht="14.4" x14ac:dyDescent="0.3">
      <c r="A10730" s="703">
        <v>2030</v>
      </c>
      <c r="B10730" s="703">
        <v>2008</v>
      </c>
      <c r="C10730" s="703">
        <v>5</v>
      </c>
      <c r="D10730" s="703">
        <v>13</v>
      </c>
      <c r="E10730" s="703" t="s">
        <v>4298</v>
      </c>
      <c r="F10730" s="589">
        <v>0</v>
      </c>
    </row>
    <row r="10731" spans="1:6" ht="14.4" x14ac:dyDescent="0.3">
      <c r="A10731" s="703">
        <v>2030</v>
      </c>
      <c r="B10731" s="703">
        <v>2008</v>
      </c>
      <c r="C10731" s="703">
        <v>5</v>
      </c>
      <c r="D10731" s="703">
        <v>13</v>
      </c>
      <c r="E10731" s="703" t="s">
        <v>4299</v>
      </c>
      <c r="F10731" s="589">
        <v>0</v>
      </c>
    </row>
    <row r="10732" spans="1:6" ht="14.4" x14ac:dyDescent="0.3">
      <c r="A10732" s="703">
        <v>2030</v>
      </c>
      <c r="B10732" s="703">
        <v>2008</v>
      </c>
      <c r="C10732" s="703">
        <v>5</v>
      </c>
      <c r="D10732" s="703">
        <v>13</v>
      </c>
      <c r="E10732" s="703" t="s">
        <v>4300</v>
      </c>
      <c r="F10732" s="589">
        <v>0</v>
      </c>
    </row>
    <row r="10733" spans="1:6" ht="14.4" x14ac:dyDescent="0.3">
      <c r="A10733" s="703">
        <v>2030</v>
      </c>
      <c r="B10733" s="703">
        <v>2008</v>
      </c>
      <c r="C10733" s="703">
        <v>5</v>
      </c>
      <c r="D10733" s="703">
        <v>13</v>
      </c>
      <c r="E10733" s="703" t="s">
        <v>4301</v>
      </c>
      <c r="F10733" s="589">
        <v>0</v>
      </c>
    </row>
    <row r="10734" spans="1:6" ht="14.4" x14ac:dyDescent="0.3">
      <c r="A10734" s="703">
        <v>2030</v>
      </c>
      <c r="B10734" s="703">
        <v>2008</v>
      </c>
      <c r="C10734" s="703">
        <v>5</v>
      </c>
      <c r="D10734" s="703">
        <v>14</v>
      </c>
      <c r="E10734" s="703" t="s">
        <v>4278</v>
      </c>
      <c r="F10734" s="589">
        <v>0</v>
      </c>
    </row>
    <row r="10735" spans="1:6" ht="14.4" x14ac:dyDescent="0.3">
      <c r="A10735" s="703">
        <v>2030</v>
      </c>
      <c r="B10735" s="703">
        <v>2008</v>
      </c>
      <c r="C10735" s="703">
        <v>5</v>
      </c>
      <c r="D10735" s="703">
        <v>14</v>
      </c>
      <c r="E10735" s="703" t="s">
        <v>4279</v>
      </c>
      <c r="F10735" s="589">
        <v>0</v>
      </c>
    </row>
    <row r="10736" spans="1:6" ht="14.4" x14ac:dyDescent="0.3">
      <c r="A10736" s="703">
        <v>2030</v>
      </c>
      <c r="B10736" s="703">
        <v>2008</v>
      </c>
      <c r="C10736" s="703">
        <v>5</v>
      </c>
      <c r="D10736" s="703">
        <v>14</v>
      </c>
      <c r="E10736" s="703" t="s">
        <v>4280</v>
      </c>
      <c r="F10736" s="589">
        <v>0</v>
      </c>
    </row>
    <row r="10737" spans="1:6" ht="14.4" x14ac:dyDescent="0.3">
      <c r="A10737" s="703">
        <v>2030</v>
      </c>
      <c r="B10737" s="703">
        <v>2008</v>
      </c>
      <c r="C10737" s="703">
        <v>5</v>
      </c>
      <c r="D10737" s="703">
        <v>14</v>
      </c>
      <c r="E10737" s="703" t="s">
        <v>4281</v>
      </c>
      <c r="F10737" s="589">
        <v>0</v>
      </c>
    </row>
    <row r="10738" spans="1:6" ht="14.4" x14ac:dyDescent="0.3">
      <c r="A10738" s="703">
        <v>2030</v>
      </c>
      <c r="B10738" s="703">
        <v>2008</v>
      </c>
      <c r="C10738" s="703">
        <v>5</v>
      </c>
      <c r="D10738" s="703">
        <v>14</v>
      </c>
      <c r="E10738" s="703" t="s">
        <v>4282</v>
      </c>
      <c r="F10738" s="589">
        <v>0</v>
      </c>
    </row>
    <row r="10739" spans="1:6" ht="14.4" x14ac:dyDescent="0.3">
      <c r="A10739" s="703">
        <v>2030</v>
      </c>
      <c r="B10739" s="703">
        <v>2008</v>
      </c>
      <c r="C10739" s="703">
        <v>5</v>
      </c>
      <c r="D10739" s="703">
        <v>14</v>
      </c>
      <c r="E10739" s="703" t="s">
        <v>4283</v>
      </c>
      <c r="F10739" s="589">
        <v>0</v>
      </c>
    </row>
    <row r="10740" spans="1:6" ht="14.4" x14ac:dyDescent="0.3">
      <c r="A10740" s="703">
        <v>2030</v>
      </c>
      <c r="B10740" s="703">
        <v>2008</v>
      </c>
      <c r="C10740" s="703">
        <v>5</v>
      </c>
      <c r="D10740" s="703">
        <v>14</v>
      </c>
      <c r="E10740" s="703" t="s">
        <v>4284</v>
      </c>
      <c r="F10740" s="589">
        <v>1.4897282964658194</v>
      </c>
    </row>
    <row r="10741" spans="1:6" ht="14.4" x14ac:dyDescent="0.3">
      <c r="A10741" s="703">
        <v>2030</v>
      </c>
      <c r="B10741" s="703">
        <v>2008</v>
      </c>
      <c r="C10741" s="703">
        <v>5</v>
      </c>
      <c r="D10741" s="703">
        <v>14</v>
      </c>
      <c r="E10741" s="703" t="s">
        <v>4285</v>
      </c>
      <c r="F10741" s="589">
        <v>3967.3231507596838</v>
      </c>
    </row>
    <row r="10742" spans="1:6" ht="14.4" x14ac:dyDescent="0.3">
      <c r="A10742" s="703">
        <v>2030</v>
      </c>
      <c r="B10742" s="703">
        <v>2008</v>
      </c>
      <c r="C10742" s="703">
        <v>5</v>
      </c>
      <c r="D10742" s="703">
        <v>14</v>
      </c>
      <c r="E10742" s="703" t="s">
        <v>4286</v>
      </c>
      <c r="F10742" s="589">
        <v>16292.558745082108</v>
      </c>
    </row>
    <row r="10743" spans="1:6" ht="14.4" x14ac:dyDescent="0.3">
      <c r="A10743" s="703">
        <v>2030</v>
      </c>
      <c r="B10743" s="703">
        <v>2008</v>
      </c>
      <c r="C10743" s="703">
        <v>5</v>
      </c>
      <c r="D10743" s="703">
        <v>14</v>
      </c>
      <c r="E10743" s="703" t="s">
        <v>4287</v>
      </c>
      <c r="F10743" s="589">
        <v>24411.483873497022</v>
      </c>
    </row>
    <row r="10744" spans="1:6" ht="14.4" x14ac:dyDescent="0.3">
      <c r="A10744" s="703">
        <v>2030</v>
      </c>
      <c r="B10744" s="703">
        <v>2008</v>
      </c>
      <c r="C10744" s="703">
        <v>5</v>
      </c>
      <c r="D10744" s="703">
        <v>14</v>
      </c>
      <c r="E10744" s="703" t="s">
        <v>4288</v>
      </c>
      <c r="F10744" s="589">
        <v>28226.447686434411</v>
      </c>
    </row>
    <row r="10745" spans="1:6" ht="14.4" x14ac:dyDescent="0.3">
      <c r="A10745" s="703">
        <v>2030</v>
      </c>
      <c r="B10745" s="703">
        <v>2008</v>
      </c>
      <c r="C10745" s="703">
        <v>5</v>
      </c>
      <c r="D10745" s="703">
        <v>14</v>
      </c>
      <c r="E10745" s="703" t="s">
        <v>4289</v>
      </c>
      <c r="F10745" s="589">
        <v>35702.388953574598</v>
      </c>
    </row>
    <row r="10746" spans="1:6" ht="14.4" x14ac:dyDescent="0.3">
      <c r="A10746" s="703">
        <v>2030</v>
      </c>
      <c r="B10746" s="703">
        <v>2008</v>
      </c>
      <c r="C10746" s="703">
        <v>5</v>
      </c>
      <c r="D10746" s="703">
        <v>14</v>
      </c>
      <c r="E10746" s="703" t="s">
        <v>4290</v>
      </c>
      <c r="F10746" s="589">
        <v>40226.103405571746</v>
      </c>
    </row>
    <row r="10747" spans="1:6" ht="14.4" x14ac:dyDescent="0.3">
      <c r="A10747" s="703">
        <v>2030</v>
      </c>
      <c r="B10747" s="703">
        <v>2008</v>
      </c>
      <c r="C10747" s="703">
        <v>5</v>
      </c>
      <c r="D10747" s="703">
        <v>14</v>
      </c>
      <c r="E10747" s="703" t="s">
        <v>4291</v>
      </c>
      <c r="F10747" s="589">
        <v>41201.487175614355</v>
      </c>
    </row>
    <row r="10748" spans="1:6" ht="14.4" x14ac:dyDescent="0.3">
      <c r="A10748" s="703">
        <v>2030</v>
      </c>
      <c r="B10748" s="703">
        <v>2008</v>
      </c>
      <c r="C10748" s="703">
        <v>5</v>
      </c>
      <c r="D10748" s="703">
        <v>14</v>
      </c>
      <c r="E10748" s="703" t="s">
        <v>4292</v>
      </c>
      <c r="F10748" s="589">
        <v>38793.21241302156</v>
      </c>
    </row>
    <row r="10749" spans="1:6" ht="14.4" x14ac:dyDescent="0.3">
      <c r="A10749" s="703">
        <v>2030</v>
      </c>
      <c r="B10749" s="703">
        <v>2008</v>
      </c>
      <c r="C10749" s="703">
        <v>5</v>
      </c>
      <c r="D10749" s="703">
        <v>14</v>
      </c>
      <c r="E10749" s="703" t="s">
        <v>4293</v>
      </c>
      <c r="F10749" s="589">
        <v>36918.374347829151</v>
      </c>
    </row>
    <row r="10750" spans="1:6" ht="14.4" x14ac:dyDescent="0.3">
      <c r="A10750" s="703">
        <v>2030</v>
      </c>
      <c r="B10750" s="703">
        <v>2008</v>
      </c>
      <c r="C10750" s="703">
        <v>5</v>
      </c>
      <c r="D10750" s="703">
        <v>14</v>
      </c>
      <c r="E10750" s="703" t="s">
        <v>4294</v>
      </c>
      <c r="F10750" s="589">
        <v>34180.914606310165</v>
      </c>
    </row>
    <row r="10751" spans="1:6" ht="14.4" x14ac:dyDescent="0.3">
      <c r="A10751" s="703">
        <v>2030</v>
      </c>
      <c r="B10751" s="703">
        <v>2008</v>
      </c>
      <c r="C10751" s="703">
        <v>5</v>
      </c>
      <c r="D10751" s="703">
        <v>14</v>
      </c>
      <c r="E10751" s="703" t="s">
        <v>4295</v>
      </c>
      <c r="F10751" s="589">
        <v>30046.881807096153</v>
      </c>
    </row>
    <row r="10752" spans="1:6" ht="14.4" x14ac:dyDescent="0.3">
      <c r="A10752" s="703">
        <v>2030</v>
      </c>
      <c r="B10752" s="703">
        <v>2008</v>
      </c>
      <c r="C10752" s="703">
        <v>5</v>
      </c>
      <c r="D10752" s="703">
        <v>14</v>
      </c>
      <c r="E10752" s="703" t="s">
        <v>4296</v>
      </c>
      <c r="F10752" s="589">
        <v>25677.572247194908</v>
      </c>
    </row>
    <row r="10753" spans="1:6" ht="14.4" x14ac:dyDescent="0.3">
      <c r="A10753" s="703">
        <v>2030</v>
      </c>
      <c r="B10753" s="703">
        <v>2008</v>
      </c>
      <c r="C10753" s="703">
        <v>5</v>
      </c>
      <c r="D10753" s="703">
        <v>14</v>
      </c>
      <c r="E10753" s="703" t="s">
        <v>4297</v>
      </c>
      <c r="F10753" s="589">
        <v>10476.057222681322</v>
      </c>
    </row>
    <row r="10754" spans="1:6" ht="14.4" x14ac:dyDescent="0.3">
      <c r="A10754" s="703">
        <v>2030</v>
      </c>
      <c r="B10754" s="703">
        <v>2008</v>
      </c>
      <c r="C10754" s="703">
        <v>5</v>
      </c>
      <c r="D10754" s="703">
        <v>14</v>
      </c>
      <c r="E10754" s="703" t="s">
        <v>4298</v>
      </c>
      <c r="F10754" s="589">
        <v>8.7970085470085468</v>
      </c>
    </row>
    <row r="10755" spans="1:6" ht="14.4" x14ac:dyDescent="0.3">
      <c r="A10755" s="703">
        <v>2030</v>
      </c>
      <c r="B10755" s="703">
        <v>2008</v>
      </c>
      <c r="C10755" s="703">
        <v>5</v>
      </c>
      <c r="D10755" s="703">
        <v>14</v>
      </c>
      <c r="E10755" s="703" t="s">
        <v>4299</v>
      </c>
      <c r="F10755" s="589">
        <v>0</v>
      </c>
    </row>
    <row r="10756" spans="1:6" ht="14.4" x14ac:dyDescent="0.3">
      <c r="A10756" s="703">
        <v>2030</v>
      </c>
      <c r="B10756" s="703">
        <v>2008</v>
      </c>
      <c r="C10756" s="703">
        <v>5</v>
      </c>
      <c r="D10756" s="703">
        <v>14</v>
      </c>
      <c r="E10756" s="703" t="s">
        <v>4300</v>
      </c>
      <c r="F10756" s="589">
        <v>0</v>
      </c>
    </row>
    <row r="10757" spans="1:6" ht="14.4" x14ac:dyDescent="0.3">
      <c r="A10757" s="703">
        <v>2030</v>
      </c>
      <c r="B10757" s="703">
        <v>2008</v>
      </c>
      <c r="C10757" s="703">
        <v>5</v>
      </c>
      <c r="D10757" s="703">
        <v>14</v>
      </c>
      <c r="E10757" s="703" t="s">
        <v>4301</v>
      </c>
      <c r="F10757" s="589">
        <v>0</v>
      </c>
    </row>
    <row r="10758" spans="1:6" ht="14.4" x14ac:dyDescent="0.3">
      <c r="A10758" s="703">
        <v>2030</v>
      </c>
      <c r="B10758" s="703">
        <v>2008</v>
      </c>
      <c r="C10758" s="703">
        <v>5</v>
      </c>
      <c r="D10758" s="703">
        <v>15</v>
      </c>
      <c r="E10758" s="703" t="s">
        <v>4278</v>
      </c>
      <c r="F10758" s="589">
        <v>0</v>
      </c>
    </row>
    <row r="10759" spans="1:6" ht="14.4" x14ac:dyDescent="0.3">
      <c r="A10759" s="703">
        <v>2030</v>
      </c>
      <c r="B10759" s="703">
        <v>2008</v>
      </c>
      <c r="C10759" s="703">
        <v>5</v>
      </c>
      <c r="D10759" s="703">
        <v>15</v>
      </c>
      <c r="E10759" s="703" t="s">
        <v>4279</v>
      </c>
      <c r="F10759" s="589">
        <v>0</v>
      </c>
    </row>
    <row r="10760" spans="1:6" ht="14.4" x14ac:dyDescent="0.3">
      <c r="A10760" s="703">
        <v>2030</v>
      </c>
      <c r="B10760" s="703">
        <v>2008</v>
      </c>
      <c r="C10760" s="703">
        <v>5</v>
      </c>
      <c r="D10760" s="703">
        <v>15</v>
      </c>
      <c r="E10760" s="703" t="s">
        <v>4280</v>
      </c>
      <c r="F10760" s="589">
        <v>0</v>
      </c>
    </row>
    <row r="10761" spans="1:6" ht="14.4" x14ac:dyDescent="0.3">
      <c r="A10761" s="703">
        <v>2030</v>
      </c>
      <c r="B10761" s="703">
        <v>2008</v>
      </c>
      <c r="C10761" s="703">
        <v>5</v>
      </c>
      <c r="D10761" s="703">
        <v>15</v>
      </c>
      <c r="E10761" s="703" t="s">
        <v>4281</v>
      </c>
      <c r="F10761" s="589">
        <v>0</v>
      </c>
    </row>
    <row r="10762" spans="1:6" ht="14.4" x14ac:dyDescent="0.3">
      <c r="A10762" s="703">
        <v>2030</v>
      </c>
      <c r="B10762" s="703">
        <v>2008</v>
      </c>
      <c r="C10762" s="703">
        <v>5</v>
      </c>
      <c r="D10762" s="703">
        <v>15</v>
      </c>
      <c r="E10762" s="703" t="s">
        <v>4282</v>
      </c>
      <c r="F10762" s="589">
        <v>0</v>
      </c>
    </row>
    <row r="10763" spans="1:6" ht="14.4" x14ac:dyDescent="0.3">
      <c r="A10763" s="703">
        <v>2030</v>
      </c>
      <c r="B10763" s="703">
        <v>2008</v>
      </c>
      <c r="C10763" s="703">
        <v>5</v>
      </c>
      <c r="D10763" s="703">
        <v>15</v>
      </c>
      <c r="E10763" s="703" t="s">
        <v>4283</v>
      </c>
      <c r="F10763" s="589">
        <v>0</v>
      </c>
    </row>
    <row r="10764" spans="1:6" ht="14.4" x14ac:dyDescent="0.3">
      <c r="A10764" s="703">
        <v>2030</v>
      </c>
      <c r="B10764" s="703">
        <v>2008</v>
      </c>
      <c r="C10764" s="703">
        <v>5</v>
      </c>
      <c r="D10764" s="703">
        <v>15</v>
      </c>
      <c r="E10764" s="703" t="s">
        <v>4284</v>
      </c>
      <c r="F10764" s="589">
        <v>0.18588466881123028</v>
      </c>
    </row>
    <row r="10765" spans="1:6" ht="14.4" x14ac:dyDescent="0.3">
      <c r="A10765" s="703">
        <v>2030</v>
      </c>
      <c r="B10765" s="703">
        <v>2008</v>
      </c>
      <c r="C10765" s="703">
        <v>5</v>
      </c>
      <c r="D10765" s="703">
        <v>15</v>
      </c>
      <c r="E10765" s="703" t="s">
        <v>4285</v>
      </c>
      <c r="F10765" s="589">
        <v>4335.8258747889395</v>
      </c>
    </row>
    <row r="10766" spans="1:6" ht="14.4" x14ac:dyDescent="0.3">
      <c r="A10766" s="703">
        <v>2030</v>
      </c>
      <c r="B10766" s="703">
        <v>2008</v>
      </c>
      <c r="C10766" s="703">
        <v>5</v>
      </c>
      <c r="D10766" s="703">
        <v>15</v>
      </c>
      <c r="E10766" s="703" t="s">
        <v>4286</v>
      </c>
      <c r="F10766" s="589">
        <v>23625.492778828731</v>
      </c>
    </row>
    <row r="10767" spans="1:6" ht="14.4" x14ac:dyDescent="0.3">
      <c r="A10767" s="703">
        <v>2030</v>
      </c>
      <c r="B10767" s="703">
        <v>2008</v>
      </c>
      <c r="C10767" s="703">
        <v>5</v>
      </c>
      <c r="D10767" s="703">
        <v>15</v>
      </c>
      <c r="E10767" s="703" t="s">
        <v>4287</v>
      </c>
      <c r="F10767" s="589">
        <v>40890.400241789124</v>
      </c>
    </row>
    <row r="10768" spans="1:6" ht="14.4" x14ac:dyDescent="0.3">
      <c r="A10768" s="703">
        <v>2030</v>
      </c>
      <c r="B10768" s="703">
        <v>2008</v>
      </c>
      <c r="C10768" s="703">
        <v>5</v>
      </c>
      <c r="D10768" s="703">
        <v>15</v>
      </c>
      <c r="E10768" s="703" t="s">
        <v>4288</v>
      </c>
      <c r="F10768" s="589">
        <v>47621.21698297176</v>
      </c>
    </row>
    <row r="10769" spans="1:6" ht="14.4" x14ac:dyDescent="0.3">
      <c r="A10769" s="703">
        <v>2030</v>
      </c>
      <c r="B10769" s="703">
        <v>2008</v>
      </c>
      <c r="C10769" s="703">
        <v>5</v>
      </c>
      <c r="D10769" s="703">
        <v>15</v>
      </c>
      <c r="E10769" s="703" t="s">
        <v>4289</v>
      </c>
      <c r="F10769" s="589">
        <v>50367.963809371206</v>
      </c>
    </row>
    <row r="10770" spans="1:6" ht="14.4" x14ac:dyDescent="0.3">
      <c r="A10770" s="703">
        <v>2030</v>
      </c>
      <c r="B10770" s="703">
        <v>2008</v>
      </c>
      <c r="C10770" s="703">
        <v>5</v>
      </c>
      <c r="D10770" s="703">
        <v>15</v>
      </c>
      <c r="E10770" s="703" t="s">
        <v>4290</v>
      </c>
      <c r="F10770" s="589">
        <v>50919.783653058417</v>
      </c>
    </row>
    <row r="10771" spans="1:6" ht="14.4" x14ac:dyDescent="0.3">
      <c r="A10771" s="703">
        <v>2030</v>
      </c>
      <c r="B10771" s="703">
        <v>2008</v>
      </c>
      <c r="C10771" s="703">
        <v>5</v>
      </c>
      <c r="D10771" s="703">
        <v>15</v>
      </c>
      <c r="E10771" s="703" t="s">
        <v>4291</v>
      </c>
      <c r="F10771" s="589">
        <v>48698.113443118826</v>
      </c>
    </row>
    <row r="10772" spans="1:6" ht="14.4" x14ac:dyDescent="0.3">
      <c r="A10772" s="703">
        <v>2030</v>
      </c>
      <c r="B10772" s="703">
        <v>2008</v>
      </c>
      <c r="C10772" s="703">
        <v>5</v>
      </c>
      <c r="D10772" s="703">
        <v>15</v>
      </c>
      <c r="E10772" s="703" t="s">
        <v>4292</v>
      </c>
      <c r="F10772" s="589">
        <v>46209.976739908067</v>
      </c>
    </row>
    <row r="10773" spans="1:6" ht="14.4" x14ac:dyDescent="0.3">
      <c r="A10773" s="703">
        <v>2030</v>
      </c>
      <c r="B10773" s="703">
        <v>2008</v>
      </c>
      <c r="C10773" s="703">
        <v>5</v>
      </c>
      <c r="D10773" s="703">
        <v>15</v>
      </c>
      <c r="E10773" s="703" t="s">
        <v>4293</v>
      </c>
      <c r="F10773" s="589">
        <v>42035.374586240338</v>
      </c>
    </row>
    <row r="10774" spans="1:6" ht="14.4" x14ac:dyDescent="0.3">
      <c r="A10774" s="703">
        <v>2030</v>
      </c>
      <c r="B10774" s="703">
        <v>2008</v>
      </c>
      <c r="C10774" s="703">
        <v>5</v>
      </c>
      <c r="D10774" s="703">
        <v>15</v>
      </c>
      <c r="E10774" s="703" t="s">
        <v>4294</v>
      </c>
      <c r="F10774" s="589">
        <v>37856.411244819676</v>
      </c>
    </row>
    <row r="10775" spans="1:6" ht="14.4" x14ac:dyDescent="0.3">
      <c r="A10775" s="703">
        <v>2030</v>
      </c>
      <c r="B10775" s="703">
        <v>2008</v>
      </c>
      <c r="C10775" s="703">
        <v>5</v>
      </c>
      <c r="D10775" s="703">
        <v>15</v>
      </c>
      <c r="E10775" s="703" t="s">
        <v>4295</v>
      </c>
      <c r="F10775" s="589">
        <v>35284.717088991667</v>
      </c>
    </row>
    <row r="10776" spans="1:6" ht="14.4" x14ac:dyDescent="0.3">
      <c r="A10776" s="703">
        <v>2030</v>
      </c>
      <c r="B10776" s="703">
        <v>2008</v>
      </c>
      <c r="C10776" s="703">
        <v>5</v>
      </c>
      <c r="D10776" s="703">
        <v>15</v>
      </c>
      <c r="E10776" s="703" t="s">
        <v>4296</v>
      </c>
      <c r="F10776" s="589">
        <v>27741.508604549032</v>
      </c>
    </row>
    <row r="10777" spans="1:6" ht="14.4" x14ac:dyDescent="0.3">
      <c r="A10777" s="703">
        <v>2030</v>
      </c>
      <c r="B10777" s="703">
        <v>2008</v>
      </c>
      <c r="C10777" s="703">
        <v>5</v>
      </c>
      <c r="D10777" s="703">
        <v>15</v>
      </c>
      <c r="E10777" s="703" t="s">
        <v>4297</v>
      </c>
      <c r="F10777" s="589">
        <v>10214.090893961238</v>
      </c>
    </row>
    <row r="10778" spans="1:6" ht="14.4" x14ac:dyDescent="0.3">
      <c r="A10778" s="703">
        <v>2030</v>
      </c>
      <c r="B10778" s="703">
        <v>2008</v>
      </c>
      <c r="C10778" s="703">
        <v>5</v>
      </c>
      <c r="D10778" s="703">
        <v>15</v>
      </c>
      <c r="E10778" s="703" t="s">
        <v>4298</v>
      </c>
      <c r="F10778" s="589">
        <v>19.971031713900132</v>
      </c>
    </row>
    <row r="10779" spans="1:6" ht="14.4" x14ac:dyDescent="0.3">
      <c r="A10779" s="703">
        <v>2030</v>
      </c>
      <c r="B10779" s="703">
        <v>2008</v>
      </c>
      <c r="C10779" s="703">
        <v>5</v>
      </c>
      <c r="D10779" s="703">
        <v>15</v>
      </c>
      <c r="E10779" s="703" t="s">
        <v>4299</v>
      </c>
      <c r="F10779" s="589">
        <v>0</v>
      </c>
    </row>
    <row r="10780" spans="1:6" ht="14.4" x14ac:dyDescent="0.3">
      <c r="A10780" s="703">
        <v>2030</v>
      </c>
      <c r="B10780" s="703">
        <v>2008</v>
      </c>
      <c r="C10780" s="703">
        <v>5</v>
      </c>
      <c r="D10780" s="703">
        <v>15</v>
      </c>
      <c r="E10780" s="703" t="s">
        <v>4300</v>
      </c>
      <c r="F10780" s="589">
        <v>0</v>
      </c>
    </row>
    <row r="10781" spans="1:6" ht="14.4" x14ac:dyDescent="0.3">
      <c r="A10781" s="703">
        <v>2030</v>
      </c>
      <c r="B10781" s="703">
        <v>2008</v>
      </c>
      <c r="C10781" s="703">
        <v>5</v>
      </c>
      <c r="D10781" s="703">
        <v>15</v>
      </c>
      <c r="E10781" s="703" t="s">
        <v>4301</v>
      </c>
      <c r="F10781" s="589">
        <v>0</v>
      </c>
    </row>
    <row r="10782" spans="1:6" ht="14.4" x14ac:dyDescent="0.3">
      <c r="A10782" s="703">
        <v>2030</v>
      </c>
      <c r="B10782" s="703">
        <v>2008</v>
      </c>
      <c r="C10782" s="703">
        <v>5</v>
      </c>
      <c r="D10782" s="703">
        <v>16</v>
      </c>
      <c r="E10782" s="703" t="s">
        <v>4278</v>
      </c>
      <c r="F10782" s="589">
        <v>0</v>
      </c>
    </row>
    <row r="10783" spans="1:6" ht="14.4" x14ac:dyDescent="0.3">
      <c r="A10783" s="703">
        <v>2030</v>
      </c>
      <c r="B10783" s="703">
        <v>2008</v>
      </c>
      <c r="C10783" s="703">
        <v>5</v>
      </c>
      <c r="D10783" s="703">
        <v>16</v>
      </c>
      <c r="E10783" s="703" t="s">
        <v>4279</v>
      </c>
      <c r="F10783" s="589">
        <v>0</v>
      </c>
    </row>
    <row r="10784" spans="1:6" ht="14.4" x14ac:dyDescent="0.3">
      <c r="A10784" s="703">
        <v>2030</v>
      </c>
      <c r="B10784" s="703">
        <v>2008</v>
      </c>
      <c r="C10784" s="703">
        <v>5</v>
      </c>
      <c r="D10784" s="703">
        <v>16</v>
      </c>
      <c r="E10784" s="703" t="s">
        <v>4280</v>
      </c>
      <c r="F10784" s="589">
        <v>0</v>
      </c>
    </row>
    <row r="10785" spans="1:6" ht="14.4" x14ac:dyDescent="0.3">
      <c r="A10785" s="703">
        <v>2030</v>
      </c>
      <c r="B10785" s="703">
        <v>2008</v>
      </c>
      <c r="C10785" s="703">
        <v>5</v>
      </c>
      <c r="D10785" s="703">
        <v>16</v>
      </c>
      <c r="E10785" s="703" t="s">
        <v>4281</v>
      </c>
      <c r="F10785" s="589">
        <v>0</v>
      </c>
    </row>
    <row r="10786" spans="1:6" ht="14.4" x14ac:dyDescent="0.3">
      <c r="A10786" s="703">
        <v>2030</v>
      </c>
      <c r="B10786" s="703">
        <v>2008</v>
      </c>
      <c r="C10786" s="703">
        <v>5</v>
      </c>
      <c r="D10786" s="703">
        <v>16</v>
      </c>
      <c r="E10786" s="703" t="s">
        <v>4282</v>
      </c>
      <c r="F10786" s="589">
        <v>0</v>
      </c>
    </row>
    <row r="10787" spans="1:6" ht="14.4" x14ac:dyDescent="0.3">
      <c r="A10787" s="703">
        <v>2030</v>
      </c>
      <c r="B10787" s="703">
        <v>2008</v>
      </c>
      <c r="C10787" s="703">
        <v>5</v>
      </c>
      <c r="D10787" s="703">
        <v>16</v>
      </c>
      <c r="E10787" s="703" t="s">
        <v>4283</v>
      </c>
      <c r="F10787" s="589">
        <v>0</v>
      </c>
    </row>
    <row r="10788" spans="1:6" ht="14.4" x14ac:dyDescent="0.3">
      <c r="A10788" s="703">
        <v>2030</v>
      </c>
      <c r="B10788" s="703">
        <v>2008</v>
      </c>
      <c r="C10788" s="703">
        <v>5</v>
      </c>
      <c r="D10788" s="703">
        <v>16</v>
      </c>
      <c r="E10788" s="703" t="s">
        <v>4284</v>
      </c>
      <c r="F10788" s="589">
        <v>19.234201499564037</v>
      </c>
    </row>
    <row r="10789" spans="1:6" ht="14.4" x14ac:dyDescent="0.3">
      <c r="A10789" s="703">
        <v>2030</v>
      </c>
      <c r="B10789" s="703">
        <v>2008</v>
      </c>
      <c r="C10789" s="703">
        <v>5</v>
      </c>
      <c r="D10789" s="703">
        <v>16</v>
      </c>
      <c r="E10789" s="703" t="s">
        <v>4285</v>
      </c>
      <c r="F10789" s="589">
        <v>8278.9651307164622</v>
      </c>
    </row>
    <row r="10790" spans="1:6" ht="14.4" x14ac:dyDescent="0.3">
      <c r="A10790" s="703">
        <v>2030</v>
      </c>
      <c r="B10790" s="703">
        <v>2008</v>
      </c>
      <c r="C10790" s="703">
        <v>5</v>
      </c>
      <c r="D10790" s="703">
        <v>16</v>
      </c>
      <c r="E10790" s="703" t="s">
        <v>4286</v>
      </c>
      <c r="F10790" s="589">
        <v>27359.816010301391</v>
      </c>
    </row>
    <row r="10791" spans="1:6" ht="14.4" x14ac:dyDescent="0.3">
      <c r="A10791" s="703">
        <v>2030</v>
      </c>
      <c r="B10791" s="703">
        <v>2008</v>
      </c>
      <c r="C10791" s="703">
        <v>5</v>
      </c>
      <c r="D10791" s="703">
        <v>16</v>
      </c>
      <c r="E10791" s="703" t="s">
        <v>4287</v>
      </c>
      <c r="F10791" s="589">
        <v>39707.031508676846</v>
      </c>
    </row>
    <row r="10792" spans="1:6" ht="14.4" x14ac:dyDescent="0.3">
      <c r="A10792" s="703">
        <v>2030</v>
      </c>
      <c r="B10792" s="703">
        <v>2008</v>
      </c>
      <c r="C10792" s="703">
        <v>5</v>
      </c>
      <c r="D10792" s="703">
        <v>16</v>
      </c>
      <c r="E10792" s="703" t="s">
        <v>4288</v>
      </c>
      <c r="F10792" s="589">
        <v>45316.648609011929</v>
      </c>
    </row>
    <row r="10793" spans="1:6" ht="14.4" x14ac:dyDescent="0.3">
      <c r="A10793" s="703">
        <v>2030</v>
      </c>
      <c r="B10793" s="703">
        <v>2008</v>
      </c>
      <c r="C10793" s="703">
        <v>5</v>
      </c>
      <c r="D10793" s="703">
        <v>16</v>
      </c>
      <c r="E10793" s="703" t="s">
        <v>4289</v>
      </c>
      <c r="F10793" s="589">
        <v>50226.673511977839</v>
      </c>
    </row>
    <row r="10794" spans="1:6" ht="14.4" x14ac:dyDescent="0.3">
      <c r="A10794" s="703">
        <v>2030</v>
      </c>
      <c r="B10794" s="703">
        <v>2008</v>
      </c>
      <c r="C10794" s="703">
        <v>5</v>
      </c>
      <c r="D10794" s="703">
        <v>16</v>
      </c>
      <c r="E10794" s="703" t="s">
        <v>4290</v>
      </c>
      <c r="F10794" s="589">
        <v>53056.723244743698</v>
      </c>
    </row>
    <row r="10795" spans="1:6" ht="14.4" x14ac:dyDescent="0.3">
      <c r="A10795" s="703">
        <v>2030</v>
      </c>
      <c r="B10795" s="703">
        <v>2008</v>
      </c>
      <c r="C10795" s="703">
        <v>5</v>
      </c>
      <c r="D10795" s="703">
        <v>16</v>
      </c>
      <c r="E10795" s="703" t="s">
        <v>4291</v>
      </c>
      <c r="F10795" s="589">
        <v>55125.541788176357</v>
      </c>
    </row>
    <row r="10796" spans="1:6" ht="14.4" x14ac:dyDescent="0.3">
      <c r="A10796" s="703">
        <v>2030</v>
      </c>
      <c r="B10796" s="703">
        <v>2008</v>
      </c>
      <c r="C10796" s="703">
        <v>5</v>
      </c>
      <c r="D10796" s="703">
        <v>16</v>
      </c>
      <c r="E10796" s="703" t="s">
        <v>4292</v>
      </c>
      <c r="F10796" s="589">
        <v>53566.892500272108</v>
      </c>
    </row>
    <row r="10797" spans="1:6" ht="14.4" x14ac:dyDescent="0.3">
      <c r="A10797" s="703">
        <v>2030</v>
      </c>
      <c r="B10797" s="703">
        <v>2008</v>
      </c>
      <c r="C10797" s="703">
        <v>5</v>
      </c>
      <c r="D10797" s="703">
        <v>16</v>
      </c>
      <c r="E10797" s="703" t="s">
        <v>4293</v>
      </c>
      <c r="F10797" s="589">
        <v>51435.66353925845</v>
      </c>
    </row>
    <row r="10798" spans="1:6" ht="14.4" x14ac:dyDescent="0.3">
      <c r="A10798" s="703">
        <v>2030</v>
      </c>
      <c r="B10798" s="703">
        <v>2008</v>
      </c>
      <c r="C10798" s="703">
        <v>5</v>
      </c>
      <c r="D10798" s="703">
        <v>16</v>
      </c>
      <c r="E10798" s="703" t="s">
        <v>4294</v>
      </c>
      <c r="F10798" s="589">
        <v>47288.306760068139</v>
      </c>
    </row>
    <row r="10799" spans="1:6" ht="14.4" x14ac:dyDescent="0.3">
      <c r="A10799" s="703">
        <v>2030</v>
      </c>
      <c r="B10799" s="703">
        <v>2008</v>
      </c>
      <c r="C10799" s="703">
        <v>5</v>
      </c>
      <c r="D10799" s="703">
        <v>16</v>
      </c>
      <c r="E10799" s="703" t="s">
        <v>4295</v>
      </c>
      <c r="F10799" s="589">
        <v>44555.477248456365</v>
      </c>
    </row>
    <row r="10800" spans="1:6" ht="14.4" x14ac:dyDescent="0.3">
      <c r="A10800" s="703">
        <v>2030</v>
      </c>
      <c r="B10800" s="703">
        <v>2008</v>
      </c>
      <c r="C10800" s="703">
        <v>5</v>
      </c>
      <c r="D10800" s="703">
        <v>16</v>
      </c>
      <c r="E10800" s="703" t="s">
        <v>4296</v>
      </c>
      <c r="F10800" s="589">
        <v>32400.601440600833</v>
      </c>
    </row>
    <row r="10801" spans="1:6" ht="14.4" x14ac:dyDescent="0.3">
      <c r="A10801" s="703">
        <v>2030</v>
      </c>
      <c r="B10801" s="703">
        <v>2008</v>
      </c>
      <c r="C10801" s="703">
        <v>5</v>
      </c>
      <c r="D10801" s="703">
        <v>16</v>
      </c>
      <c r="E10801" s="703" t="s">
        <v>4297</v>
      </c>
      <c r="F10801" s="589">
        <v>9931.3951005455765</v>
      </c>
    </row>
    <row r="10802" spans="1:6" ht="14.4" x14ac:dyDescent="0.3">
      <c r="A10802" s="703">
        <v>2030</v>
      </c>
      <c r="B10802" s="703">
        <v>2008</v>
      </c>
      <c r="C10802" s="703">
        <v>5</v>
      </c>
      <c r="D10802" s="703">
        <v>16</v>
      </c>
      <c r="E10802" s="703" t="s">
        <v>4298</v>
      </c>
      <c r="F10802" s="589">
        <v>20.007086183966045</v>
      </c>
    </row>
    <row r="10803" spans="1:6" ht="14.4" x14ac:dyDescent="0.3">
      <c r="A10803" s="703">
        <v>2030</v>
      </c>
      <c r="B10803" s="703">
        <v>2008</v>
      </c>
      <c r="C10803" s="703">
        <v>5</v>
      </c>
      <c r="D10803" s="703">
        <v>16</v>
      </c>
      <c r="E10803" s="703" t="s">
        <v>4299</v>
      </c>
      <c r="F10803" s="589">
        <v>0</v>
      </c>
    </row>
    <row r="10804" spans="1:6" ht="14.4" x14ac:dyDescent="0.3">
      <c r="A10804" s="703">
        <v>2030</v>
      </c>
      <c r="B10804" s="703">
        <v>2008</v>
      </c>
      <c r="C10804" s="703">
        <v>5</v>
      </c>
      <c r="D10804" s="703">
        <v>16</v>
      </c>
      <c r="E10804" s="703" t="s">
        <v>4300</v>
      </c>
      <c r="F10804" s="589">
        <v>0</v>
      </c>
    </row>
    <row r="10805" spans="1:6" ht="14.4" x14ac:dyDescent="0.3">
      <c r="A10805" s="703">
        <v>2030</v>
      </c>
      <c r="B10805" s="703">
        <v>2008</v>
      </c>
      <c r="C10805" s="703">
        <v>5</v>
      </c>
      <c r="D10805" s="703">
        <v>16</v>
      </c>
      <c r="E10805" s="703" t="s">
        <v>4301</v>
      </c>
      <c r="F10805" s="589">
        <v>0</v>
      </c>
    </row>
    <row r="10806" spans="1:6" ht="14.4" x14ac:dyDescent="0.3">
      <c r="A10806" s="703">
        <v>2030</v>
      </c>
      <c r="B10806" s="703">
        <v>2008</v>
      </c>
      <c r="C10806" s="703">
        <v>5</v>
      </c>
      <c r="D10806" s="703">
        <v>17</v>
      </c>
      <c r="E10806" s="703" t="s">
        <v>4278</v>
      </c>
      <c r="F10806" s="589">
        <v>0</v>
      </c>
    </row>
    <row r="10807" spans="1:6" ht="14.4" x14ac:dyDescent="0.3">
      <c r="A10807" s="703">
        <v>2030</v>
      </c>
      <c r="B10807" s="703">
        <v>2008</v>
      </c>
      <c r="C10807" s="703">
        <v>5</v>
      </c>
      <c r="D10807" s="703">
        <v>17</v>
      </c>
      <c r="E10807" s="703" t="s">
        <v>4279</v>
      </c>
      <c r="F10807" s="589">
        <v>0</v>
      </c>
    </row>
    <row r="10808" spans="1:6" ht="14.4" x14ac:dyDescent="0.3">
      <c r="A10808" s="703">
        <v>2030</v>
      </c>
      <c r="B10808" s="703">
        <v>2008</v>
      </c>
      <c r="C10808" s="703">
        <v>5</v>
      </c>
      <c r="D10808" s="703">
        <v>17</v>
      </c>
      <c r="E10808" s="703" t="s">
        <v>4280</v>
      </c>
      <c r="F10808" s="589">
        <v>0</v>
      </c>
    </row>
    <row r="10809" spans="1:6" ht="14.4" x14ac:dyDescent="0.3">
      <c r="A10809" s="703">
        <v>2030</v>
      </c>
      <c r="B10809" s="703">
        <v>2008</v>
      </c>
      <c r="C10809" s="703">
        <v>5</v>
      </c>
      <c r="D10809" s="703">
        <v>17</v>
      </c>
      <c r="E10809" s="703" t="s">
        <v>4281</v>
      </c>
      <c r="F10809" s="589">
        <v>0</v>
      </c>
    </row>
    <row r="10810" spans="1:6" ht="14.4" x14ac:dyDescent="0.3">
      <c r="A10810" s="703">
        <v>2030</v>
      </c>
      <c r="B10810" s="703">
        <v>2008</v>
      </c>
      <c r="C10810" s="703">
        <v>5</v>
      </c>
      <c r="D10810" s="703">
        <v>17</v>
      </c>
      <c r="E10810" s="703" t="s">
        <v>4282</v>
      </c>
      <c r="F10810" s="589">
        <v>0</v>
      </c>
    </row>
    <row r="10811" spans="1:6" ht="14.4" x14ac:dyDescent="0.3">
      <c r="A10811" s="703">
        <v>2030</v>
      </c>
      <c r="B10811" s="703">
        <v>2008</v>
      </c>
      <c r="C10811" s="703">
        <v>5</v>
      </c>
      <c r="D10811" s="703">
        <v>17</v>
      </c>
      <c r="E10811" s="703" t="s">
        <v>4283</v>
      </c>
      <c r="F10811" s="589">
        <v>0</v>
      </c>
    </row>
    <row r="10812" spans="1:6" ht="14.4" x14ac:dyDescent="0.3">
      <c r="A10812" s="703">
        <v>2030</v>
      </c>
      <c r="B10812" s="703">
        <v>2008</v>
      </c>
      <c r="C10812" s="703">
        <v>5</v>
      </c>
      <c r="D10812" s="703">
        <v>17</v>
      </c>
      <c r="E10812" s="703" t="s">
        <v>4284</v>
      </c>
      <c r="F10812" s="589">
        <v>20.824286627453112</v>
      </c>
    </row>
    <row r="10813" spans="1:6" ht="14.4" x14ac:dyDescent="0.3">
      <c r="A10813" s="703">
        <v>2030</v>
      </c>
      <c r="B10813" s="703">
        <v>2008</v>
      </c>
      <c r="C10813" s="703">
        <v>5</v>
      </c>
      <c r="D10813" s="703">
        <v>17</v>
      </c>
      <c r="E10813" s="703" t="s">
        <v>4285</v>
      </c>
      <c r="F10813" s="589">
        <v>9911.3550898200247</v>
      </c>
    </row>
    <row r="10814" spans="1:6" ht="14.4" x14ac:dyDescent="0.3">
      <c r="A10814" s="703">
        <v>2030</v>
      </c>
      <c r="B10814" s="703">
        <v>2008</v>
      </c>
      <c r="C10814" s="703">
        <v>5</v>
      </c>
      <c r="D10814" s="703">
        <v>17</v>
      </c>
      <c r="E10814" s="703" t="s">
        <v>4286</v>
      </c>
      <c r="F10814" s="589">
        <v>34578.348331003021</v>
      </c>
    </row>
    <row r="10815" spans="1:6" ht="14.4" x14ac:dyDescent="0.3">
      <c r="A10815" s="703">
        <v>2030</v>
      </c>
      <c r="B10815" s="703">
        <v>2008</v>
      </c>
      <c r="C10815" s="703">
        <v>5</v>
      </c>
      <c r="D10815" s="703">
        <v>17</v>
      </c>
      <c r="E10815" s="703" t="s">
        <v>4287</v>
      </c>
      <c r="F10815" s="589">
        <v>47195.806588796382</v>
      </c>
    </row>
    <row r="10816" spans="1:6" ht="14.4" x14ac:dyDescent="0.3">
      <c r="A10816" s="703">
        <v>2030</v>
      </c>
      <c r="B10816" s="703">
        <v>2008</v>
      </c>
      <c r="C10816" s="703">
        <v>5</v>
      </c>
      <c r="D10816" s="703">
        <v>17</v>
      </c>
      <c r="E10816" s="703" t="s">
        <v>4288</v>
      </c>
      <c r="F10816" s="589">
        <v>49187.70025889964</v>
      </c>
    </row>
    <row r="10817" spans="1:6" ht="14.4" x14ac:dyDescent="0.3">
      <c r="A10817" s="703">
        <v>2030</v>
      </c>
      <c r="B10817" s="703">
        <v>2008</v>
      </c>
      <c r="C10817" s="703">
        <v>5</v>
      </c>
      <c r="D10817" s="703">
        <v>17</v>
      </c>
      <c r="E10817" s="703" t="s">
        <v>4289</v>
      </c>
      <c r="F10817" s="589">
        <v>49286.109879442731</v>
      </c>
    </row>
    <row r="10818" spans="1:6" ht="14.4" x14ac:dyDescent="0.3">
      <c r="A10818" s="703">
        <v>2030</v>
      </c>
      <c r="B10818" s="703">
        <v>2008</v>
      </c>
      <c r="C10818" s="703">
        <v>5</v>
      </c>
      <c r="D10818" s="703">
        <v>17</v>
      </c>
      <c r="E10818" s="703" t="s">
        <v>4290</v>
      </c>
      <c r="F10818" s="589">
        <v>46803.035619584618</v>
      </c>
    </row>
    <row r="10819" spans="1:6" ht="14.4" x14ac:dyDescent="0.3">
      <c r="A10819" s="703">
        <v>2030</v>
      </c>
      <c r="B10819" s="703">
        <v>2008</v>
      </c>
      <c r="C10819" s="703">
        <v>5</v>
      </c>
      <c r="D10819" s="703">
        <v>17</v>
      </c>
      <c r="E10819" s="703" t="s">
        <v>4291</v>
      </c>
      <c r="F10819" s="589">
        <v>45482.7724975897</v>
      </c>
    </row>
    <row r="10820" spans="1:6" ht="14.4" x14ac:dyDescent="0.3">
      <c r="A10820" s="703">
        <v>2030</v>
      </c>
      <c r="B10820" s="703">
        <v>2008</v>
      </c>
      <c r="C10820" s="703">
        <v>5</v>
      </c>
      <c r="D10820" s="703">
        <v>17</v>
      </c>
      <c r="E10820" s="703" t="s">
        <v>4292</v>
      </c>
      <c r="F10820" s="589">
        <v>42747.215736765444</v>
      </c>
    </row>
    <row r="10821" spans="1:6" ht="14.4" x14ac:dyDescent="0.3">
      <c r="A10821" s="703">
        <v>2030</v>
      </c>
      <c r="B10821" s="703">
        <v>2008</v>
      </c>
      <c r="C10821" s="703">
        <v>5</v>
      </c>
      <c r="D10821" s="703">
        <v>17</v>
      </c>
      <c r="E10821" s="703" t="s">
        <v>4293</v>
      </c>
      <c r="F10821" s="589">
        <v>39604.794539593706</v>
      </c>
    </row>
    <row r="10822" spans="1:6" ht="14.4" x14ac:dyDescent="0.3">
      <c r="A10822" s="703">
        <v>2030</v>
      </c>
      <c r="B10822" s="703">
        <v>2008</v>
      </c>
      <c r="C10822" s="703">
        <v>5</v>
      </c>
      <c r="D10822" s="703">
        <v>17</v>
      </c>
      <c r="E10822" s="703" t="s">
        <v>4294</v>
      </c>
      <c r="F10822" s="589">
        <v>34548.374222980412</v>
      </c>
    </row>
    <row r="10823" spans="1:6" ht="14.4" x14ac:dyDescent="0.3">
      <c r="A10823" s="703">
        <v>2030</v>
      </c>
      <c r="B10823" s="703">
        <v>2008</v>
      </c>
      <c r="C10823" s="703">
        <v>5</v>
      </c>
      <c r="D10823" s="703">
        <v>17</v>
      </c>
      <c r="E10823" s="703" t="s">
        <v>4295</v>
      </c>
      <c r="F10823" s="589">
        <v>34166.747547006431</v>
      </c>
    </row>
    <row r="10824" spans="1:6" ht="14.4" x14ac:dyDescent="0.3">
      <c r="A10824" s="703">
        <v>2030</v>
      </c>
      <c r="B10824" s="703">
        <v>2008</v>
      </c>
      <c r="C10824" s="703">
        <v>5</v>
      </c>
      <c r="D10824" s="703">
        <v>17</v>
      </c>
      <c r="E10824" s="703" t="s">
        <v>4296</v>
      </c>
      <c r="F10824" s="589">
        <v>29780.563452072012</v>
      </c>
    </row>
    <row r="10825" spans="1:6" ht="14.4" x14ac:dyDescent="0.3">
      <c r="A10825" s="703">
        <v>2030</v>
      </c>
      <c r="B10825" s="703">
        <v>2008</v>
      </c>
      <c r="C10825" s="703">
        <v>5</v>
      </c>
      <c r="D10825" s="703">
        <v>17</v>
      </c>
      <c r="E10825" s="703" t="s">
        <v>4297</v>
      </c>
      <c r="F10825" s="589">
        <v>11272.193919611729</v>
      </c>
    </row>
    <row r="10826" spans="1:6" ht="14.4" x14ac:dyDescent="0.3">
      <c r="A10826" s="703">
        <v>2030</v>
      </c>
      <c r="B10826" s="703">
        <v>2008</v>
      </c>
      <c r="C10826" s="703">
        <v>5</v>
      </c>
      <c r="D10826" s="703">
        <v>17</v>
      </c>
      <c r="E10826" s="703" t="s">
        <v>4298</v>
      </c>
      <c r="F10826" s="589">
        <v>32.985836922294588</v>
      </c>
    </row>
    <row r="10827" spans="1:6" ht="14.4" x14ac:dyDescent="0.3">
      <c r="A10827" s="703">
        <v>2030</v>
      </c>
      <c r="B10827" s="703">
        <v>2008</v>
      </c>
      <c r="C10827" s="703">
        <v>5</v>
      </c>
      <c r="D10827" s="703">
        <v>17</v>
      </c>
      <c r="E10827" s="703" t="s">
        <v>4299</v>
      </c>
      <c r="F10827" s="589">
        <v>0</v>
      </c>
    </row>
    <row r="10828" spans="1:6" ht="14.4" x14ac:dyDescent="0.3">
      <c r="A10828" s="703">
        <v>2030</v>
      </c>
      <c r="B10828" s="703">
        <v>2008</v>
      </c>
      <c r="C10828" s="703">
        <v>5</v>
      </c>
      <c r="D10828" s="703">
        <v>17</v>
      </c>
      <c r="E10828" s="703" t="s">
        <v>4300</v>
      </c>
      <c r="F10828" s="589">
        <v>0</v>
      </c>
    </row>
    <row r="10829" spans="1:6" ht="14.4" x14ac:dyDescent="0.3">
      <c r="A10829" s="703">
        <v>2030</v>
      </c>
      <c r="B10829" s="703">
        <v>2008</v>
      </c>
      <c r="C10829" s="703">
        <v>5</v>
      </c>
      <c r="D10829" s="703">
        <v>17</v>
      </c>
      <c r="E10829" s="703" t="s">
        <v>4301</v>
      </c>
      <c r="F10829" s="589">
        <v>0</v>
      </c>
    </row>
    <row r="10830" spans="1:6" ht="14.4" x14ac:dyDescent="0.3">
      <c r="A10830" s="703">
        <v>2030</v>
      </c>
      <c r="B10830" s="703">
        <v>2008</v>
      </c>
      <c r="C10830" s="703">
        <v>5</v>
      </c>
      <c r="D10830" s="703">
        <v>18</v>
      </c>
      <c r="E10830" s="703" t="s">
        <v>4278</v>
      </c>
      <c r="F10830" s="589">
        <v>0</v>
      </c>
    </row>
    <row r="10831" spans="1:6" ht="14.4" x14ac:dyDescent="0.3">
      <c r="A10831" s="703">
        <v>2030</v>
      </c>
      <c r="B10831" s="703">
        <v>2008</v>
      </c>
      <c r="C10831" s="703">
        <v>5</v>
      </c>
      <c r="D10831" s="703">
        <v>18</v>
      </c>
      <c r="E10831" s="703" t="s">
        <v>4279</v>
      </c>
      <c r="F10831" s="589">
        <v>0</v>
      </c>
    </row>
    <row r="10832" spans="1:6" ht="14.4" x14ac:dyDescent="0.3">
      <c r="A10832" s="703">
        <v>2030</v>
      </c>
      <c r="B10832" s="703">
        <v>2008</v>
      </c>
      <c r="C10832" s="703">
        <v>5</v>
      </c>
      <c r="D10832" s="703">
        <v>18</v>
      </c>
      <c r="E10832" s="703" t="s">
        <v>4280</v>
      </c>
      <c r="F10832" s="589">
        <v>0</v>
      </c>
    </row>
    <row r="10833" spans="1:6" ht="14.4" x14ac:dyDescent="0.3">
      <c r="A10833" s="703">
        <v>2030</v>
      </c>
      <c r="B10833" s="703">
        <v>2008</v>
      </c>
      <c r="C10833" s="703">
        <v>5</v>
      </c>
      <c r="D10833" s="703">
        <v>18</v>
      </c>
      <c r="E10833" s="703" t="s">
        <v>4281</v>
      </c>
      <c r="F10833" s="589">
        <v>0</v>
      </c>
    </row>
    <row r="10834" spans="1:6" ht="14.4" x14ac:dyDescent="0.3">
      <c r="A10834" s="703">
        <v>2030</v>
      </c>
      <c r="B10834" s="703">
        <v>2008</v>
      </c>
      <c r="C10834" s="703">
        <v>5</v>
      </c>
      <c r="D10834" s="703">
        <v>18</v>
      </c>
      <c r="E10834" s="703" t="s">
        <v>4282</v>
      </c>
      <c r="F10834" s="589">
        <v>0</v>
      </c>
    </row>
    <row r="10835" spans="1:6" ht="14.4" x14ac:dyDescent="0.3">
      <c r="A10835" s="703">
        <v>2030</v>
      </c>
      <c r="B10835" s="703">
        <v>2008</v>
      </c>
      <c r="C10835" s="703">
        <v>5</v>
      </c>
      <c r="D10835" s="703">
        <v>18</v>
      </c>
      <c r="E10835" s="703" t="s">
        <v>4283</v>
      </c>
      <c r="F10835" s="589">
        <v>0</v>
      </c>
    </row>
    <row r="10836" spans="1:6" ht="14.4" x14ac:dyDescent="0.3">
      <c r="A10836" s="703">
        <v>2030</v>
      </c>
      <c r="B10836" s="703">
        <v>2008</v>
      </c>
      <c r="C10836" s="703">
        <v>5</v>
      </c>
      <c r="D10836" s="703">
        <v>18</v>
      </c>
      <c r="E10836" s="703" t="s">
        <v>4284</v>
      </c>
      <c r="F10836" s="589">
        <v>43.761595054009021</v>
      </c>
    </row>
    <row r="10837" spans="1:6" ht="14.4" x14ac:dyDescent="0.3">
      <c r="A10837" s="703">
        <v>2030</v>
      </c>
      <c r="B10837" s="703">
        <v>2008</v>
      </c>
      <c r="C10837" s="703">
        <v>5</v>
      </c>
      <c r="D10837" s="703">
        <v>18</v>
      </c>
      <c r="E10837" s="703" t="s">
        <v>4285</v>
      </c>
      <c r="F10837" s="589">
        <v>18025.077137337801</v>
      </c>
    </row>
    <row r="10838" spans="1:6" ht="14.4" x14ac:dyDescent="0.3">
      <c r="A10838" s="703">
        <v>2030</v>
      </c>
      <c r="B10838" s="703">
        <v>2008</v>
      </c>
      <c r="C10838" s="703">
        <v>5</v>
      </c>
      <c r="D10838" s="703">
        <v>18</v>
      </c>
      <c r="E10838" s="703" t="s">
        <v>4286</v>
      </c>
      <c r="F10838" s="589">
        <v>49438.72418616715</v>
      </c>
    </row>
    <row r="10839" spans="1:6" ht="14.4" x14ac:dyDescent="0.3">
      <c r="A10839" s="703">
        <v>2030</v>
      </c>
      <c r="B10839" s="703">
        <v>2008</v>
      </c>
      <c r="C10839" s="703">
        <v>5</v>
      </c>
      <c r="D10839" s="703">
        <v>18</v>
      </c>
      <c r="E10839" s="703" t="s">
        <v>4287</v>
      </c>
      <c r="F10839" s="589">
        <v>57325.246465531942</v>
      </c>
    </row>
    <row r="10840" spans="1:6" ht="14.4" x14ac:dyDescent="0.3">
      <c r="A10840" s="703">
        <v>2030</v>
      </c>
      <c r="B10840" s="703">
        <v>2008</v>
      </c>
      <c r="C10840" s="703">
        <v>5</v>
      </c>
      <c r="D10840" s="703">
        <v>18</v>
      </c>
      <c r="E10840" s="703" t="s">
        <v>4288</v>
      </c>
      <c r="F10840" s="589">
        <v>57283.224093158271</v>
      </c>
    </row>
    <row r="10841" spans="1:6" ht="14.4" x14ac:dyDescent="0.3">
      <c r="A10841" s="703">
        <v>2030</v>
      </c>
      <c r="B10841" s="703">
        <v>2008</v>
      </c>
      <c r="C10841" s="703">
        <v>5</v>
      </c>
      <c r="D10841" s="703">
        <v>18</v>
      </c>
      <c r="E10841" s="703" t="s">
        <v>4289</v>
      </c>
      <c r="F10841" s="589">
        <v>55707.799165775788</v>
      </c>
    </row>
    <row r="10842" spans="1:6" ht="14.4" x14ac:dyDescent="0.3">
      <c r="A10842" s="703">
        <v>2030</v>
      </c>
      <c r="B10842" s="703">
        <v>2008</v>
      </c>
      <c r="C10842" s="703">
        <v>5</v>
      </c>
      <c r="D10842" s="703">
        <v>18</v>
      </c>
      <c r="E10842" s="703" t="s">
        <v>4290</v>
      </c>
      <c r="F10842" s="589">
        <v>56449.248075173244</v>
      </c>
    </row>
    <row r="10843" spans="1:6" ht="14.4" x14ac:dyDescent="0.3">
      <c r="A10843" s="703">
        <v>2030</v>
      </c>
      <c r="B10843" s="703">
        <v>2008</v>
      </c>
      <c r="C10843" s="703">
        <v>5</v>
      </c>
      <c r="D10843" s="703">
        <v>18</v>
      </c>
      <c r="E10843" s="703" t="s">
        <v>4291</v>
      </c>
      <c r="F10843" s="589">
        <v>57149.037389217861</v>
      </c>
    </row>
    <row r="10844" spans="1:6" ht="14.4" x14ac:dyDescent="0.3">
      <c r="A10844" s="703">
        <v>2030</v>
      </c>
      <c r="B10844" s="703">
        <v>2008</v>
      </c>
      <c r="C10844" s="703">
        <v>5</v>
      </c>
      <c r="D10844" s="703">
        <v>18</v>
      </c>
      <c r="E10844" s="703" t="s">
        <v>4292</v>
      </c>
      <c r="F10844" s="589">
        <v>55071.497505014893</v>
      </c>
    </row>
    <row r="10845" spans="1:6" ht="14.4" x14ac:dyDescent="0.3">
      <c r="A10845" s="703">
        <v>2030</v>
      </c>
      <c r="B10845" s="703">
        <v>2008</v>
      </c>
      <c r="C10845" s="703">
        <v>5</v>
      </c>
      <c r="D10845" s="703">
        <v>18</v>
      </c>
      <c r="E10845" s="703" t="s">
        <v>4293</v>
      </c>
      <c r="F10845" s="589">
        <v>53651.792375856785</v>
      </c>
    </row>
    <row r="10846" spans="1:6" ht="14.4" x14ac:dyDescent="0.3">
      <c r="A10846" s="703">
        <v>2030</v>
      </c>
      <c r="B10846" s="703">
        <v>2008</v>
      </c>
      <c r="C10846" s="703">
        <v>5</v>
      </c>
      <c r="D10846" s="703">
        <v>18</v>
      </c>
      <c r="E10846" s="703" t="s">
        <v>4294</v>
      </c>
      <c r="F10846" s="589">
        <v>50591.049172731211</v>
      </c>
    </row>
    <row r="10847" spans="1:6" ht="14.4" x14ac:dyDescent="0.3">
      <c r="A10847" s="703">
        <v>2030</v>
      </c>
      <c r="B10847" s="703">
        <v>2008</v>
      </c>
      <c r="C10847" s="703">
        <v>5</v>
      </c>
      <c r="D10847" s="703">
        <v>18</v>
      </c>
      <c r="E10847" s="703" t="s">
        <v>4295</v>
      </c>
      <c r="F10847" s="589">
        <v>47643.609018312491</v>
      </c>
    </row>
    <row r="10848" spans="1:6" ht="14.4" x14ac:dyDescent="0.3">
      <c r="A10848" s="703">
        <v>2030</v>
      </c>
      <c r="B10848" s="703">
        <v>2008</v>
      </c>
      <c r="C10848" s="703">
        <v>5</v>
      </c>
      <c r="D10848" s="703">
        <v>18</v>
      </c>
      <c r="E10848" s="703" t="s">
        <v>4296</v>
      </c>
      <c r="F10848" s="589">
        <v>33574.179559733311</v>
      </c>
    </row>
    <row r="10849" spans="1:6" ht="14.4" x14ac:dyDescent="0.3">
      <c r="A10849" s="703">
        <v>2030</v>
      </c>
      <c r="B10849" s="703">
        <v>2008</v>
      </c>
      <c r="C10849" s="703">
        <v>5</v>
      </c>
      <c r="D10849" s="703">
        <v>18</v>
      </c>
      <c r="E10849" s="703" t="s">
        <v>4297</v>
      </c>
      <c r="F10849" s="589">
        <v>12304.975443585019</v>
      </c>
    </row>
    <row r="10850" spans="1:6" ht="14.4" x14ac:dyDescent="0.3">
      <c r="A10850" s="703">
        <v>2030</v>
      </c>
      <c r="B10850" s="703">
        <v>2008</v>
      </c>
      <c r="C10850" s="703">
        <v>5</v>
      </c>
      <c r="D10850" s="703">
        <v>18</v>
      </c>
      <c r="E10850" s="703" t="s">
        <v>4298</v>
      </c>
      <c r="F10850" s="589">
        <v>67.279639962839099</v>
      </c>
    </row>
    <row r="10851" spans="1:6" ht="14.4" x14ac:dyDescent="0.3">
      <c r="A10851" s="703">
        <v>2030</v>
      </c>
      <c r="B10851" s="703">
        <v>2008</v>
      </c>
      <c r="C10851" s="703">
        <v>5</v>
      </c>
      <c r="D10851" s="703">
        <v>18</v>
      </c>
      <c r="E10851" s="703" t="s">
        <v>4299</v>
      </c>
      <c r="F10851" s="589">
        <v>0</v>
      </c>
    </row>
    <row r="10852" spans="1:6" ht="14.4" x14ac:dyDescent="0.3">
      <c r="A10852" s="703">
        <v>2030</v>
      </c>
      <c r="B10852" s="703">
        <v>2008</v>
      </c>
      <c r="C10852" s="703">
        <v>5</v>
      </c>
      <c r="D10852" s="703">
        <v>18</v>
      </c>
      <c r="E10852" s="703" t="s">
        <v>4300</v>
      </c>
      <c r="F10852" s="589">
        <v>0</v>
      </c>
    </row>
    <row r="10853" spans="1:6" ht="14.4" x14ac:dyDescent="0.3">
      <c r="A10853" s="703">
        <v>2030</v>
      </c>
      <c r="B10853" s="703">
        <v>2008</v>
      </c>
      <c r="C10853" s="703">
        <v>5</v>
      </c>
      <c r="D10853" s="703">
        <v>18</v>
      </c>
      <c r="E10853" s="703" t="s">
        <v>4301</v>
      </c>
      <c r="F10853" s="589">
        <v>0</v>
      </c>
    </row>
    <row r="10854" spans="1:6" ht="14.4" x14ac:dyDescent="0.3">
      <c r="A10854" s="703">
        <v>2030</v>
      </c>
      <c r="B10854" s="703">
        <v>2008</v>
      </c>
      <c r="C10854" s="703">
        <v>5</v>
      </c>
      <c r="D10854" s="703">
        <v>19</v>
      </c>
      <c r="E10854" s="703" t="s">
        <v>4278</v>
      </c>
      <c r="F10854" s="589">
        <v>0</v>
      </c>
    </row>
    <row r="10855" spans="1:6" ht="14.4" x14ac:dyDescent="0.3">
      <c r="A10855" s="703">
        <v>2030</v>
      </c>
      <c r="B10855" s="703">
        <v>2008</v>
      </c>
      <c r="C10855" s="703">
        <v>5</v>
      </c>
      <c r="D10855" s="703">
        <v>19</v>
      </c>
      <c r="E10855" s="703" t="s">
        <v>4279</v>
      </c>
      <c r="F10855" s="589">
        <v>0</v>
      </c>
    </row>
    <row r="10856" spans="1:6" ht="14.4" x14ac:dyDescent="0.3">
      <c r="A10856" s="703">
        <v>2030</v>
      </c>
      <c r="B10856" s="703">
        <v>2008</v>
      </c>
      <c r="C10856" s="703">
        <v>5</v>
      </c>
      <c r="D10856" s="703">
        <v>19</v>
      </c>
      <c r="E10856" s="703" t="s">
        <v>4280</v>
      </c>
      <c r="F10856" s="589">
        <v>0</v>
      </c>
    </row>
    <row r="10857" spans="1:6" ht="14.4" x14ac:dyDescent="0.3">
      <c r="A10857" s="703">
        <v>2030</v>
      </c>
      <c r="B10857" s="703">
        <v>2008</v>
      </c>
      <c r="C10857" s="703">
        <v>5</v>
      </c>
      <c r="D10857" s="703">
        <v>19</v>
      </c>
      <c r="E10857" s="703" t="s">
        <v>4281</v>
      </c>
      <c r="F10857" s="589">
        <v>0</v>
      </c>
    </row>
    <row r="10858" spans="1:6" ht="14.4" x14ac:dyDescent="0.3">
      <c r="A10858" s="703">
        <v>2030</v>
      </c>
      <c r="B10858" s="703">
        <v>2008</v>
      </c>
      <c r="C10858" s="703">
        <v>5</v>
      </c>
      <c r="D10858" s="703">
        <v>19</v>
      </c>
      <c r="E10858" s="703" t="s">
        <v>4282</v>
      </c>
      <c r="F10858" s="589">
        <v>0</v>
      </c>
    </row>
    <row r="10859" spans="1:6" ht="14.4" x14ac:dyDescent="0.3">
      <c r="A10859" s="703">
        <v>2030</v>
      </c>
      <c r="B10859" s="703">
        <v>2008</v>
      </c>
      <c r="C10859" s="703">
        <v>5</v>
      </c>
      <c r="D10859" s="703">
        <v>19</v>
      </c>
      <c r="E10859" s="703" t="s">
        <v>4283</v>
      </c>
      <c r="F10859" s="589">
        <v>0</v>
      </c>
    </row>
    <row r="10860" spans="1:6" ht="14.4" x14ac:dyDescent="0.3">
      <c r="A10860" s="703">
        <v>2030</v>
      </c>
      <c r="B10860" s="703">
        <v>2008</v>
      </c>
      <c r="C10860" s="703">
        <v>5</v>
      </c>
      <c r="D10860" s="703">
        <v>19</v>
      </c>
      <c r="E10860" s="703" t="s">
        <v>4284</v>
      </c>
      <c r="F10860" s="589">
        <v>34.174965989242828</v>
      </c>
    </row>
    <row r="10861" spans="1:6" ht="14.4" x14ac:dyDescent="0.3">
      <c r="A10861" s="703">
        <v>2030</v>
      </c>
      <c r="B10861" s="703">
        <v>2008</v>
      </c>
      <c r="C10861" s="703">
        <v>5</v>
      </c>
      <c r="D10861" s="703">
        <v>19</v>
      </c>
      <c r="E10861" s="703" t="s">
        <v>4285</v>
      </c>
      <c r="F10861" s="589">
        <v>17996.8629900956</v>
      </c>
    </row>
    <row r="10862" spans="1:6" ht="14.4" x14ac:dyDescent="0.3">
      <c r="A10862" s="703">
        <v>2030</v>
      </c>
      <c r="B10862" s="703">
        <v>2008</v>
      </c>
      <c r="C10862" s="703">
        <v>5</v>
      </c>
      <c r="D10862" s="703">
        <v>19</v>
      </c>
      <c r="E10862" s="703" t="s">
        <v>4286</v>
      </c>
      <c r="F10862" s="589">
        <v>50756.583120987285</v>
      </c>
    </row>
    <row r="10863" spans="1:6" ht="14.4" x14ac:dyDescent="0.3">
      <c r="A10863" s="703">
        <v>2030</v>
      </c>
      <c r="B10863" s="703">
        <v>2008</v>
      </c>
      <c r="C10863" s="703">
        <v>5</v>
      </c>
      <c r="D10863" s="703">
        <v>19</v>
      </c>
      <c r="E10863" s="703" t="s">
        <v>4287</v>
      </c>
      <c r="F10863" s="589">
        <v>58398.93355351944</v>
      </c>
    </row>
    <row r="10864" spans="1:6" ht="14.4" x14ac:dyDescent="0.3">
      <c r="A10864" s="703">
        <v>2030</v>
      </c>
      <c r="B10864" s="703">
        <v>2008</v>
      </c>
      <c r="C10864" s="703">
        <v>5</v>
      </c>
      <c r="D10864" s="703">
        <v>19</v>
      </c>
      <c r="E10864" s="703" t="s">
        <v>4288</v>
      </c>
      <c r="F10864" s="589">
        <v>56749.740492211553</v>
      </c>
    </row>
    <row r="10865" spans="1:6" ht="14.4" x14ac:dyDescent="0.3">
      <c r="A10865" s="703">
        <v>2030</v>
      </c>
      <c r="B10865" s="703">
        <v>2008</v>
      </c>
      <c r="C10865" s="703">
        <v>5</v>
      </c>
      <c r="D10865" s="703">
        <v>19</v>
      </c>
      <c r="E10865" s="703" t="s">
        <v>4289</v>
      </c>
      <c r="F10865" s="589">
        <v>56448.686790125779</v>
      </c>
    </row>
    <row r="10866" spans="1:6" ht="14.4" x14ac:dyDescent="0.3">
      <c r="A10866" s="703">
        <v>2030</v>
      </c>
      <c r="B10866" s="703">
        <v>2008</v>
      </c>
      <c r="C10866" s="703">
        <v>5</v>
      </c>
      <c r="D10866" s="703">
        <v>19</v>
      </c>
      <c r="E10866" s="703" t="s">
        <v>4290</v>
      </c>
      <c r="F10866" s="589">
        <v>56922.511487406373</v>
      </c>
    </row>
    <row r="10867" spans="1:6" ht="14.4" x14ac:dyDescent="0.3">
      <c r="A10867" s="703">
        <v>2030</v>
      </c>
      <c r="B10867" s="703">
        <v>2008</v>
      </c>
      <c r="C10867" s="703">
        <v>5</v>
      </c>
      <c r="D10867" s="703">
        <v>19</v>
      </c>
      <c r="E10867" s="703" t="s">
        <v>4291</v>
      </c>
      <c r="F10867" s="589">
        <v>56284.365755476116</v>
      </c>
    </row>
    <row r="10868" spans="1:6" ht="14.4" x14ac:dyDescent="0.3">
      <c r="A10868" s="703">
        <v>2030</v>
      </c>
      <c r="B10868" s="703">
        <v>2008</v>
      </c>
      <c r="C10868" s="703">
        <v>5</v>
      </c>
      <c r="D10868" s="703">
        <v>19</v>
      </c>
      <c r="E10868" s="703" t="s">
        <v>4292</v>
      </c>
      <c r="F10868" s="589">
        <v>54695.210967290317</v>
      </c>
    </row>
    <row r="10869" spans="1:6" ht="14.4" x14ac:dyDescent="0.3">
      <c r="A10869" s="703">
        <v>2030</v>
      </c>
      <c r="B10869" s="703">
        <v>2008</v>
      </c>
      <c r="C10869" s="703">
        <v>5</v>
      </c>
      <c r="D10869" s="703">
        <v>19</v>
      </c>
      <c r="E10869" s="703" t="s">
        <v>4293</v>
      </c>
      <c r="F10869" s="589">
        <v>53524.718578421227</v>
      </c>
    </row>
    <row r="10870" spans="1:6" ht="14.4" x14ac:dyDescent="0.3">
      <c r="A10870" s="703">
        <v>2030</v>
      </c>
      <c r="B10870" s="703">
        <v>2008</v>
      </c>
      <c r="C10870" s="703">
        <v>5</v>
      </c>
      <c r="D10870" s="703">
        <v>19</v>
      </c>
      <c r="E10870" s="703" t="s">
        <v>4294</v>
      </c>
      <c r="F10870" s="589">
        <v>50212.705327329437</v>
      </c>
    </row>
    <row r="10871" spans="1:6" ht="14.4" x14ac:dyDescent="0.3">
      <c r="A10871" s="703">
        <v>2030</v>
      </c>
      <c r="B10871" s="703">
        <v>2008</v>
      </c>
      <c r="C10871" s="703">
        <v>5</v>
      </c>
      <c r="D10871" s="703">
        <v>19</v>
      </c>
      <c r="E10871" s="703" t="s">
        <v>4295</v>
      </c>
      <c r="F10871" s="589">
        <v>46126.248230616431</v>
      </c>
    </row>
    <row r="10872" spans="1:6" ht="14.4" x14ac:dyDescent="0.3">
      <c r="A10872" s="703">
        <v>2030</v>
      </c>
      <c r="B10872" s="703">
        <v>2008</v>
      </c>
      <c r="C10872" s="703">
        <v>5</v>
      </c>
      <c r="D10872" s="703">
        <v>19</v>
      </c>
      <c r="E10872" s="703" t="s">
        <v>4296</v>
      </c>
      <c r="F10872" s="589">
        <v>34266.191121058459</v>
      </c>
    </row>
    <row r="10873" spans="1:6" ht="14.4" x14ac:dyDescent="0.3">
      <c r="A10873" s="703">
        <v>2030</v>
      </c>
      <c r="B10873" s="703">
        <v>2008</v>
      </c>
      <c r="C10873" s="703">
        <v>5</v>
      </c>
      <c r="D10873" s="703">
        <v>19</v>
      </c>
      <c r="E10873" s="703" t="s">
        <v>4297</v>
      </c>
      <c r="F10873" s="589">
        <v>12426.510465045181</v>
      </c>
    </row>
    <row r="10874" spans="1:6" ht="14.4" x14ac:dyDescent="0.3">
      <c r="A10874" s="703">
        <v>2030</v>
      </c>
      <c r="B10874" s="703">
        <v>2008</v>
      </c>
      <c r="C10874" s="703">
        <v>5</v>
      </c>
      <c r="D10874" s="703">
        <v>19</v>
      </c>
      <c r="E10874" s="703" t="s">
        <v>4298</v>
      </c>
      <c r="F10874" s="589">
        <v>140.78468810033445</v>
      </c>
    </row>
    <row r="10875" spans="1:6" ht="14.4" x14ac:dyDescent="0.3">
      <c r="A10875" s="703">
        <v>2030</v>
      </c>
      <c r="B10875" s="703">
        <v>2008</v>
      </c>
      <c r="C10875" s="703">
        <v>5</v>
      </c>
      <c r="D10875" s="703">
        <v>19</v>
      </c>
      <c r="E10875" s="703" t="s">
        <v>4299</v>
      </c>
      <c r="F10875" s="589">
        <v>0</v>
      </c>
    </row>
    <row r="10876" spans="1:6" ht="14.4" x14ac:dyDescent="0.3">
      <c r="A10876" s="703">
        <v>2030</v>
      </c>
      <c r="B10876" s="703">
        <v>2008</v>
      </c>
      <c r="C10876" s="703">
        <v>5</v>
      </c>
      <c r="D10876" s="703">
        <v>19</v>
      </c>
      <c r="E10876" s="703" t="s">
        <v>4300</v>
      </c>
      <c r="F10876" s="589">
        <v>0</v>
      </c>
    </row>
    <row r="10877" spans="1:6" ht="14.4" x14ac:dyDescent="0.3">
      <c r="A10877" s="703">
        <v>2030</v>
      </c>
      <c r="B10877" s="703">
        <v>2008</v>
      </c>
      <c r="C10877" s="703">
        <v>5</v>
      </c>
      <c r="D10877" s="703">
        <v>19</v>
      </c>
      <c r="E10877" s="703" t="s">
        <v>4301</v>
      </c>
      <c r="F10877" s="589">
        <v>0</v>
      </c>
    </row>
    <row r="10878" spans="1:6" ht="14.4" x14ac:dyDescent="0.3">
      <c r="A10878" s="703">
        <v>2030</v>
      </c>
      <c r="B10878" s="703">
        <v>2008</v>
      </c>
      <c r="C10878" s="703">
        <v>5</v>
      </c>
      <c r="D10878" s="703">
        <v>20</v>
      </c>
      <c r="E10878" s="703" t="s">
        <v>4278</v>
      </c>
      <c r="F10878" s="589">
        <v>0</v>
      </c>
    </row>
    <row r="10879" spans="1:6" ht="14.4" x14ac:dyDescent="0.3">
      <c r="A10879" s="703">
        <v>2030</v>
      </c>
      <c r="B10879" s="703">
        <v>2008</v>
      </c>
      <c r="C10879" s="703">
        <v>5</v>
      </c>
      <c r="D10879" s="703">
        <v>20</v>
      </c>
      <c r="E10879" s="703" t="s">
        <v>4279</v>
      </c>
      <c r="F10879" s="589">
        <v>0</v>
      </c>
    </row>
    <row r="10880" spans="1:6" ht="14.4" x14ac:dyDescent="0.3">
      <c r="A10880" s="703">
        <v>2030</v>
      </c>
      <c r="B10880" s="703">
        <v>2008</v>
      </c>
      <c r="C10880" s="703">
        <v>5</v>
      </c>
      <c r="D10880" s="703">
        <v>20</v>
      </c>
      <c r="E10880" s="703" t="s">
        <v>4280</v>
      </c>
      <c r="F10880" s="589">
        <v>0</v>
      </c>
    </row>
    <row r="10881" spans="1:6" ht="14.4" x14ac:dyDescent="0.3">
      <c r="A10881" s="703">
        <v>2030</v>
      </c>
      <c r="B10881" s="703">
        <v>2008</v>
      </c>
      <c r="C10881" s="703">
        <v>5</v>
      </c>
      <c r="D10881" s="703">
        <v>20</v>
      </c>
      <c r="E10881" s="703" t="s">
        <v>4281</v>
      </c>
      <c r="F10881" s="589">
        <v>0</v>
      </c>
    </row>
    <row r="10882" spans="1:6" ht="14.4" x14ac:dyDescent="0.3">
      <c r="A10882" s="703">
        <v>2030</v>
      </c>
      <c r="B10882" s="703">
        <v>2008</v>
      </c>
      <c r="C10882" s="703">
        <v>5</v>
      </c>
      <c r="D10882" s="703">
        <v>20</v>
      </c>
      <c r="E10882" s="703" t="s">
        <v>4282</v>
      </c>
      <c r="F10882" s="589">
        <v>0</v>
      </c>
    </row>
    <row r="10883" spans="1:6" ht="14.4" x14ac:dyDescent="0.3">
      <c r="A10883" s="703">
        <v>2030</v>
      </c>
      <c r="B10883" s="703">
        <v>2008</v>
      </c>
      <c r="C10883" s="703">
        <v>5</v>
      </c>
      <c r="D10883" s="703">
        <v>20</v>
      </c>
      <c r="E10883" s="703" t="s">
        <v>4283</v>
      </c>
      <c r="F10883" s="589">
        <v>0</v>
      </c>
    </row>
    <row r="10884" spans="1:6" ht="14.4" x14ac:dyDescent="0.3">
      <c r="A10884" s="703">
        <v>2030</v>
      </c>
      <c r="B10884" s="703">
        <v>2008</v>
      </c>
      <c r="C10884" s="703">
        <v>5</v>
      </c>
      <c r="D10884" s="703">
        <v>20</v>
      </c>
      <c r="E10884" s="703" t="s">
        <v>4284</v>
      </c>
      <c r="F10884" s="589">
        <v>38.426748740204339</v>
      </c>
    </row>
    <row r="10885" spans="1:6" ht="14.4" x14ac:dyDescent="0.3">
      <c r="A10885" s="703">
        <v>2030</v>
      </c>
      <c r="B10885" s="703">
        <v>2008</v>
      </c>
      <c r="C10885" s="703">
        <v>5</v>
      </c>
      <c r="D10885" s="703">
        <v>20</v>
      </c>
      <c r="E10885" s="703" t="s">
        <v>4285</v>
      </c>
      <c r="F10885" s="589">
        <v>16013.729108076061</v>
      </c>
    </row>
    <row r="10886" spans="1:6" ht="14.4" x14ac:dyDescent="0.3">
      <c r="A10886" s="703">
        <v>2030</v>
      </c>
      <c r="B10886" s="703">
        <v>2008</v>
      </c>
      <c r="C10886" s="703">
        <v>5</v>
      </c>
      <c r="D10886" s="703">
        <v>20</v>
      </c>
      <c r="E10886" s="703" t="s">
        <v>4286</v>
      </c>
      <c r="F10886" s="589">
        <v>42161.789941644332</v>
      </c>
    </row>
    <row r="10887" spans="1:6" ht="14.4" x14ac:dyDescent="0.3">
      <c r="A10887" s="703">
        <v>2030</v>
      </c>
      <c r="B10887" s="703">
        <v>2008</v>
      </c>
      <c r="C10887" s="703">
        <v>5</v>
      </c>
      <c r="D10887" s="703">
        <v>20</v>
      </c>
      <c r="E10887" s="703" t="s">
        <v>4287</v>
      </c>
      <c r="F10887" s="589">
        <v>51013.751287816973</v>
      </c>
    </row>
    <row r="10888" spans="1:6" ht="14.4" x14ac:dyDescent="0.3">
      <c r="A10888" s="703">
        <v>2030</v>
      </c>
      <c r="B10888" s="703">
        <v>2008</v>
      </c>
      <c r="C10888" s="703">
        <v>5</v>
      </c>
      <c r="D10888" s="703">
        <v>20</v>
      </c>
      <c r="E10888" s="703" t="s">
        <v>4288</v>
      </c>
      <c r="F10888" s="589">
        <v>53892.180517445187</v>
      </c>
    </row>
    <row r="10889" spans="1:6" ht="14.4" x14ac:dyDescent="0.3">
      <c r="A10889" s="703">
        <v>2030</v>
      </c>
      <c r="B10889" s="703">
        <v>2008</v>
      </c>
      <c r="C10889" s="703">
        <v>5</v>
      </c>
      <c r="D10889" s="703">
        <v>20</v>
      </c>
      <c r="E10889" s="703" t="s">
        <v>4289</v>
      </c>
      <c r="F10889" s="589">
        <v>54824.248547841336</v>
      </c>
    </row>
    <row r="10890" spans="1:6" ht="14.4" x14ac:dyDescent="0.3">
      <c r="A10890" s="703">
        <v>2030</v>
      </c>
      <c r="B10890" s="703">
        <v>2008</v>
      </c>
      <c r="C10890" s="703">
        <v>5</v>
      </c>
      <c r="D10890" s="703">
        <v>20</v>
      </c>
      <c r="E10890" s="703" t="s">
        <v>4290</v>
      </c>
      <c r="F10890" s="589">
        <v>55577.086396796971</v>
      </c>
    </row>
    <row r="10891" spans="1:6" ht="14.4" x14ac:dyDescent="0.3">
      <c r="A10891" s="703">
        <v>2030</v>
      </c>
      <c r="B10891" s="703">
        <v>2008</v>
      </c>
      <c r="C10891" s="703">
        <v>5</v>
      </c>
      <c r="D10891" s="703">
        <v>20</v>
      </c>
      <c r="E10891" s="703" t="s">
        <v>4291</v>
      </c>
      <c r="F10891" s="589">
        <v>55771.842777978389</v>
      </c>
    </row>
    <row r="10892" spans="1:6" ht="14.4" x14ac:dyDescent="0.3">
      <c r="A10892" s="703">
        <v>2030</v>
      </c>
      <c r="B10892" s="703">
        <v>2008</v>
      </c>
      <c r="C10892" s="703">
        <v>5</v>
      </c>
      <c r="D10892" s="703">
        <v>20</v>
      </c>
      <c r="E10892" s="703" t="s">
        <v>4292</v>
      </c>
      <c r="F10892" s="589">
        <v>53804.826360284482</v>
      </c>
    </row>
    <row r="10893" spans="1:6" ht="14.4" x14ac:dyDescent="0.3">
      <c r="A10893" s="703">
        <v>2030</v>
      </c>
      <c r="B10893" s="703">
        <v>2008</v>
      </c>
      <c r="C10893" s="703">
        <v>5</v>
      </c>
      <c r="D10893" s="703">
        <v>20</v>
      </c>
      <c r="E10893" s="703" t="s">
        <v>4293</v>
      </c>
      <c r="F10893" s="589">
        <v>51669.822423545658</v>
      </c>
    </row>
    <row r="10894" spans="1:6" ht="14.4" x14ac:dyDescent="0.3">
      <c r="A10894" s="703">
        <v>2030</v>
      </c>
      <c r="B10894" s="703">
        <v>2008</v>
      </c>
      <c r="C10894" s="703">
        <v>5</v>
      </c>
      <c r="D10894" s="703">
        <v>20</v>
      </c>
      <c r="E10894" s="703" t="s">
        <v>4294</v>
      </c>
      <c r="F10894" s="589">
        <v>50108.55530971499</v>
      </c>
    </row>
    <row r="10895" spans="1:6" ht="14.4" x14ac:dyDescent="0.3">
      <c r="A10895" s="703">
        <v>2030</v>
      </c>
      <c r="B10895" s="703">
        <v>2008</v>
      </c>
      <c r="C10895" s="703">
        <v>5</v>
      </c>
      <c r="D10895" s="703">
        <v>20</v>
      </c>
      <c r="E10895" s="703" t="s">
        <v>4295</v>
      </c>
      <c r="F10895" s="589">
        <v>47301.163924643675</v>
      </c>
    </row>
    <row r="10896" spans="1:6" ht="14.4" x14ac:dyDescent="0.3">
      <c r="A10896" s="703">
        <v>2030</v>
      </c>
      <c r="B10896" s="703">
        <v>2008</v>
      </c>
      <c r="C10896" s="703">
        <v>5</v>
      </c>
      <c r="D10896" s="703">
        <v>20</v>
      </c>
      <c r="E10896" s="703" t="s">
        <v>4296</v>
      </c>
      <c r="F10896" s="589">
        <v>33192.816981461212</v>
      </c>
    </row>
    <row r="10897" spans="1:6" ht="14.4" x14ac:dyDescent="0.3">
      <c r="A10897" s="703">
        <v>2030</v>
      </c>
      <c r="B10897" s="703">
        <v>2008</v>
      </c>
      <c r="C10897" s="703">
        <v>5</v>
      </c>
      <c r="D10897" s="703">
        <v>20</v>
      </c>
      <c r="E10897" s="703" t="s">
        <v>4297</v>
      </c>
      <c r="F10897" s="589">
        <v>11800.116540877085</v>
      </c>
    </row>
    <row r="10898" spans="1:6" ht="14.4" x14ac:dyDescent="0.3">
      <c r="A10898" s="703">
        <v>2030</v>
      </c>
      <c r="B10898" s="703">
        <v>2008</v>
      </c>
      <c r="C10898" s="703">
        <v>5</v>
      </c>
      <c r="D10898" s="703">
        <v>20</v>
      </c>
      <c r="E10898" s="703" t="s">
        <v>4298</v>
      </c>
      <c r="F10898" s="589">
        <v>154.31777263009252</v>
      </c>
    </row>
    <row r="10899" spans="1:6" ht="14.4" x14ac:dyDescent="0.3">
      <c r="A10899" s="703">
        <v>2030</v>
      </c>
      <c r="B10899" s="703">
        <v>2008</v>
      </c>
      <c r="C10899" s="703">
        <v>5</v>
      </c>
      <c r="D10899" s="703">
        <v>20</v>
      </c>
      <c r="E10899" s="703" t="s">
        <v>4299</v>
      </c>
      <c r="F10899" s="589">
        <v>0</v>
      </c>
    </row>
    <row r="10900" spans="1:6" ht="14.4" x14ac:dyDescent="0.3">
      <c r="A10900" s="703">
        <v>2030</v>
      </c>
      <c r="B10900" s="703">
        <v>2008</v>
      </c>
      <c r="C10900" s="703">
        <v>5</v>
      </c>
      <c r="D10900" s="703">
        <v>20</v>
      </c>
      <c r="E10900" s="703" t="s">
        <v>4300</v>
      </c>
      <c r="F10900" s="589">
        <v>0</v>
      </c>
    </row>
    <row r="10901" spans="1:6" ht="14.4" x14ac:dyDescent="0.3">
      <c r="A10901" s="703">
        <v>2030</v>
      </c>
      <c r="B10901" s="703">
        <v>2008</v>
      </c>
      <c r="C10901" s="703">
        <v>5</v>
      </c>
      <c r="D10901" s="703">
        <v>20</v>
      </c>
      <c r="E10901" s="703" t="s">
        <v>4301</v>
      </c>
      <c r="F10901" s="589">
        <v>0</v>
      </c>
    </row>
    <row r="10902" spans="1:6" ht="14.4" x14ac:dyDescent="0.3">
      <c r="A10902" s="703">
        <v>2030</v>
      </c>
      <c r="B10902" s="703">
        <v>2008</v>
      </c>
      <c r="C10902" s="703">
        <v>5</v>
      </c>
      <c r="D10902" s="703">
        <v>21</v>
      </c>
      <c r="E10902" s="703" t="s">
        <v>4278</v>
      </c>
      <c r="F10902" s="589">
        <v>0</v>
      </c>
    </row>
    <row r="10903" spans="1:6" ht="14.4" x14ac:dyDescent="0.3">
      <c r="A10903" s="703">
        <v>2030</v>
      </c>
      <c r="B10903" s="703">
        <v>2008</v>
      </c>
      <c r="C10903" s="703">
        <v>5</v>
      </c>
      <c r="D10903" s="703">
        <v>21</v>
      </c>
      <c r="E10903" s="703" t="s">
        <v>4279</v>
      </c>
      <c r="F10903" s="589">
        <v>0</v>
      </c>
    </row>
    <row r="10904" spans="1:6" ht="14.4" x14ac:dyDescent="0.3">
      <c r="A10904" s="703">
        <v>2030</v>
      </c>
      <c r="B10904" s="703">
        <v>2008</v>
      </c>
      <c r="C10904" s="703">
        <v>5</v>
      </c>
      <c r="D10904" s="703">
        <v>21</v>
      </c>
      <c r="E10904" s="703" t="s">
        <v>4280</v>
      </c>
      <c r="F10904" s="589">
        <v>0</v>
      </c>
    </row>
    <row r="10905" spans="1:6" ht="14.4" x14ac:dyDescent="0.3">
      <c r="A10905" s="703">
        <v>2030</v>
      </c>
      <c r="B10905" s="703">
        <v>2008</v>
      </c>
      <c r="C10905" s="703">
        <v>5</v>
      </c>
      <c r="D10905" s="703">
        <v>21</v>
      </c>
      <c r="E10905" s="703" t="s">
        <v>4281</v>
      </c>
      <c r="F10905" s="589">
        <v>0</v>
      </c>
    </row>
    <row r="10906" spans="1:6" ht="14.4" x14ac:dyDescent="0.3">
      <c r="A10906" s="703">
        <v>2030</v>
      </c>
      <c r="B10906" s="703">
        <v>2008</v>
      </c>
      <c r="C10906" s="703">
        <v>5</v>
      </c>
      <c r="D10906" s="703">
        <v>21</v>
      </c>
      <c r="E10906" s="703" t="s">
        <v>4282</v>
      </c>
      <c r="F10906" s="589">
        <v>0</v>
      </c>
    </row>
    <row r="10907" spans="1:6" ht="14.4" x14ac:dyDescent="0.3">
      <c r="A10907" s="703">
        <v>2030</v>
      </c>
      <c r="B10907" s="703">
        <v>2008</v>
      </c>
      <c r="C10907" s="703">
        <v>5</v>
      </c>
      <c r="D10907" s="703">
        <v>21</v>
      </c>
      <c r="E10907" s="703" t="s">
        <v>4283</v>
      </c>
      <c r="F10907" s="589">
        <v>0</v>
      </c>
    </row>
    <row r="10908" spans="1:6" ht="14.4" x14ac:dyDescent="0.3">
      <c r="A10908" s="703">
        <v>2030</v>
      </c>
      <c r="B10908" s="703">
        <v>2008</v>
      </c>
      <c r="C10908" s="703">
        <v>5</v>
      </c>
      <c r="D10908" s="703">
        <v>21</v>
      </c>
      <c r="E10908" s="703" t="s">
        <v>4284</v>
      </c>
      <c r="F10908" s="589">
        <v>30.238048866024378</v>
      </c>
    </row>
    <row r="10909" spans="1:6" ht="14.4" x14ac:dyDescent="0.3">
      <c r="A10909" s="703">
        <v>2030</v>
      </c>
      <c r="B10909" s="703">
        <v>2008</v>
      </c>
      <c r="C10909" s="703">
        <v>5</v>
      </c>
      <c r="D10909" s="703">
        <v>21</v>
      </c>
      <c r="E10909" s="703" t="s">
        <v>4285</v>
      </c>
      <c r="F10909" s="589">
        <v>7268.7912512821849</v>
      </c>
    </row>
    <row r="10910" spans="1:6" ht="14.4" x14ac:dyDescent="0.3">
      <c r="A10910" s="703">
        <v>2030</v>
      </c>
      <c r="B10910" s="703">
        <v>2008</v>
      </c>
      <c r="C10910" s="703">
        <v>5</v>
      </c>
      <c r="D10910" s="703">
        <v>21</v>
      </c>
      <c r="E10910" s="703" t="s">
        <v>4286</v>
      </c>
      <c r="F10910" s="589">
        <v>25730.256541103681</v>
      </c>
    </row>
    <row r="10911" spans="1:6" ht="14.4" x14ac:dyDescent="0.3">
      <c r="A10911" s="703">
        <v>2030</v>
      </c>
      <c r="B10911" s="703">
        <v>2008</v>
      </c>
      <c r="C10911" s="703">
        <v>5</v>
      </c>
      <c r="D10911" s="703">
        <v>21</v>
      </c>
      <c r="E10911" s="703" t="s">
        <v>4287</v>
      </c>
      <c r="F10911" s="589">
        <v>36004.772082987212</v>
      </c>
    </row>
    <row r="10912" spans="1:6" ht="14.4" x14ac:dyDescent="0.3">
      <c r="A10912" s="703">
        <v>2030</v>
      </c>
      <c r="B10912" s="703">
        <v>2008</v>
      </c>
      <c r="C10912" s="703">
        <v>5</v>
      </c>
      <c r="D10912" s="703">
        <v>21</v>
      </c>
      <c r="E10912" s="703" t="s">
        <v>4288</v>
      </c>
      <c r="F10912" s="589">
        <v>42536.576412868802</v>
      </c>
    </row>
    <row r="10913" spans="1:6" ht="14.4" x14ac:dyDescent="0.3">
      <c r="A10913" s="703">
        <v>2030</v>
      </c>
      <c r="B10913" s="703">
        <v>2008</v>
      </c>
      <c r="C10913" s="703">
        <v>5</v>
      </c>
      <c r="D10913" s="703">
        <v>21</v>
      </c>
      <c r="E10913" s="703" t="s">
        <v>4289</v>
      </c>
      <c r="F10913" s="589">
        <v>53675.075857089781</v>
      </c>
    </row>
    <row r="10914" spans="1:6" ht="14.4" x14ac:dyDescent="0.3">
      <c r="A10914" s="703">
        <v>2030</v>
      </c>
      <c r="B10914" s="703">
        <v>2008</v>
      </c>
      <c r="C10914" s="703">
        <v>5</v>
      </c>
      <c r="D10914" s="703">
        <v>21</v>
      </c>
      <c r="E10914" s="703" t="s">
        <v>4290</v>
      </c>
      <c r="F10914" s="589">
        <v>55687.454066126738</v>
      </c>
    </row>
    <row r="10915" spans="1:6" ht="14.4" x14ac:dyDescent="0.3">
      <c r="A10915" s="703">
        <v>2030</v>
      </c>
      <c r="B10915" s="703">
        <v>2008</v>
      </c>
      <c r="C10915" s="703">
        <v>5</v>
      </c>
      <c r="D10915" s="703">
        <v>21</v>
      </c>
      <c r="E10915" s="703" t="s">
        <v>4291</v>
      </c>
      <c r="F10915" s="589">
        <v>56553.984323013668</v>
      </c>
    </row>
    <row r="10916" spans="1:6" ht="14.4" x14ac:dyDescent="0.3">
      <c r="A10916" s="703">
        <v>2030</v>
      </c>
      <c r="B10916" s="703">
        <v>2008</v>
      </c>
      <c r="C10916" s="703">
        <v>5</v>
      </c>
      <c r="D10916" s="703">
        <v>21</v>
      </c>
      <c r="E10916" s="703" t="s">
        <v>4292</v>
      </c>
      <c r="F10916" s="589">
        <v>54486.265948865301</v>
      </c>
    </row>
    <row r="10917" spans="1:6" ht="14.4" x14ac:dyDescent="0.3">
      <c r="A10917" s="703">
        <v>2030</v>
      </c>
      <c r="B10917" s="703">
        <v>2008</v>
      </c>
      <c r="C10917" s="703">
        <v>5</v>
      </c>
      <c r="D10917" s="703">
        <v>21</v>
      </c>
      <c r="E10917" s="703" t="s">
        <v>4293</v>
      </c>
      <c r="F10917" s="589">
        <v>52919.466386944594</v>
      </c>
    </row>
    <row r="10918" spans="1:6" ht="14.4" x14ac:dyDescent="0.3">
      <c r="A10918" s="703">
        <v>2030</v>
      </c>
      <c r="B10918" s="703">
        <v>2008</v>
      </c>
      <c r="C10918" s="703">
        <v>5</v>
      </c>
      <c r="D10918" s="703">
        <v>21</v>
      </c>
      <c r="E10918" s="703" t="s">
        <v>4294</v>
      </c>
      <c r="F10918" s="589">
        <v>49735.08920042005</v>
      </c>
    </row>
    <row r="10919" spans="1:6" ht="14.4" x14ac:dyDescent="0.3">
      <c r="A10919" s="703">
        <v>2030</v>
      </c>
      <c r="B10919" s="703">
        <v>2008</v>
      </c>
      <c r="C10919" s="703">
        <v>5</v>
      </c>
      <c r="D10919" s="703">
        <v>21</v>
      </c>
      <c r="E10919" s="703" t="s">
        <v>4295</v>
      </c>
      <c r="F10919" s="589">
        <v>45390.921030636688</v>
      </c>
    </row>
    <row r="10920" spans="1:6" ht="14.4" x14ac:dyDescent="0.3">
      <c r="A10920" s="703">
        <v>2030</v>
      </c>
      <c r="B10920" s="703">
        <v>2008</v>
      </c>
      <c r="C10920" s="703">
        <v>5</v>
      </c>
      <c r="D10920" s="703">
        <v>21</v>
      </c>
      <c r="E10920" s="703" t="s">
        <v>4296</v>
      </c>
      <c r="F10920" s="589">
        <v>33074.479883205044</v>
      </c>
    </row>
    <row r="10921" spans="1:6" ht="14.4" x14ac:dyDescent="0.3">
      <c r="A10921" s="703">
        <v>2030</v>
      </c>
      <c r="B10921" s="703">
        <v>2008</v>
      </c>
      <c r="C10921" s="703">
        <v>5</v>
      </c>
      <c r="D10921" s="703">
        <v>21</v>
      </c>
      <c r="E10921" s="703" t="s">
        <v>4297</v>
      </c>
      <c r="F10921" s="589">
        <v>11943.505071836824</v>
      </c>
    </row>
    <row r="10922" spans="1:6" ht="14.4" x14ac:dyDescent="0.3">
      <c r="A10922" s="703">
        <v>2030</v>
      </c>
      <c r="B10922" s="703">
        <v>2008</v>
      </c>
      <c r="C10922" s="703">
        <v>5</v>
      </c>
      <c r="D10922" s="703">
        <v>21</v>
      </c>
      <c r="E10922" s="703" t="s">
        <v>4298</v>
      </c>
      <c r="F10922" s="589">
        <v>139.64121854786913</v>
      </c>
    </row>
    <row r="10923" spans="1:6" ht="14.4" x14ac:dyDescent="0.3">
      <c r="A10923" s="703">
        <v>2030</v>
      </c>
      <c r="B10923" s="703">
        <v>2008</v>
      </c>
      <c r="C10923" s="703">
        <v>5</v>
      </c>
      <c r="D10923" s="703">
        <v>21</v>
      </c>
      <c r="E10923" s="703" t="s">
        <v>4299</v>
      </c>
      <c r="F10923" s="589">
        <v>0</v>
      </c>
    </row>
    <row r="10924" spans="1:6" ht="14.4" x14ac:dyDescent="0.3">
      <c r="A10924" s="703">
        <v>2030</v>
      </c>
      <c r="B10924" s="703">
        <v>2008</v>
      </c>
      <c r="C10924" s="703">
        <v>5</v>
      </c>
      <c r="D10924" s="703">
        <v>21</v>
      </c>
      <c r="E10924" s="703" t="s">
        <v>4300</v>
      </c>
      <c r="F10924" s="589">
        <v>0</v>
      </c>
    </row>
    <row r="10925" spans="1:6" ht="14.4" x14ac:dyDescent="0.3">
      <c r="A10925" s="703">
        <v>2030</v>
      </c>
      <c r="B10925" s="703">
        <v>2008</v>
      </c>
      <c r="C10925" s="703">
        <v>5</v>
      </c>
      <c r="D10925" s="703">
        <v>21</v>
      </c>
      <c r="E10925" s="703" t="s">
        <v>4301</v>
      </c>
      <c r="F10925" s="589">
        <v>0</v>
      </c>
    </row>
    <row r="10926" spans="1:6" ht="14.4" x14ac:dyDescent="0.3">
      <c r="A10926" s="703">
        <v>2030</v>
      </c>
      <c r="B10926" s="703">
        <v>2008</v>
      </c>
      <c r="C10926" s="703">
        <v>5</v>
      </c>
      <c r="D10926" s="703">
        <v>22</v>
      </c>
      <c r="E10926" s="703" t="s">
        <v>4278</v>
      </c>
      <c r="F10926" s="589">
        <v>0</v>
      </c>
    </row>
    <row r="10927" spans="1:6" ht="14.4" x14ac:dyDescent="0.3">
      <c r="A10927" s="703">
        <v>2030</v>
      </c>
      <c r="B10927" s="703">
        <v>2008</v>
      </c>
      <c r="C10927" s="703">
        <v>5</v>
      </c>
      <c r="D10927" s="703">
        <v>22</v>
      </c>
      <c r="E10927" s="703" t="s">
        <v>4279</v>
      </c>
      <c r="F10927" s="589">
        <v>0</v>
      </c>
    </row>
    <row r="10928" spans="1:6" ht="14.4" x14ac:dyDescent="0.3">
      <c r="A10928" s="703">
        <v>2030</v>
      </c>
      <c r="B10928" s="703">
        <v>2008</v>
      </c>
      <c r="C10928" s="703">
        <v>5</v>
      </c>
      <c r="D10928" s="703">
        <v>22</v>
      </c>
      <c r="E10928" s="703" t="s">
        <v>4280</v>
      </c>
      <c r="F10928" s="589">
        <v>0</v>
      </c>
    </row>
    <row r="10929" spans="1:6" ht="14.4" x14ac:dyDescent="0.3">
      <c r="A10929" s="703">
        <v>2030</v>
      </c>
      <c r="B10929" s="703">
        <v>2008</v>
      </c>
      <c r="C10929" s="703">
        <v>5</v>
      </c>
      <c r="D10929" s="703">
        <v>22</v>
      </c>
      <c r="E10929" s="703" t="s">
        <v>4281</v>
      </c>
      <c r="F10929" s="589">
        <v>0</v>
      </c>
    </row>
    <row r="10930" spans="1:6" ht="14.4" x14ac:dyDescent="0.3">
      <c r="A10930" s="703">
        <v>2030</v>
      </c>
      <c r="B10930" s="703">
        <v>2008</v>
      </c>
      <c r="C10930" s="703">
        <v>5</v>
      </c>
      <c r="D10930" s="703">
        <v>22</v>
      </c>
      <c r="E10930" s="703" t="s">
        <v>4282</v>
      </c>
      <c r="F10930" s="589">
        <v>0</v>
      </c>
    </row>
    <row r="10931" spans="1:6" ht="14.4" x14ac:dyDescent="0.3">
      <c r="A10931" s="703">
        <v>2030</v>
      </c>
      <c r="B10931" s="703">
        <v>2008</v>
      </c>
      <c r="C10931" s="703">
        <v>5</v>
      </c>
      <c r="D10931" s="703">
        <v>22</v>
      </c>
      <c r="E10931" s="703" t="s">
        <v>4283</v>
      </c>
      <c r="F10931" s="589">
        <v>0</v>
      </c>
    </row>
    <row r="10932" spans="1:6" ht="14.4" x14ac:dyDescent="0.3">
      <c r="A10932" s="703">
        <v>2030</v>
      </c>
      <c r="B10932" s="703">
        <v>2008</v>
      </c>
      <c r="C10932" s="703">
        <v>5</v>
      </c>
      <c r="D10932" s="703">
        <v>22</v>
      </c>
      <c r="E10932" s="703" t="s">
        <v>4284</v>
      </c>
      <c r="F10932" s="589">
        <v>3.0326752281996168</v>
      </c>
    </row>
    <row r="10933" spans="1:6" ht="14.4" x14ac:dyDescent="0.3">
      <c r="A10933" s="703">
        <v>2030</v>
      </c>
      <c r="B10933" s="703">
        <v>2008</v>
      </c>
      <c r="C10933" s="703">
        <v>5</v>
      </c>
      <c r="D10933" s="703">
        <v>22</v>
      </c>
      <c r="E10933" s="703" t="s">
        <v>4285</v>
      </c>
      <c r="F10933" s="589">
        <v>4264.5864785987515</v>
      </c>
    </row>
    <row r="10934" spans="1:6" ht="14.4" x14ac:dyDescent="0.3">
      <c r="A10934" s="703">
        <v>2030</v>
      </c>
      <c r="B10934" s="703">
        <v>2008</v>
      </c>
      <c r="C10934" s="703">
        <v>5</v>
      </c>
      <c r="D10934" s="703">
        <v>22</v>
      </c>
      <c r="E10934" s="703" t="s">
        <v>4286</v>
      </c>
      <c r="F10934" s="589">
        <v>21280.851795099541</v>
      </c>
    </row>
    <row r="10935" spans="1:6" ht="14.4" x14ac:dyDescent="0.3">
      <c r="A10935" s="703">
        <v>2030</v>
      </c>
      <c r="B10935" s="703">
        <v>2008</v>
      </c>
      <c r="C10935" s="703">
        <v>5</v>
      </c>
      <c r="D10935" s="703">
        <v>22</v>
      </c>
      <c r="E10935" s="703" t="s">
        <v>4287</v>
      </c>
      <c r="F10935" s="589">
        <v>37776.518517944649</v>
      </c>
    </row>
    <row r="10936" spans="1:6" ht="14.4" x14ac:dyDescent="0.3">
      <c r="A10936" s="703">
        <v>2030</v>
      </c>
      <c r="B10936" s="703">
        <v>2008</v>
      </c>
      <c r="C10936" s="703">
        <v>5</v>
      </c>
      <c r="D10936" s="703">
        <v>22</v>
      </c>
      <c r="E10936" s="703" t="s">
        <v>4288</v>
      </c>
      <c r="F10936" s="589">
        <v>47219.727608659465</v>
      </c>
    </row>
    <row r="10937" spans="1:6" ht="14.4" x14ac:dyDescent="0.3">
      <c r="A10937" s="703">
        <v>2030</v>
      </c>
      <c r="B10937" s="703">
        <v>2008</v>
      </c>
      <c r="C10937" s="703">
        <v>5</v>
      </c>
      <c r="D10937" s="703">
        <v>22</v>
      </c>
      <c r="E10937" s="703" t="s">
        <v>4289</v>
      </c>
      <c r="F10937" s="589">
        <v>52745.906959886255</v>
      </c>
    </row>
    <row r="10938" spans="1:6" ht="14.4" x14ac:dyDescent="0.3">
      <c r="A10938" s="703">
        <v>2030</v>
      </c>
      <c r="B10938" s="703">
        <v>2008</v>
      </c>
      <c r="C10938" s="703">
        <v>5</v>
      </c>
      <c r="D10938" s="703">
        <v>22</v>
      </c>
      <c r="E10938" s="703" t="s">
        <v>4290</v>
      </c>
      <c r="F10938" s="589">
        <v>55206.34715536522</v>
      </c>
    </row>
    <row r="10939" spans="1:6" ht="14.4" x14ac:dyDescent="0.3">
      <c r="A10939" s="703">
        <v>2030</v>
      </c>
      <c r="B10939" s="703">
        <v>2008</v>
      </c>
      <c r="C10939" s="703">
        <v>5</v>
      </c>
      <c r="D10939" s="703">
        <v>22</v>
      </c>
      <c r="E10939" s="703" t="s">
        <v>4291</v>
      </c>
      <c r="F10939" s="589">
        <v>55345.693210188925</v>
      </c>
    </row>
    <row r="10940" spans="1:6" ht="14.4" x14ac:dyDescent="0.3">
      <c r="A10940" s="703">
        <v>2030</v>
      </c>
      <c r="B10940" s="703">
        <v>2008</v>
      </c>
      <c r="C10940" s="703">
        <v>5</v>
      </c>
      <c r="D10940" s="703">
        <v>22</v>
      </c>
      <c r="E10940" s="703" t="s">
        <v>4292</v>
      </c>
      <c r="F10940" s="589">
        <v>53255.29369232474</v>
      </c>
    </row>
    <row r="10941" spans="1:6" ht="14.4" x14ac:dyDescent="0.3">
      <c r="A10941" s="703">
        <v>2030</v>
      </c>
      <c r="B10941" s="703">
        <v>2008</v>
      </c>
      <c r="C10941" s="703">
        <v>5</v>
      </c>
      <c r="D10941" s="703">
        <v>22</v>
      </c>
      <c r="E10941" s="703" t="s">
        <v>4293</v>
      </c>
      <c r="F10941" s="589">
        <v>50164.788163616242</v>
      </c>
    </row>
    <row r="10942" spans="1:6" ht="14.4" x14ac:dyDescent="0.3">
      <c r="A10942" s="703">
        <v>2030</v>
      </c>
      <c r="B10942" s="703">
        <v>2008</v>
      </c>
      <c r="C10942" s="703">
        <v>5</v>
      </c>
      <c r="D10942" s="703">
        <v>22</v>
      </c>
      <c r="E10942" s="703" t="s">
        <v>4294</v>
      </c>
      <c r="F10942" s="589">
        <v>46484.053586344256</v>
      </c>
    </row>
    <row r="10943" spans="1:6" ht="14.4" x14ac:dyDescent="0.3">
      <c r="A10943" s="703">
        <v>2030</v>
      </c>
      <c r="B10943" s="703">
        <v>2008</v>
      </c>
      <c r="C10943" s="703">
        <v>5</v>
      </c>
      <c r="D10943" s="703">
        <v>22</v>
      </c>
      <c r="E10943" s="703" t="s">
        <v>4295</v>
      </c>
      <c r="F10943" s="589">
        <v>42447.960901724698</v>
      </c>
    </row>
    <row r="10944" spans="1:6" ht="14.4" x14ac:dyDescent="0.3">
      <c r="A10944" s="703">
        <v>2030</v>
      </c>
      <c r="B10944" s="703">
        <v>2008</v>
      </c>
      <c r="C10944" s="703">
        <v>5</v>
      </c>
      <c r="D10944" s="703">
        <v>22</v>
      </c>
      <c r="E10944" s="703" t="s">
        <v>4296</v>
      </c>
      <c r="F10944" s="589">
        <v>33812.001127366122</v>
      </c>
    </row>
    <row r="10945" spans="1:6" ht="14.4" x14ac:dyDescent="0.3">
      <c r="A10945" s="703">
        <v>2030</v>
      </c>
      <c r="B10945" s="703">
        <v>2008</v>
      </c>
      <c r="C10945" s="703">
        <v>5</v>
      </c>
      <c r="D10945" s="703">
        <v>22</v>
      </c>
      <c r="E10945" s="703" t="s">
        <v>4297</v>
      </c>
      <c r="F10945" s="589">
        <v>12381.073524796568</v>
      </c>
    </row>
    <row r="10946" spans="1:6" ht="14.4" x14ac:dyDescent="0.3">
      <c r="A10946" s="703">
        <v>2030</v>
      </c>
      <c r="B10946" s="703">
        <v>2008</v>
      </c>
      <c r="C10946" s="703">
        <v>5</v>
      </c>
      <c r="D10946" s="703">
        <v>22</v>
      </c>
      <c r="E10946" s="703" t="s">
        <v>4298</v>
      </c>
      <c r="F10946" s="589">
        <v>254.02057219077236</v>
      </c>
    </row>
    <row r="10947" spans="1:6" ht="14.4" x14ac:dyDescent="0.3">
      <c r="A10947" s="703">
        <v>2030</v>
      </c>
      <c r="B10947" s="703">
        <v>2008</v>
      </c>
      <c r="C10947" s="703">
        <v>5</v>
      </c>
      <c r="D10947" s="703">
        <v>22</v>
      </c>
      <c r="E10947" s="703" t="s">
        <v>4299</v>
      </c>
      <c r="F10947" s="589">
        <v>0</v>
      </c>
    </row>
    <row r="10948" spans="1:6" ht="14.4" x14ac:dyDescent="0.3">
      <c r="A10948" s="703">
        <v>2030</v>
      </c>
      <c r="B10948" s="703">
        <v>2008</v>
      </c>
      <c r="C10948" s="703">
        <v>5</v>
      </c>
      <c r="D10948" s="703">
        <v>22</v>
      </c>
      <c r="E10948" s="703" t="s">
        <v>4300</v>
      </c>
      <c r="F10948" s="589">
        <v>0</v>
      </c>
    </row>
    <row r="10949" spans="1:6" ht="14.4" x14ac:dyDescent="0.3">
      <c r="A10949" s="703">
        <v>2030</v>
      </c>
      <c r="B10949" s="703">
        <v>2008</v>
      </c>
      <c r="C10949" s="703">
        <v>5</v>
      </c>
      <c r="D10949" s="703">
        <v>22</v>
      </c>
      <c r="E10949" s="703" t="s">
        <v>4301</v>
      </c>
      <c r="F10949" s="589">
        <v>0</v>
      </c>
    </row>
    <row r="10950" spans="1:6" ht="14.4" x14ac:dyDescent="0.3">
      <c r="A10950" s="703">
        <v>2030</v>
      </c>
      <c r="B10950" s="703">
        <v>2008</v>
      </c>
      <c r="C10950" s="703">
        <v>5</v>
      </c>
      <c r="D10950" s="703">
        <v>23</v>
      </c>
      <c r="E10950" s="703" t="s">
        <v>4278</v>
      </c>
      <c r="F10950" s="589">
        <v>0</v>
      </c>
    </row>
    <row r="10951" spans="1:6" ht="14.4" x14ac:dyDescent="0.3">
      <c r="A10951" s="703">
        <v>2030</v>
      </c>
      <c r="B10951" s="703">
        <v>2008</v>
      </c>
      <c r="C10951" s="703">
        <v>5</v>
      </c>
      <c r="D10951" s="703">
        <v>23</v>
      </c>
      <c r="E10951" s="703" t="s">
        <v>4279</v>
      </c>
      <c r="F10951" s="589">
        <v>0</v>
      </c>
    </row>
    <row r="10952" spans="1:6" ht="14.4" x14ac:dyDescent="0.3">
      <c r="A10952" s="703">
        <v>2030</v>
      </c>
      <c r="B10952" s="703">
        <v>2008</v>
      </c>
      <c r="C10952" s="703">
        <v>5</v>
      </c>
      <c r="D10952" s="703">
        <v>23</v>
      </c>
      <c r="E10952" s="703" t="s">
        <v>4280</v>
      </c>
      <c r="F10952" s="589">
        <v>0</v>
      </c>
    </row>
    <row r="10953" spans="1:6" ht="14.4" x14ac:dyDescent="0.3">
      <c r="A10953" s="703">
        <v>2030</v>
      </c>
      <c r="B10953" s="703">
        <v>2008</v>
      </c>
      <c r="C10953" s="703">
        <v>5</v>
      </c>
      <c r="D10953" s="703">
        <v>23</v>
      </c>
      <c r="E10953" s="703" t="s">
        <v>4281</v>
      </c>
      <c r="F10953" s="589">
        <v>0</v>
      </c>
    </row>
    <row r="10954" spans="1:6" ht="14.4" x14ac:dyDescent="0.3">
      <c r="A10954" s="703">
        <v>2030</v>
      </c>
      <c r="B10954" s="703">
        <v>2008</v>
      </c>
      <c r="C10954" s="703">
        <v>5</v>
      </c>
      <c r="D10954" s="703">
        <v>23</v>
      </c>
      <c r="E10954" s="703" t="s">
        <v>4282</v>
      </c>
      <c r="F10954" s="589">
        <v>0</v>
      </c>
    </row>
    <row r="10955" spans="1:6" ht="14.4" x14ac:dyDescent="0.3">
      <c r="A10955" s="703">
        <v>2030</v>
      </c>
      <c r="B10955" s="703">
        <v>2008</v>
      </c>
      <c r="C10955" s="703">
        <v>5</v>
      </c>
      <c r="D10955" s="703">
        <v>23</v>
      </c>
      <c r="E10955" s="703" t="s">
        <v>4283</v>
      </c>
      <c r="F10955" s="589">
        <v>0</v>
      </c>
    </row>
    <row r="10956" spans="1:6" ht="14.4" x14ac:dyDescent="0.3">
      <c r="A10956" s="703">
        <v>2030</v>
      </c>
      <c r="B10956" s="703">
        <v>2008</v>
      </c>
      <c r="C10956" s="703">
        <v>5</v>
      </c>
      <c r="D10956" s="703">
        <v>23</v>
      </c>
      <c r="E10956" s="703" t="s">
        <v>4284</v>
      </c>
      <c r="F10956" s="589">
        <v>4.8647780487008481</v>
      </c>
    </row>
    <row r="10957" spans="1:6" ht="14.4" x14ac:dyDescent="0.3">
      <c r="A10957" s="703">
        <v>2030</v>
      </c>
      <c r="B10957" s="703">
        <v>2008</v>
      </c>
      <c r="C10957" s="703">
        <v>5</v>
      </c>
      <c r="D10957" s="703">
        <v>23</v>
      </c>
      <c r="E10957" s="703" t="s">
        <v>4285</v>
      </c>
      <c r="F10957" s="589">
        <v>5577.6340372745681</v>
      </c>
    </row>
    <row r="10958" spans="1:6" ht="14.4" x14ac:dyDescent="0.3">
      <c r="A10958" s="703">
        <v>2030</v>
      </c>
      <c r="B10958" s="703">
        <v>2008</v>
      </c>
      <c r="C10958" s="703">
        <v>5</v>
      </c>
      <c r="D10958" s="703">
        <v>23</v>
      </c>
      <c r="E10958" s="703" t="s">
        <v>4286</v>
      </c>
      <c r="F10958" s="589">
        <v>24746.179959867404</v>
      </c>
    </row>
    <row r="10959" spans="1:6" ht="14.4" x14ac:dyDescent="0.3">
      <c r="A10959" s="703">
        <v>2030</v>
      </c>
      <c r="B10959" s="703">
        <v>2008</v>
      </c>
      <c r="C10959" s="703">
        <v>5</v>
      </c>
      <c r="D10959" s="703">
        <v>23</v>
      </c>
      <c r="E10959" s="703" t="s">
        <v>4287</v>
      </c>
      <c r="F10959" s="589">
        <v>40437.026778411207</v>
      </c>
    </row>
    <row r="10960" spans="1:6" ht="14.4" x14ac:dyDescent="0.3">
      <c r="A10960" s="703">
        <v>2030</v>
      </c>
      <c r="B10960" s="703">
        <v>2008</v>
      </c>
      <c r="C10960" s="703">
        <v>5</v>
      </c>
      <c r="D10960" s="703">
        <v>23</v>
      </c>
      <c r="E10960" s="703" t="s">
        <v>4288</v>
      </c>
      <c r="F10960" s="589">
        <v>50594.131398064121</v>
      </c>
    </row>
    <row r="10961" spans="1:6" ht="14.4" x14ac:dyDescent="0.3">
      <c r="A10961" s="703">
        <v>2030</v>
      </c>
      <c r="B10961" s="703">
        <v>2008</v>
      </c>
      <c r="C10961" s="703">
        <v>5</v>
      </c>
      <c r="D10961" s="703">
        <v>23</v>
      </c>
      <c r="E10961" s="703" t="s">
        <v>4289</v>
      </c>
      <c r="F10961" s="589">
        <v>54254.770924983946</v>
      </c>
    </row>
    <row r="10962" spans="1:6" ht="14.4" x14ac:dyDescent="0.3">
      <c r="A10962" s="703">
        <v>2030</v>
      </c>
      <c r="B10962" s="703">
        <v>2008</v>
      </c>
      <c r="C10962" s="703">
        <v>5</v>
      </c>
      <c r="D10962" s="703">
        <v>23</v>
      </c>
      <c r="E10962" s="703" t="s">
        <v>4290</v>
      </c>
      <c r="F10962" s="589">
        <v>55112.957324683215</v>
      </c>
    </row>
    <row r="10963" spans="1:6" ht="14.4" x14ac:dyDescent="0.3">
      <c r="A10963" s="703">
        <v>2030</v>
      </c>
      <c r="B10963" s="703">
        <v>2008</v>
      </c>
      <c r="C10963" s="703">
        <v>5</v>
      </c>
      <c r="D10963" s="703">
        <v>23</v>
      </c>
      <c r="E10963" s="703" t="s">
        <v>4291</v>
      </c>
      <c r="F10963" s="589">
        <v>56446.091266006122</v>
      </c>
    </row>
    <row r="10964" spans="1:6" ht="14.4" x14ac:dyDescent="0.3">
      <c r="A10964" s="703">
        <v>2030</v>
      </c>
      <c r="B10964" s="703">
        <v>2008</v>
      </c>
      <c r="C10964" s="703">
        <v>5</v>
      </c>
      <c r="D10964" s="703">
        <v>23</v>
      </c>
      <c r="E10964" s="703" t="s">
        <v>4292</v>
      </c>
      <c r="F10964" s="589">
        <v>55050.11345495451</v>
      </c>
    </row>
    <row r="10965" spans="1:6" ht="14.4" x14ac:dyDescent="0.3">
      <c r="A10965" s="703">
        <v>2030</v>
      </c>
      <c r="B10965" s="703">
        <v>2008</v>
      </c>
      <c r="C10965" s="703">
        <v>5</v>
      </c>
      <c r="D10965" s="703">
        <v>23</v>
      </c>
      <c r="E10965" s="703" t="s">
        <v>4293</v>
      </c>
      <c r="F10965" s="589">
        <v>52690.13517254476</v>
      </c>
    </row>
    <row r="10966" spans="1:6" ht="14.4" x14ac:dyDescent="0.3">
      <c r="A10966" s="703">
        <v>2030</v>
      </c>
      <c r="B10966" s="703">
        <v>2008</v>
      </c>
      <c r="C10966" s="703">
        <v>5</v>
      </c>
      <c r="D10966" s="703">
        <v>23</v>
      </c>
      <c r="E10966" s="703" t="s">
        <v>4294</v>
      </c>
      <c r="F10966" s="589">
        <v>50185.697765261342</v>
      </c>
    </row>
    <row r="10967" spans="1:6" ht="14.4" x14ac:dyDescent="0.3">
      <c r="A10967" s="703">
        <v>2030</v>
      </c>
      <c r="B10967" s="703">
        <v>2008</v>
      </c>
      <c r="C10967" s="703">
        <v>5</v>
      </c>
      <c r="D10967" s="703">
        <v>23</v>
      </c>
      <c r="E10967" s="703" t="s">
        <v>4295</v>
      </c>
      <c r="F10967" s="589">
        <v>46556.755549662252</v>
      </c>
    </row>
    <row r="10968" spans="1:6" ht="14.4" x14ac:dyDescent="0.3">
      <c r="A10968" s="703">
        <v>2030</v>
      </c>
      <c r="B10968" s="703">
        <v>2008</v>
      </c>
      <c r="C10968" s="703">
        <v>5</v>
      </c>
      <c r="D10968" s="703">
        <v>23</v>
      </c>
      <c r="E10968" s="703" t="s">
        <v>4296</v>
      </c>
      <c r="F10968" s="589">
        <v>34079.466449026673</v>
      </c>
    </row>
    <row r="10969" spans="1:6" ht="14.4" x14ac:dyDescent="0.3">
      <c r="A10969" s="703">
        <v>2030</v>
      </c>
      <c r="B10969" s="703">
        <v>2008</v>
      </c>
      <c r="C10969" s="703">
        <v>5</v>
      </c>
      <c r="D10969" s="703">
        <v>23</v>
      </c>
      <c r="E10969" s="703" t="s">
        <v>4297</v>
      </c>
      <c r="F10969" s="589">
        <v>11851.683501412515</v>
      </c>
    </row>
    <row r="10970" spans="1:6" ht="14.4" x14ac:dyDescent="0.3">
      <c r="A10970" s="703">
        <v>2030</v>
      </c>
      <c r="B10970" s="703">
        <v>2008</v>
      </c>
      <c r="C10970" s="703">
        <v>5</v>
      </c>
      <c r="D10970" s="703">
        <v>23</v>
      </c>
      <c r="E10970" s="703" t="s">
        <v>4298</v>
      </c>
      <c r="F10970" s="589">
        <v>323.57110744445669</v>
      </c>
    </row>
    <row r="10971" spans="1:6" ht="14.4" x14ac:dyDescent="0.3">
      <c r="A10971" s="703">
        <v>2030</v>
      </c>
      <c r="B10971" s="703">
        <v>2008</v>
      </c>
      <c r="C10971" s="703">
        <v>5</v>
      </c>
      <c r="D10971" s="703">
        <v>23</v>
      </c>
      <c r="E10971" s="703" t="s">
        <v>4299</v>
      </c>
      <c r="F10971" s="589">
        <v>0</v>
      </c>
    </row>
    <row r="10972" spans="1:6" ht="14.4" x14ac:dyDescent="0.3">
      <c r="A10972" s="703">
        <v>2030</v>
      </c>
      <c r="B10972" s="703">
        <v>2008</v>
      </c>
      <c r="C10972" s="703">
        <v>5</v>
      </c>
      <c r="D10972" s="703">
        <v>23</v>
      </c>
      <c r="E10972" s="703" t="s">
        <v>4300</v>
      </c>
      <c r="F10972" s="589">
        <v>0</v>
      </c>
    </row>
    <row r="10973" spans="1:6" ht="14.4" x14ac:dyDescent="0.3">
      <c r="A10973" s="703">
        <v>2030</v>
      </c>
      <c r="B10973" s="703">
        <v>2008</v>
      </c>
      <c r="C10973" s="703">
        <v>5</v>
      </c>
      <c r="D10973" s="703">
        <v>23</v>
      </c>
      <c r="E10973" s="703" t="s">
        <v>4301</v>
      </c>
      <c r="F10973" s="589">
        <v>0</v>
      </c>
    </row>
    <row r="10974" spans="1:6" ht="14.4" x14ac:dyDescent="0.3">
      <c r="A10974" s="703">
        <v>2030</v>
      </c>
      <c r="B10974" s="703">
        <v>2008</v>
      </c>
      <c r="C10974" s="703">
        <v>5</v>
      </c>
      <c r="D10974" s="703">
        <v>24</v>
      </c>
      <c r="E10974" s="703" t="s">
        <v>4278</v>
      </c>
      <c r="F10974" s="589">
        <v>0</v>
      </c>
    </row>
    <row r="10975" spans="1:6" ht="14.4" x14ac:dyDescent="0.3">
      <c r="A10975" s="703">
        <v>2030</v>
      </c>
      <c r="B10975" s="703">
        <v>2008</v>
      </c>
      <c r="C10975" s="703">
        <v>5</v>
      </c>
      <c r="D10975" s="703">
        <v>24</v>
      </c>
      <c r="E10975" s="703" t="s">
        <v>4279</v>
      </c>
      <c r="F10975" s="589">
        <v>0</v>
      </c>
    </row>
    <row r="10976" spans="1:6" ht="14.4" x14ac:dyDescent="0.3">
      <c r="A10976" s="703">
        <v>2030</v>
      </c>
      <c r="B10976" s="703">
        <v>2008</v>
      </c>
      <c r="C10976" s="703">
        <v>5</v>
      </c>
      <c r="D10976" s="703">
        <v>24</v>
      </c>
      <c r="E10976" s="703" t="s">
        <v>4280</v>
      </c>
      <c r="F10976" s="589">
        <v>0</v>
      </c>
    </row>
    <row r="10977" spans="1:6" ht="14.4" x14ac:dyDescent="0.3">
      <c r="A10977" s="703">
        <v>2030</v>
      </c>
      <c r="B10977" s="703">
        <v>2008</v>
      </c>
      <c r="C10977" s="703">
        <v>5</v>
      </c>
      <c r="D10977" s="703">
        <v>24</v>
      </c>
      <c r="E10977" s="703" t="s">
        <v>4281</v>
      </c>
      <c r="F10977" s="589">
        <v>0</v>
      </c>
    </row>
    <row r="10978" spans="1:6" ht="14.4" x14ac:dyDescent="0.3">
      <c r="A10978" s="703">
        <v>2030</v>
      </c>
      <c r="B10978" s="703">
        <v>2008</v>
      </c>
      <c r="C10978" s="703">
        <v>5</v>
      </c>
      <c r="D10978" s="703">
        <v>24</v>
      </c>
      <c r="E10978" s="703" t="s">
        <v>4282</v>
      </c>
      <c r="F10978" s="589">
        <v>0</v>
      </c>
    </row>
    <row r="10979" spans="1:6" ht="14.4" x14ac:dyDescent="0.3">
      <c r="A10979" s="703">
        <v>2030</v>
      </c>
      <c r="B10979" s="703">
        <v>2008</v>
      </c>
      <c r="C10979" s="703">
        <v>5</v>
      </c>
      <c r="D10979" s="703">
        <v>24</v>
      </c>
      <c r="E10979" s="703" t="s">
        <v>4283</v>
      </c>
      <c r="F10979" s="589">
        <v>0</v>
      </c>
    </row>
    <row r="10980" spans="1:6" ht="14.4" x14ac:dyDescent="0.3">
      <c r="A10980" s="703">
        <v>2030</v>
      </c>
      <c r="B10980" s="703">
        <v>2008</v>
      </c>
      <c r="C10980" s="703">
        <v>5</v>
      </c>
      <c r="D10980" s="703">
        <v>24</v>
      </c>
      <c r="E10980" s="703" t="s">
        <v>4284</v>
      </c>
      <c r="F10980" s="589">
        <v>5.9060531386525925</v>
      </c>
    </row>
    <row r="10981" spans="1:6" ht="14.4" x14ac:dyDescent="0.3">
      <c r="A10981" s="703">
        <v>2030</v>
      </c>
      <c r="B10981" s="703">
        <v>2008</v>
      </c>
      <c r="C10981" s="703">
        <v>5</v>
      </c>
      <c r="D10981" s="703">
        <v>24</v>
      </c>
      <c r="E10981" s="703" t="s">
        <v>4285</v>
      </c>
      <c r="F10981" s="589">
        <v>5017.776215283875</v>
      </c>
    </row>
    <row r="10982" spans="1:6" ht="14.4" x14ac:dyDescent="0.3">
      <c r="A10982" s="703">
        <v>2030</v>
      </c>
      <c r="B10982" s="703">
        <v>2008</v>
      </c>
      <c r="C10982" s="703">
        <v>5</v>
      </c>
      <c r="D10982" s="703">
        <v>24</v>
      </c>
      <c r="E10982" s="703" t="s">
        <v>4286</v>
      </c>
      <c r="F10982" s="589">
        <v>20921.852113608482</v>
      </c>
    </row>
    <row r="10983" spans="1:6" ht="14.4" x14ac:dyDescent="0.3">
      <c r="A10983" s="703">
        <v>2030</v>
      </c>
      <c r="B10983" s="703">
        <v>2008</v>
      </c>
      <c r="C10983" s="703">
        <v>5</v>
      </c>
      <c r="D10983" s="703">
        <v>24</v>
      </c>
      <c r="E10983" s="703" t="s">
        <v>4287</v>
      </c>
      <c r="F10983" s="589">
        <v>34172.58274201052</v>
      </c>
    </row>
    <row r="10984" spans="1:6" ht="14.4" x14ac:dyDescent="0.3">
      <c r="A10984" s="703">
        <v>2030</v>
      </c>
      <c r="B10984" s="703">
        <v>2008</v>
      </c>
      <c r="C10984" s="703">
        <v>5</v>
      </c>
      <c r="D10984" s="703">
        <v>24</v>
      </c>
      <c r="E10984" s="703" t="s">
        <v>4288</v>
      </c>
      <c r="F10984" s="589">
        <v>51252.79674059667</v>
      </c>
    </row>
    <row r="10985" spans="1:6" ht="14.4" x14ac:dyDescent="0.3">
      <c r="A10985" s="703">
        <v>2030</v>
      </c>
      <c r="B10985" s="703">
        <v>2008</v>
      </c>
      <c r="C10985" s="703">
        <v>5</v>
      </c>
      <c r="D10985" s="703">
        <v>24</v>
      </c>
      <c r="E10985" s="703" t="s">
        <v>4289</v>
      </c>
      <c r="F10985" s="589">
        <v>54677.661854811493</v>
      </c>
    </row>
    <row r="10986" spans="1:6" ht="14.4" x14ac:dyDescent="0.3">
      <c r="A10986" s="703">
        <v>2030</v>
      </c>
      <c r="B10986" s="703">
        <v>2008</v>
      </c>
      <c r="C10986" s="703">
        <v>5</v>
      </c>
      <c r="D10986" s="703">
        <v>24</v>
      </c>
      <c r="E10986" s="703" t="s">
        <v>4290</v>
      </c>
      <c r="F10986" s="589">
        <v>56387.461187328248</v>
      </c>
    </row>
    <row r="10987" spans="1:6" ht="14.4" x14ac:dyDescent="0.3">
      <c r="A10987" s="703">
        <v>2030</v>
      </c>
      <c r="B10987" s="703">
        <v>2008</v>
      </c>
      <c r="C10987" s="703">
        <v>5</v>
      </c>
      <c r="D10987" s="703">
        <v>24</v>
      </c>
      <c r="E10987" s="703" t="s">
        <v>4291</v>
      </c>
      <c r="F10987" s="589">
        <v>55989.030299765705</v>
      </c>
    </row>
    <row r="10988" spans="1:6" ht="14.4" x14ac:dyDescent="0.3">
      <c r="A10988" s="703">
        <v>2030</v>
      </c>
      <c r="B10988" s="703">
        <v>2008</v>
      </c>
      <c r="C10988" s="703">
        <v>5</v>
      </c>
      <c r="D10988" s="703">
        <v>24</v>
      </c>
      <c r="E10988" s="703" t="s">
        <v>4292</v>
      </c>
      <c r="F10988" s="589">
        <v>54779.882711329134</v>
      </c>
    </row>
    <row r="10989" spans="1:6" ht="14.4" x14ac:dyDescent="0.3">
      <c r="A10989" s="703">
        <v>2030</v>
      </c>
      <c r="B10989" s="703">
        <v>2008</v>
      </c>
      <c r="C10989" s="703">
        <v>5</v>
      </c>
      <c r="D10989" s="703">
        <v>24</v>
      </c>
      <c r="E10989" s="703" t="s">
        <v>4293</v>
      </c>
      <c r="F10989" s="589">
        <v>53223.011076392264</v>
      </c>
    </row>
    <row r="10990" spans="1:6" ht="14.4" x14ac:dyDescent="0.3">
      <c r="A10990" s="703">
        <v>2030</v>
      </c>
      <c r="B10990" s="703">
        <v>2008</v>
      </c>
      <c r="C10990" s="703">
        <v>5</v>
      </c>
      <c r="D10990" s="703">
        <v>24</v>
      </c>
      <c r="E10990" s="703" t="s">
        <v>4294</v>
      </c>
      <c r="F10990" s="589">
        <v>50247.721790476971</v>
      </c>
    </row>
    <row r="10991" spans="1:6" ht="14.4" x14ac:dyDescent="0.3">
      <c r="A10991" s="703">
        <v>2030</v>
      </c>
      <c r="B10991" s="703">
        <v>2008</v>
      </c>
      <c r="C10991" s="703">
        <v>5</v>
      </c>
      <c r="D10991" s="703">
        <v>24</v>
      </c>
      <c r="E10991" s="703" t="s">
        <v>4295</v>
      </c>
      <c r="F10991" s="589">
        <v>44575.371521593064</v>
      </c>
    </row>
    <row r="10992" spans="1:6" ht="14.4" x14ac:dyDescent="0.3">
      <c r="A10992" s="703">
        <v>2030</v>
      </c>
      <c r="B10992" s="703">
        <v>2008</v>
      </c>
      <c r="C10992" s="703">
        <v>5</v>
      </c>
      <c r="D10992" s="703">
        <v>24</v>
      </c>
      <c r="E10992" s="703" t="s">
        <v>4296</v>
      </c>
      <c r="F10992" s="589">
        <v>33404.564722516276</v>
      </c>
    </row>
    <row r="10993" spans="1:6" ht="14.4" x14ac:dyDescent="0.3">
      <c r="A10993" s="703">
        <v>2030</v>
      </c>
      <c r="B10993" s="703">
        <v>2008</v>
      </c>
      <c r="C10993" s="703">
        <v>5</v>
      </c>
      <c r="D10993" s="703">
        <v>24</v>
      </c>
      <c r="E10993" s="703" t="s">
        <v>4297</v>
      </c>
      <c r="F10993" s="589">
        <v>12569.079672170192</v>
      </c>
    </row>
    <row r="10994" spans="1:6" ht="14.4" x14ac:dyDescent="0.3">
      <c r="A10994" s="703">
        <v>2030</v>
      </c>
      <c r="B10994" s="703">
        <v>2008</v>
      </c>
      <c r="C10994" s="703">
        <v>5</v>
      </c>
      <c r="D10994" s="703">
        <v>24</v>
      </c>
      <c r="E10994" s="703" t="s">
        <v>4298</v>
      </c>
      <c r="F10994" s="589">
        <v>439.98247747778203</v>
      </c>
    </row>
    <row r="10995" spans="1:6" ht="14.4" x14ac:dyDescent="0.3">
      <c r="A10995" s="703">
        <v>2030</v>
      </c>
      <c r="B10995" s="703">
        <v>2008</v>
      </c>
      <c r="C10995" s="703">
        <v>5</v>
      </c>
      <c r="D10995" s="703">
        <v>24</v>
      </c>
      <c r="E10995" s="703" t="s">
        <v>4299</v>
      </c>
      <c r="F10995" s="589">
        <v>0</v>
      </c>
    </row>
    <row r="10996" spans="1:6" ht="14.4" x14ac:dyDescent="0.3">
      <c r="A10996" s="703">
        <v>2030</v>
      </c>
      <c r="B10996" s="703">
        <v>2008</v>
      </c>
      <c r="C10996" s="703">
        <v>5</v>
      </c>
      <c r="D10996" s="703">
        <v>24</v>
      </c>
      <c r="E10996" s="703" t="s">
        <v>4300</v>
      </c>
      <c r="F10996" s="589">
        <v>0</v>
      </c>
    </row>
    <row r="10997" spans="1:6" ht="14.4" x14ac:dyDescent="0.3">
      <c r="A10997" s="703">
        <v>2030</v>
      </c>
      <c r="B10997" s="703">
        <v>2008</v>
      </c>
      <c r="C10997" s="703">
        <v>5</v>
      </c>
      <c r="D10997" s="703">
        <v>24</v>
      </c>
      <c r="E10997" s="703" t="s">
        <v>4301</v>
      </c>
      <c r="F10997" s="589">
        <v>0</v>
      </c>
    </row>
    <row r="10998" spans="1:6" ht="14.4" x14ac:dyDescent="0.3">
      <c r="A10998" s="703">
        <v>2030</v>
      </c>
      <c r="B10998" s="703">
        <v>2008</v>
      </c>
      <c r="C10998" s="703">
        <v>5</v>
      </c>
      <c r="D10998" s="703">
        <v>25</v>
      </c>
      <c r="E10998" s="703" t="s">
        <v>4278</v>
      </c>
      <c r="F10998" s="589">
        <v>0</v>
      </c>
    </row>
    <row r="10999" spans="1:6" ht="14.4" x14ac:dyDescent="0.3">
      <c r="A10999" s="703">
        <v>2030</v>
      </c>
      <c r="B10999" s="703">
        <v>2008</v>
      </c>
      <c r="C10999" s="703">
        <v>5</v>
      </c>
      <c r="D10999" s="703">
        <v>25</v>
      </c>
      <c r="E10999" s="703" t="s">
        <v>4279</v>
      </c>
      <c r="F10999" s="589">
        <v>0</v>
      </c>
    </row>
    <row r="11000" spans="1:6" ht="14.4" x14ac:dyDescent="0.3">
      <c r="A11000" s="703">
        <v>2030</v>
      </c>
      <c r="B11000" s="703">
        <v>2008</v>
      </c>
      <c r="C11000" s="703">
        <v>5</v>
      </c>
      <c r="D11000" s="703">
        <v>25</v>
      </c>
      <c r="E11000" s="703" t="s">
        <v>4280</v>
      </c>
      <c r="F11000" s="589">
        <v>0</v>
      </c>
    </row>
    <row r="11001" spans="1:6" ht="14.4" x14ac:dyDescent="0.3">
      <c r="A11001" s="703">
        <v>2030</v>
      </c>
      <c r="B11001" s="703">
        <v>2008</v>
      </c>
      <c r="C11001" s="703">
        <v>5</v>
      </c>
      <c r="D11001" s="703">
        <v>25</v>
      </c>
      <c r="E11001" s="703" t="s">
        <v>4281</v>
      </c>
      <c r="F11001" s="589">
        <v>0</v>
      </c>
    </row>
    <row r="11002" spans="1:6" ht="14.4" x14ac:dyDescent="0.3">
      <c r="A11002" s="703">
        <v>2030</v>
      </c>
      <c r="B11002" s="703">
        <v>2008</v>
      </c>
      <c r="C11002" s="703">
        <v>5</v>
      </c>
      <c r="D11002" s="703">
        <v>25</v>
      </c>
      <c r="E11002" s="703" t="s">
        <v>4282</v>
      </c>
      <c r="F11002" s="589">
        <v>0</v>
      </c>
    </row>
    <row r="11003" spans="1:6" ht="14.4" x14ac:dyDescent="0.3">
      <c r="A11003" s="703">
        <v>2030</v>
      </c>
      <c r="B11003" s="703">
        <v>2008</v>
      </c>
      <c r="C11003" s="703">
        <v>5</v>
      </c>
      <c r="D11003" s="703">
        <v>25</v>
      </c>
      <c r="E11003" s="703" t="s">
        <v>4283</v>
      </c>
      <c r="F11003" s="589">
        <v>0</v>
      </c>
    </row>
    <row r="11004" spans="1:6" ht="14.4" x14ac:dyDescent="0.3">
      <c r="A11004" s="703">
        <v>2030</v>
      </c>
      <c r="B11004" s="703">
        <v>2008</v>
      </c>
      <c r="C11004" s="703">
        <v>5</v>
      </c>
      <c r="D11004" s="703">
        <v>25</v>
      </c>
      <c r="E11004" s="703" t="s">
        <v>4284</v>
      </c>
      <c r="F11004" s="589">
        <v>7.3296190752621131</v>
      </c>
    </row>
    <row r="11005" spans="1:6" ht="14.4" x14ac:dyDescent="0.3">
      <c r="A11005" s="703">
        <v>2030</v>
      </c>
      <c r="B11005" s="703">
        <v>2008</v>
      </c>
      <c r="C11005" s="703">
        <v>5</v>
      </c>
      <c r="D11005" s="703">
        <v>25</v>
      </c>
      <c r="E11005" s="703" t="s">
        <v>4285</v>
      </c>
      <c r="F11005" s="589">
        <v>4213.686193455791</v>
      </c>
    </row>
    <row r="11006" spans="1:6" ht="14.4" x14ac:dyDescent="0.3">
      <c r="A11006" s="703">
        <v>2030</v>
      </c>
      <c r="B11006" s="703">
        <v>2008</v>
      </c>
      <c r="C11006" s="703">
        <v>5</v>
      </c>
      <c r="D11006" s="703">
        <v>25</v>
      </c>
      <c r="E11006" s="703" t="s">
        <v>4286</v>
      </c>
      <c r="F11006" s="589">
        <v>14698.429598162424</v>
      </c>
    </row>
    <row r="11007" spans="1:6" ht="14.4" x14ac:dyDescent="0.3">
      <c r="A11007" s="703">
        <v>2030</v>
      </c>
      <c r="B11007" s="703">
        <v>2008</v>
      </c>
      <c r="C11007" s="703">
        <v>5</v>
      </c>
      <c r="D11007" s="703">
        <v>25</v>
      </c>
      <c r="E11007" s="703" t="s">
        <v>4287</v>
      </c>
      <c r="F11007" s="589">
        <v>34073.689971124339</v>
      </c>
    </row>
    <row r="11008" spans="1:6" ht="14.4" x14ac:dyDescent="0.3">
      <c r="A11008" s="703">
        <v>2030</v>
      </c>
      <c r="B11008" s="703">
        <v>2008</v>
      </c>
      <c r="C11008" s="703">
        <v>5</v>
      </c>
      <c r="D11008" s="703">
        <v>25</v>
      </c>
      <c r="E11008" s="703" t="s">
        <v>4288</v>
      </c>
      <c r="F11008" s="589">
        <v>47576.707677948747</v>
      </c>
    </row>
    <row r="11009" spans="1:6" ht="14.4" x14ac:dyDescent="0.3">
      <c r="A11009" s="703">
        <v>2030</v>
      </c>
      <c r="B11009" s="703">
        <v>2008</v>
      </c>
      <c r="C11009" s="703">
        <v>5</v>
      </c>
      <c r="D11009" s="703">
        <v>25</v>
      </c>
      <c r="E11009" s="703" t="s">
        <v>4289</v>
      </c>
      <c r="F11009" s="589">
        <v>54691.837327823298</v>
      </c>
    </row>
    <row r="11010" spans="1:6" ht="14.4" x14ac:dyDescent="0.3">
      <c r="A11010" s="703">
        <v>2030</v>
      </c>
      <c r="B11010" s="703">
        <v>2008</v>
      </c>
      <c r="C11010" s="703">
        <v>5</v>
      </c>
      <c r="D11010" s="703">
        <v>25</v>
      </c>
      <c r="E11010" s="703" t="s">
        <v>4290</v>
      </c>
      <c r="F11010" s="589">
        <v>55648.394236866712</v>
      </c>
    </row>
    <row r="11011" spans="1:6" ht="14.4" x14ac:dyDescent="0.3">
      <c r="A11011" s="703">
        <v>2030</v>
      </c>
      <c r="B11011" s="703">
        <v>2008</v>
      </c>
      <c r="C11011" s="703">
        <v>5</v>
      </c>
      <c r="D11011" s="703">
        <v>25</v>
      </c>
      <c r="E11011" s="703" t="s">
        <v>4291</v>
      </c>
      <c r="F11011" s="589">
        <v>56630.73097506605</v>
      </c>
    </row>
    <row r="11012" spans="1:6" ht="14.4" x14ac:dyDescent="0.3">
      <c r="A11012" s="703">
        <v>2030</v>
      </c>
      <c r="B11012" s="703">
        <v>2008</v>
      </c>
      <c r="C11012" s="703">
        <v>5</v>
      </c>
      <c r="D11012" s="703">
        <v>25</v>
      </c>
      <c r="E11012" s="703" t="s">
        <v>4292</v>
      </c>
      <c r="F11012" s="589">
        <v>55358.628843159539</v>
      </c>
    </row>
    <row r="11013" spans="1:6" ht="14.4" x14ac:dyDescent="0.3">
      <c r="A11013" s="703">
        <v>2030</v>
      </c>
      <c r="B11013" s="703">
        <v>2008</v>
      </c>
      <c r="C11013" s="703">
        <v>5</v>
      </c>
      <c r="D11013" s="703">
        <v>25</v>
      </c>
      <c r="E11013" s="703" t="s">
        <v>4293</v>
      </c>
      <c r="F11013" s="589">
        <v>52318.863496865386</v>
      </c>
    </row>
    <row r="11014" spans="1:6" ht="14.4" x14ac:dyDescent="0.3">
      <c r="A11014" s="703">
        <v>2030</v>
      </c>
      <c r="B11014" s="703">
        <v>2008</v>
      </c>
      <c r="C11014" s="703">
        <v>5</v>
      </c>
      <c r="D11014" s="703">
        <v>25</v>
      </c>
      <c r="E11014" s="703" t="s">
        <v>4294</v>
      </c>
      <c r="F11014" s="589">
        <v>50398.454155020052</v>
      </c>
    </row>
    <row r="11015" spans="1:6" ht="14.4" x14ac:dyDescent="0.3">
      <c r="A11015" s="703">
        <v>2030</v>
      </c>
      <c r="B11015" s="703">
        <v>2008</v>
      </c>
      <c r="C11015" s="703">
        <v>5</v>
      </c>
      <c r="D11015" s="703">
        <v>25</v>
      </c>
      <c r="E11015" s="703" t="s">
        <v>4295</v>
      </c>
      <c r="F11015" s="589">
        <v>45658.671318149914</v>
      </c>
    </row>
    <row r="11016" spans="1:6" ht="14.4" x14ac:dyDescent="0.3">
      <c r="A11016" s="703">
        <v>2030</v>
      </c>
      <c r="B11016" s="703">
        <v>2008</v>
      </c>
      <c r="C11016" s="703">
        <v>5</v>
      </c>
      <c r="D11016" s="703">
        <v>25</v>
      </c>
      <c r="E11016" s="703" t="s">
        <v>4296</v>
      </c>
      <c r="F11016" s="589">
        <v>33655.457937858344</v>
      </c>
    </row>
    <row r="11017" spans="1:6" ht="14.4" x14ac:dyDescent="0.3">
      <c r="A11017" s="703">
        <v>2030</v>
      </c>
      <c r="B11017" s="703">
        <v>2008</v>
      </c>
      <c r="C11017" s="703">
        <v>5</v>
      </c>
      <c r="D11017" s="703">
        <v>25</v>
      </c>
      <c r="E11017" s="703" t="s">
        <v>4297</v>
      </c>
      <c r="F11017" s="589">
        <v>12523.323840795749</v>
      </c>
    </row>
    <row r="11018" spans="1:6" ht="14.4" x14ac:dyDescent="0.3">
      <c r="A11018" s="703">
        <v>2030</v>
      </c>
      <c r="B11018" s="703">
        <v>2008</v>
      </c>
      <c r="C11018" s="703">
        <v>5</v>
      </c>
      <c r="D11018" s="703">
        <v>25</v>
      </c>
      <c r="E11018" s="703" t="s">
        <v>4298</v>
      </c>
      <c r="F11018" s="589">
        <v>567.86704824098797</v>
      </c>
    </row>
    <row r="11019" spans="1:6" ht="14.4" x14ac:dyDescent="0.3">
      <c r="A11019" s="703">
        <v>2030</v>
      </c>
      <c r="B11019" s="703">
        <v>2008</v>
      </c>
      <c r="C11019" s="703">
        <v>5</v>
      </c>
      <c r="D11019" s="703">
        <v>25</v>
      </c>
      <c r="E11019" s="703" t="s">
        <v>4299</v>
      </c>
      <c r="F11019" s="589">
        <v>0</v>
      </c>
    </row>
    <row r="11020" spans="1:6" ht="14.4" x14ac:dyDescent="0.3">
      <c r="A11020" s="703">
        <v>2030</v>
      </c>
      <c r="B11020" s="703">
        <v>2008</v>
      </c>
      <c r="C11020" s="703">
        <v>5</v>
      </c>
      <c r="D11020" s="703">
        <v>25</v>
      </c>
      <c r="E11020" s="703" t="s">
        <v>4300</v>
      </c>
      <c r="F11020" s="589">
        <v>0</v>
      </c>
    </row>
    <row r="11021" spans="1:6" ht="14.4" x14ac:dyDescent="0.3">
      <c r="A11021" s="703">
        <v>2030</v>
      </c>
      <c r="B11021" s="703">
        <v>2008</v>
      </c>
      <c r="C11021" s="703">
        <v>5</v>
      </c>
      <c r="D11021" s="703">
        <v>25</v>
      </c>
      <c r="E11021" s="703" t="s">
        <v>4301</v>
      </c>
      <c r="F11021" s="589">
        <v>0</v>
      </c>
    </row>
    <row r="11022" spans="1:6" ht="14.4" x14ac:dyDescent="0.3">
      <c r="A11022" s="703">
        <v>2030</v>
      </c>
      <c r="B11022" s="703">
        <v>2008</v>
      </c>
      <c r="C11022" s="703">
        <v>5</v>
      </c>
      <c r="D11022" s="703">
        <v>26</v>
      </c>
      <c r="E11022" s="703" t="s">
        <v>4278</v>
      </c>
      <c r="F11022" s="589">
        <v>0</v>
      </c>
    </row>
    <row r="11023" spans="1:6" ht="14.4" x14ac:dyDescent="0.3">
      <c r="A11023" s="703">
        <v>2030</v>
      </c>
      <c r="B11023" s="703">
        <v>2008</v>
      </c>
      <c r="C11023" s="703">
        <v>5</v>
      </c>
      <c r="D11023" s="703">
        <v>26</v>
      </c>
      <c r="E11023" s="703" t="s">
        <v>4279</v>
      </c>
      <c r="F11023" s="589">
        <v>0</v>
      </c>
    </row>
    <row r="11024" spans="1:6" ht="14.4" x14ac:dyDescent="0.3">
      <c r="A11024" s="703">
        <v>2030</v>
      </c>
      <c r="B11024" s="703">
        <v>2008</v>
      </c>
      <c r="C11024" s="703">
        <v>5</v>
      </c>
      <c r="D11024" s="703">
        <v>26</v>
      </c>
      <c r="E11024" s="703" t="s">
        <v>4280</v>
      </c>
      <c r="F11024" s="589">
        <v>0</v>
      </c>
    </row>
    <row r="11025" spans="1:6" ht="14.4" x14ac:dyDescent="0.3">
      <c r="A11025" s="703">
        <v>2030</v>
      </c>
      <c r="B11025" s="703">
        <v>2008</v>
      </c>
      <c r="C11025" s="703">
        <v>5</v>
      </c>
      <c r="D11025" s="703">
        <v>26</v>
      </c>
      <c r="E11025" s="703" t="s">
        <v>4281</v>
      </c>
      <c r="F11025" s="589">
        <v>0</v>
      </c>
    </row>
    <row r="11026" spans="1:6" ht="14.4" x14ac:dyDescent="0.3">
      <c r="A11026" s="703">
        <v>2030</v>
      </c>
      <c r="B11026" s="703">
        <v>2008</v>
      </c>
      <c r="C11026" s="703">
        <v>5</v>
      </c>
      <c r="D11026" s="703">
        <v>26</v>
      </c>
      <c r="E11026" s="703" t="s">
        <v>4282</v>
      </c>
      <c r="F11026" s="589">
        <v>0</v>
      </c>
    </row>
    <row r="11027" spans="1:6" ht="14.4" x14ac:dyDescent="0.3">
      <c r="A11027" s="703">
        <v>2030</v>
      </c>
      <c r="B11027" s="703">
        <v>2008</v>
      </c>
      <c r="C11027" s="703">
        <v>5</v>
      </c>
      <c r="D11027" s="703">
        <v>26</v>
      </c>
      <c r="E11027" s="703" t="s">
        <v>4283</v>
      </c>
      <c r="F11027" s="589">
        <v>0</v>
      </c>
    </row>
    <row r="11028" spans="1:6" ht="14.4" x14ac:dyDescent="0.3">
      <c r="A11028" s="703">
        <v>2030</v>
      </c>
      <c r="B11028" s="703">
        <v>2008</v>
      </c>
      <c r="C11028" s="703">
        <v>5</v>
      </c>
      <c r="D11028" s="703">
        <v>26</v>
      </c>
      <c r="E11028" s="703" t="s">
        <v>4284</v>
      </c>
      <c r="F11028" s="589">
        <v>12.399233328332249</v>
      </c>
    </row>
    <row r="11029" spans="1:6" ht="14.4" x14ac:dyDescent="0.3">
      <c r="A11029" s="703">
        <v>2030</v>
      </c>
      <c r="B11029" s="703">
        <v>2008</v>
      </c>
      <c r="C11029" s="703">
        <v>5</v>
      </c>
      <c r="D11029" s="703">
        <v>26</v>
      </c>
      <c r="E11029" s="703" t="s">
        <v>4285</v>
      </c>
      <c r="F11029" s="589">
        <v>3953.6114434426345</v>
      </c>
    </row>
    <row r="11030" spans="1:6" ht="14.4" x14ac:dyDescent="0.3">
      <c r="A11030" s="703">
        <v>2030</v>
      </c>
      <c r="B11030" s="703">
        <v>2008</v>
      </c>
      <c r="C11030" s="703">
        <v>5</v>
      </c>
      <c r="D11030" s="703">
        <v>26</v>
      </c>
      <c r="E11030" s="703" t="s">
        <v>4286</v>
      </c>
      <c r="F11030" s="589">
        <v>17206.607198564816</v>
      </c>
    </row>
    <row r="11031" spans="1:6" ht="14.4" x14ac:dyDescent="0.3">
      <c r="A11031" s="703">
        <v>2030</v>
      </c>
      <c r="B11031" s="703">
        <v>2008</v>
      </c>
      <c r="C11031" s="703">
        <v>5</v>
      </c>
      <c r="D11031" s="703">
        <v>26</v>
      </c>
      <c r="E11031" s="703" t="s">
        <v>4287</v>
      </c>
      <c r="F11031" s="589">
        <v>41079.207754779243</v>
      </c>
    </row>
    <row r="11032" spans="1:6" ht="14.4" x14ac:dyDescent="0.3">
      <c r="A11032" s="703">
        <v>2030</v>
      </c>
      <c r="B11032" s="703">
        <v>2008</v>
      </c>
      <c r="C11032" s="703">
        <v>5</v>
      </c>
      <c r="D11032" s="703">
        <v>26</v>
      </c>
      <c r="E11032" s="703" t="s">
        <v>4288</v>
      </c>
      <c r="F11032" s="589">
        <v>50019.800954728766</v>
      </c>
    </row>
    <row r="11033" spans="1:6" ht="14.4" x14ac:dyDescent="0.3">
      <c r="A11033" s="703">
        <v>2030</v>
      </c>
      <c r="B11033" s="703">
        <v>2008</v>
      </c>
      <c r="C11033" s="703">
        <v>5</v>
      </c>
      <c r="D11033" s="703">
        <v>26</v>
      </c>
      <c r="E11033" s="703" t="s">
        <v>4289</v>
      </c>
      <c r="F11033" s="589">
        <v>53991.685567429995</v>
      </c>
    </row>
    <row r="11034" spans="1:6" ht="14.4" x14ac:dyDescent="0.3">
      <c r="A11034" s="703">
        <v>2030</v>
      </c>
      <c r="B11034" s="703">
        <v>2008</v>
      </c>
      <c r="C11034" s="703">
        <v>5</v>
      </c>
      <c r="D11034" s="703">
        <v>26</v>
      </c>
      <c r="E11034" s="703" t="s">
        <v>4290</v>
      </c>
      <c r="F11034" s="589">
        <v>56130.761393782625</v>
      </c>
    </row>
    <row r="11035" spans="1:6" ht="14.4" x14ac:dyDescent="0.3">
      <c r="A11035" s="703">
        <v>2030</v>
      </c>
      <c r="B11035" s="703">
        <v>2008</v>
      </c>
      <c r="C11035" s="703">
        <v>5</v>
      </c>
      <c r="D11035" s="703">
        <v>26</v>
      </c>
      <c r="E11035" s="703" t="s">
        <v>4291</v>
      </c>
      <c r="F11035" s="589">
        <v>55204.844312856083</v>
      </c>
    </row>
    <row r="11036" spans="1:6" ht="14.4" x14ac:dyDescent="0.3">
      <c r="A11036" s="703">
        <v>2030</v>
      </c>
      <c r="B11036" s="703">
        <v>2008</v>
      </c>
      <c r="C11036" s="703">
        <v>5</v>
      </c>
      <c r="D11036" s="703">
        <v>26</v>
      </c>
      <c r="E11036" s="703" t="s">
        <v>4292</v>
      </c>
      <c r="F11036" s="589">
        <v>55132.478242204117</v>
      </c>
    </row>
    <row r="11037" spans="1:6" ht="14.4" x14ac:dyDescent="0.3">
      <c r="A11037" s="703">
        <v>2030</v>
      </c>
      <c r="B11037" s="703">
        <v>2008</v>
      </c>
      <c r="C11037" s="703">
        <v>5</v>
      </c>
      <c r="D11037" s="703">
        <v>26</v>
      </c>
      <c r="E11037" s="703" t="s">
        <v>4293</v>
      </c>
      <c r="F11037" s="589">
        <v>52913.181355986679</v>
      </c>
    </row>
    <row r="11038" spans="1:6" ht="14.4" x14ac:dyDescent="0.3">
      <c r="A11038" s="703">
        <v>2030</v>
      </c>
      <c r="B11038" s="703">
        <v>2008</v>
      </c>
      <c r="C11038" s="703">
        <v>5</v>
      </c>
      <c r="D11038" s="703">
        <v>26</v>
      </c>
      <c r="E11038" s="703" t="s">
        <v>4294</v>
      </c>
      <c r="F11038" s="589">
        <v>50283.268787815956</v>
      </c>
    </row>
    <row r="11039" spans="1:6" ht="14.4" x14ac:dyDescent="0.3">
      <c r="A11039" s="703">
        <v>2030</v>
      </c>
      <c r="B11039" s="703">
        <v>2008</v>
      </c>
      <c r="C11039" s="703">
        <v>5</v>
      </c>
      <c r="D11039" s="703">
        <v>26</v>
      </c>
      <c r="E11039" s="703" t="s">
        <v>4295</v>
      </c>
      <c r="F11039" s="589">
        <v>44818.552804119136</v>
      </c>
    </row>
    <row r="11040" spans="1:6" ht="14.4" x14ac:dyDescent="0.3">
      <c r="A11040" s="703">
        <v>2030</v>
      </c>
      <c r="B11040" s="703">
        <v>2008</v>
      </c>
      <c r="C11040" s="703">
        <v>5</v>
      </c>
      <c r="D11040" s="703">
        <v>26</v>
      </c>
      <c r="E11040" s="703" t="s">
        <v>4296</v>
      </c>
      <c r="F11040" s="589">
        <v>32502.401479410764</v>
      </c>
    </row>
    <row r="11041" spans="1:6" ht="14.4" x14ac:dyDescent="0.3">
      <c r="A11041" s="703">
        <v>2030</v>
      </c>
      <c r="B11041" s="703">
        <v>2008</v>
      </c>
      <c r="C11041" s="703">
        <v>5</v>
      </c>
      <c r="D11041" s="703">
        <v>26</v>
      </c>
      <c r="E11041" s="703" t="s">
        <v>4297</v>
      </c>
      <c r="F11041" s="589">
        <v>11466.152977044707</v>
      </c>
    </row>
    <row r="11042" spans="1:6" ht="14.4" x14ac:dyDescent="0.3">
      <c r="A11042" s="703">
        <v>2030</v>
      </c>
      <c r="B11042" s="703">
        <v>2008</v>
      </c>
      <c r="C11042" s="703">
        <v>5</v>
      </c>
      <c r="D11042" s="703">
        <v>26</v>
      </c>
      <c r="E11042" s="703" t="s">
        <v>4298</v>
      </c>
      <c r="F11042" s="589">
        <v>599.81871172271053</v>
      </c>
    </row>
    <row r="11043" spans="1:6" ht="14.4" x14ac:dyDescent="0.3">
      <c r="A11043" s="703">
        <v>2030</v>
      </c>
      <c r="B11043" s="703">
        <v>2008</v>
      </c>
      <c r="C11043" s="703">
        <v>5</v>
      </c>
      <c r="D11043" s="703">
        <v>26</v>
      </c>
      <c r="E11043" s="703" t="s">
        <v>4299</v>
      </c>
      <c r="F11043" s="589">
        <v>0</v>
      </c>
    </row>
    <row r="11044" spans="1:6" ht="14.4" x14ac:dyDescent="0.3">
      <c r="A11044" s="703">
        <v>2030</v>
      </c>
      <c r="B11044" s="703">
        <v>2008</v>
      </c>
      <c r="C11044" s="703">
        <v>5</v>
      </c>
      <c r="D11044" s="703">
        <v>26</v>
      </c>
      <c r="E11044" s="703" t="s">
        <v>4300</v>
      </c>
      <c r="F11044" s="589">
        <v>0</v>
      </c>
    </row>
    <row r="11045" spans="1:6" ht="14.4" x14ac:dyDescent="0.3">
      <c r="A11045" s="703">
        <v>2030</v>
      </c>
      <c r="B11045" s="703">
        <v>2008</v>
      </c>
      <c r="C11045" s="703">
        <v>5</v>
      </c>
      <c r="D11045" s="703">
        <v>26</v>
      </c>
      <c r="E11045" s="703" t="s">
        <v>4301</v>
      </c>
      <c r="F11045" s="589">
        <v>0</v>
      </c>
    </row>
    <row r="11046" spans="1:6" ht="14.4" x14ac:dyDescent="0.3">
      <c r="A11046" s="703">
        <v>2030</v>
      </c>
      <c r="B11046" s="703">
        <v>2008</v>
      </c>
      <c r="C11046" s="703">
        <v>5</v>
      </c>
      <c r="D11046" s="703">
        <v>27</v>
      </c>
      <c r="E11046" s="703" t="s">
        <v>4278</v>
      </c>
      <c r="F11046" s="589">
        <v>0</v>
      </c>
    </row>
    <row r="11047" spans="1:6" ht="14.4" x14ac:dyDescent="0.3">
      <c r="A11047" s="703">
        <v>2030</v>
      </c>
      <c r="B11047" s="703">
        <v>2008</v>
      </c>
      <c r="C11047" s="703">
        <v>5</v>
      </c>
      <c r="D11047" s="703">
        <v>27</v>
      </c>
      <c r="E11047" s="703" t="s">
        <v>4279</v>
      </c>
      <c r="F11047" s="589">
        <v>0</v>
      </c>
    </row>
    <row r="11048" spans="1:6" ht="14.4" x14ac:dyDescent="0.3">
      <c r="A11048" s="703">
        <v>2030</v>
      </c>
      <c r="B11048" s="703">
        <v>2008</v>
      </c>
      <c r="C11048" s="703">
        <v>5</v>
      </c>
      <c r="D11048" s="703">
        <v>27</v>
      </c>
      <c r="E11048" s="703" t="s">
        <v>4280</v>
      </c>
      <c r="F11048" s="589">
        <v>0</v>
      </c>
    </row>
    <row r="11049" spans="1:6" ht="14.4" x14ac:dyDescent="0.3">
      <c r="A11049" s="703">
        <v>2030</v>
      </c>
      <c r="B11049" s="703">
        <v>2008</v>
      </c>
      <c r="C11049" s="703">
        <v>5</v>
      </c>
      <c r="D11049" s="703">
        <v>27</v>
      </c>
      <c r="E11049" s="703" t="s">
        <v>4281</v>
      </c>
      <c r="F11049" s="589">
        <v>0</v>
      </c>
    </row>
    <row r="11050" spans="1:6" ht="14.4" x14ac:dyDescent="0.3">
      <c r="A11050" s="703">
        <v>2030</v>
      </c>
      <c r="B11050" s="703">
        <v>2008</v>
      </c>
      <c r="C11050" s="703">
        <v>5</v>
      </c>
      <c r="D11050" s="703">
        <v>27</v>
      </c>
      <c r="E11050" s="703" t="s">
        <v>4282</v>
      </c>
      <c r="F11050" s="589">
        <v>0</v>
      </c>
    </row>
    <row r="11051" spans="1:6" ht="14.4" x14ac:dyDescent="0.3">
      <c r="A11051" s="703">
        <v>2030</v>
      </c>
      <c r="B11051" s="703">
        <v>2008</v>
      </c>
      <c r="C11051" s="703">
        <v>5</v>
      </c>
      <c r="D11051" s="703">
        <v>27</v>
      </c>
      <c r="E11051" s="703" t="s">
        <v>4283</v>
      </c>
      <c r="F11051" s="589">
        <v>0</v>
      </c>
    </row>
    <row r="11052" spans="1:6" ht="14.4" x14ac:dyDescent="0.3">
      <c r="A11052" s="703">
        <v>2030</v>
      </c>
      <c r="B11052" s="703">
        <v>2008</v>
      </c>
      <c r="C11052" s="703">
        <v>5</v>
      </c>
      <c r="D11052" s="703">
        <v>27</v>
      </c>
      <c r="E11052" s="703" t="s">
        <v>4284</v>
      </c>
      <c r="F11052" s="589">
        <v>5.641601848672992</v>
      </c>
    </row>
    <row r="11053" spans="1:6" ht="14.4" x14ac:dyDescent="0.3">
      <c r="A11053" s="703">
        <v>2030</v>
      </c>
      <c r="B11053" s="703">
        <v>2008</v>
      </c>
      <c r="C11053" s="703">
        <v>5</v>
      </c>
      <c r="D11053" s="703">
        <v>27</v>
      </c>
      <c r="E11053" s="703" t="s">
        <v>4285</v>
      </c>
      <c r="F11053" s="589">
        <v>4181.0598100601692</v>
      </c>
    </row>
    <row r="11054" spans="1:6" ht="14.4" x14ac:dyDescent="0.3">
      <c r="A11054" s="703">
        <v>2030</v>
      </c>
      <c r="B11054" s="703">
        <v>2008</v>
      </c>
      <c r="C11054" s="703">
        <v>5</v>
      </c>
      <c r="D11054" s="703">
        <v>27</v>
      </c>
      <c r="E11054" s="703" t="s">
        <v>4286</v>
      </c>
      <c r="F11054" s="589">
        <v>19872.092154524515</v>
      </c>
    </row>
    <row r="11055" spans="1:6" ht="14.4" x14ac:dyDescent="0.3">
      <c r="A11055" s="703">
        <v>2030</v>
      </c>
      <c r="B11055" s="703">
        <v>2008</v>
      </c>
      <c r="C11055" s="703">
        <v>5</v>
      </c>
      <c r="D11055" s="703">
        <v>27</v>
      </c>
      <c r="E11055" s="703" t="s">
        <v>4287</v>
      </c>
      <c r="F11055" s="589">
        <v>35235.954982091382</v>
      </c>
    </row>
    <row r="11056" spans="1:6" ht="14.4" x14ac:dyDescent="0.3">
      <c r="A11056" s="703">
        <v>2030</v>
      </c>
      <c r="B11056" s="703">
        <v>2008</v>
      </c>
      <c r="C11056" s="703">
        <v>5</v>
      </c>
      <c r="D11056" s="703">
        <v>27</v>
      </c>
      <c r="E11056" s="703" t="s">
        <v>4288</v>
      </c>
      <c r="F11056" s="589">
        <v>50092.923295700341</v>
      </c>
    </row>
    <row r="11057" spans="1:6" ht="14.4" x14ac:dyDescent="0.3">
      <c r="A11057" s="703">
        <v>2030</v>
      </c>
      <c r="B11057" s="703">
        <v>2008</v>
      </c>
      <c r="C11057" s="703">
        <v>5</v>
      </c>
      <c r="D11057" s="703">
        <v>27</v>
      </c>
      <c r="E11057" s="703" t="s">
        <v>4289</v>
      </c>
      <c r="F11057" s="589">
        <v>53953.476967298579</v>
      </c>
    </row>
    <row r="11058" spans="1:6" ht="14.4" x14ac:dyDescent="0.3">
      <c r="A11058" s="703">
        <v>2030</v>
      </c>
      <c r="B11058" s="703">
        <v>2008</v>
      </c>
      <c r="C11058" s="703">
        <v>5</v>
      </c>
      <c r="D11058" s="703">
        <v>27</v>
      </c>
      <c r="E11058" s="703" t="s">
        <v>4290</v>
      </c>
      <c r="F11058" s="589">
        <v>55083.887413985351</v>
      </c>
    </row>
    <row r="11059" spans="1:6" ht="14.4" x14ac:dyDescent="0.3">
      <c r="A11059" s="703">
        <v>2030</v>
      </c>
      <c r="B11059" s="703">
        <v>2008</v>
      </c>
      <c r="C11059" s="703">
        <v>5</v>
      </c>
      <c r="D11059" s="703">
        <v>27</v>
      </c>
      <c r="E11059" s="703" t="s">
        <v>4291</v>
      </c>
      <c r="F11059" s="589">
        <v>55043.064475769956</v>
      </c>
    </row>
    <row r="11060" spans="1:6" ht="14.4" x14ac:dyDescent="0.3">
      <c r="A11060" s="703">
        <v>2030</v>
      </c>
      <c r="B11060" s="703">
        <v>2008</v>
      </c>
      <c r="C11060" s="703">
        <v>5</v>
      </c>
      <c r="D11060" s="703">
        <v>27</v>
      </c>
      <c r="E11060" s="703" t="s">
        <v>4292</v>
      </c>
      <c r="F11060" s="589">
        <v>54828.857235047362</v>
      </c>
    </row>
    <row r="11061" spans="1:6" ht="14.4" x14ac:dyDescent="0.3">
      <c r="A11061" s="703">
        <v>2030</v>
      </c>
      <c r="B11061" s="703">
        <v>2008</v>
      </c>
      <c r="C11061" s="703">
        <v>5</v>
      </c>
      <c r="D11061" s="703">
        <v>27</v>
      </c>
      <c r="E11061" s="703" t="s">
        <v>4293</v>
      </c>
      <c r="F11061" s="589">
        <v>52128.447517646673</v>
      </c>
    </row>
    <row r="11062" spans="1:6" ht="14.4" x14ac:dyDescent="0.3">
      <c r="A11062" s="703">
        <v>2030</v>
      </c>
      <c r="B11062" s="703">
        <v>2008</v>
      </c>
      <c r="C11062" s="703">
        <v>5</v>
      </c>
      <c r="D11062" s="703">
        <v>27</v>
      </c>
      <c r="E11062" s="703" t="s">
        <v>4294</v>
      </c>
      <c r="F11062" s="589">
        <v>48939.22665915604</v>
      </c>
    </row>
    <row r="11063" spans="1:6" ht="14.4" x14ac:dyDescent="0.3">
      <c r="A11063" s="703">
        <v>2030</v>
      </c>
      <c r="B11063" s="703">
        <v>2008</v>
      </c>
      <c r="C11063" s="703">
        <v>5</v>
      </c>
      <c r="D11063" s="703">
        <v>27</v>
      </c>
      <c r="E11063" s="703" t="s">
        <v>4295</v>
      </c>
      <c r="F11063" s="589">
        <v>44646.281753503223</v>
      </c>
    </row>
    <row r="11064" spans="1:6" ht="14.4" x14ac:dyDescent="0.3">
      <c r="A11064" s="703">
        <v>2030</v>
      </c>
      <c r="B11064" s="703">
        <v>2008</v>
      </c>
      <c r="C11064" s="703">
        <v>5</v>
      </c>
      <c r="D11064" s="703">
        <v>27</v>
      </c>
      <c r="E11064" s="703" t="s">
        <v>4296</v>
      </c>
      <c r="F11064" s="589">
        <v>33579.990252845062</v>
      </c>
    </row>
    <row r="11065" spans="1:6" ht="14.4" x14ac:dyDescent="0.3">
      <c r="A11065" s="703">
        <v>2030</v>
      </c>
      <c r="B11065" s="703">
        <v>2008</v>
      </c>
      <c r="C11065" s="703">
        <v>5</v>
      </c>
      <c r="D11065" s="703">
        <v>27</v>
      </c>
      <c r="E11065" s="703" t="s">
        <v>4297</v>
      </c>
      <c r="F11065" s="589">
        <v>12416.312740554422</v>
      </c>
    </row>
    <row r="11066" spans="1:6" ht="14.4" x14ac:dyDescent="0.3">
      <c r="A11066" s="703">
        <v>2030</v>
      </c>
      <c r="B11066" s="703">
        <v>2008</v>
      </c>
      <c r="C11066" s="703">
        <v>5</v>
      </c>
      <c r="D11066" s="703">
        <v>27</v>
      </c>
      <c r="E11066" s="703" t="s">
        <v>4298</v>
      </c>
      <c r="F11066" s="589">
        <v>646.98334515218062</v>
      </c>
    </row>
    <row r="11067" spans="1:6" ht="14.4" x14ac:dyDescent="0.3">
      <c r="A11067" s="703">
        <v>2030</v>
      </c>
      <c r="B11067" s="703">
        <v>2008</v>
      </c>
      <c r="C11067" s="703">
        <v>5</v>
      </c>
      <c r="D11067" s="703">
        <v>27</v>
      </c>
      <c r="E11067" s="703" t="s">
        <v>4299</v>
      </c>
      <c r="F11067" s="589">
        <v>0</v>
      </c>
    </row>
    <row r="11068" spans="1:6" ht="14.4" x14ac:dyDescent="0.3">
      <c r="A11068" s="703">
        <v>2030</v>
      </c>
      <c r="B11068" s="703">
        <v>2008</v>
      </c>
      <c r="C11068" s="703">
        <v>5</v>
      </c>
      <c r="D11068" s="703">
        <v>27</v>
      </c>
      <c r="E11068" s="703" t="s">
        <v>4300</v>
      </c>
      <c r="F11068" s="589">
        <v>0</v>
      </c>
    </row>
    <row r="11069" spans="1:6" ht="14.4" x14ac:dyDescent="0.3">
      <c r="A11069" s="703">
        <v>2030</v>
      </c>
      <c r="B11069" s="703">
        <v>2008</v>
      </c>
      <c r="C11069" s="703">
        <v>5</v>
      </c>
      <c r="D11069" s="703">
        <v>27</v>
      </c>
      <c r="E11069" s="703" t="s">
        <v>4301</v>
      </c>
      <c r="F11069" s="589">
        <v>0</v>
      </c>
    </row>
    <row r="11070" spans="1:6" ht="14.4" x14ac:dyDescent="0.3">
      <c r="A11070" s="703">
        <v>2030</v>
      </c>
      <c r="B11070" s="703">
        <v>2008</v>
      </c>
      <c r="C11070" s="703">
        <v>5</v>
      </c>
      <c r="D11070" s="703">
        <v>28</v>
      </c>
      <c r="E11070" s="703" t="s">
        <v>4278</v>
      </c>
      <c r="F11070" s="589">
        <v>0</v>
      </c>
    </row>
    <row r="11071" spans="1:6" ht="14.4" x14ac:dyDescent="0.3">
      <c r="A11071" s="703">
        <v>2030</v>
      </c>
      <c r="B11071" s="703">
        <v>2008</v>
      </c>
      <c r="C11071" s="703">
        <v>5</v>
      </c>
      <c r="D11071" s="703">
        <v>28</v>
      </c>
      <c r="E11071" s="703" t="s">
        <v>4279</v>
      </c>
      <c r="F11071" s="589">
        <v>0</v>
      </c>
    </row>
    <row r="11072" spans="1:6" ht="14.4" x14ac:dyDescent="0.3">
      <c r="A11072" s="703">
        <v>2030</v>
      </c>
      <c r="B11072" s="703">
        <v>2008</v>
      </c>
      <c r="C11072" s="703">
        <v>5</v>
      </c>
      <c r="D11072" s="703">
        <v>28</v>
      </c>
      <c r="E11072" s="703" t="s">
        <v>4280</v>
      </c>
      <c r="F11072" s="589">
        <v>0</v>
      </c>
    </row>
    <row r="11073" spans="1:6" ht="14.4" x14ac:dyDescent="0.3">
      <c r="A11073" s="703">
        <v>2030</v>
      </c>
      <c r="B11073" s="703">
        <v>2008</v>
      </c>
      <c r="C11073" s="703">
        <v>5</v>
      </c>
      <c r="D11073" s="703">
        <v>28</v>
      </c>
      <c r="E11073" s="703" t="s">
        <v>4281</v>
      </c>
      <c r="F11073" s="589">
        <v>0</v>
      </c>
    </row>
    <row r="11074" spans="1:6" ht="14.4" x14ac:dyDescent="0.3">
      <c r="A11074" s="703">
        <v>2030</v>
      </c>
      <c r="B11074" s="703">
        <v>2008</v>
      </c>
      <c r="C11074" s="703">
        <v>5</v>
      </c>
      <c r="D11074" s="703">
        <v>28</v>
      </c>
      <c r="E11074" s="703" t="s">
        <v>4282</v>
      </c>
      <c r="F11074" s="589">
        <v>0</v>
      </c>
    </row>
    <row r="11075" spans="1:6" ht="14.4" x14ac:dyDescent="0.3">
      <c r="A11075" s="703">
        <v>2030</v>
      </c>
      <c r="B11075" s="703">
        <v>2008</v>
      </c>
      <c r="C11075" s="703">
        <v>5</v>
      </c>
      <c r="D11075" s="703">
        <v>28</v>
      </c>
      <c r="E11075" s="703" t="s">
        <v>4283</v>
      </c>
      <c r="F11075" s="589">
        <v>0</v>
      </c>
    </row>
    <row r="11076" spans="1:6" ht="14.4" x14ac:dyDescent="0.3">
      <c r="A11076" s="703">
        <v>2030</v>
      </c>
      <c r="B11076" s="703">
        <v>2008</v>
      </c>
      <c r="C11076" s="703">
        <v>5</v>
      </c>
      <c r="D11076" s="703">
        <v>28</v>
      </c>
      <c r="E11076" s="703" t="s">
        <v>4284</v>
      </c>
      <c r="F11076" s="589">
        <v>40.588933305883408</v>
      </c>
    </row>
    <row r="11077" spans="1:6" ht="14.4" x14ac:dyDescent="0.3">
      <c r="A11077" s="703">
        <v>2030</v>
      </c>
      <c r="B11077" s="703">
        <v>2008</v>
      </c>
      <c r="C11077" s="703">
        <v>5</v>
      </c>
      <c r="D11077" s="703">
        <v>28</v>
      </c>
      <c r="E11077" s="703" t="s">
        <v>4285</v>
      </c>
      <c r="F11077" s="589">
        <v>9128.3745711151332</v>
      </c>
    </row>
    <row r="11078" spans="1:6" ht="14.4" x14ac:dyDescent="0.3">
      <c r="A11078" s="703">
        <v>2030</v>
      </c>
      <c r="B11078" s="703">
        <v>2008</v>
      </c>
      <c r="C11078" s="703">
        <v>5</v>
      </c>
      <c r="D11078" s="703">
        <v>28</v>
      </c>
      <c r="E11078" s="703" t="s">
        <v>4286</v>
      </c>
      <c r="F11078" s="589">
        <v>25636.02499427216</v>
      </c>
    </row>
    <row r="11079" spans="1:6" ht="14.4" x14ac:dyDescent="0.3">
      <c r="A11079" s="703">
        <v>2030</v>
      </c>
      <c r="B11079" s="703">
        <v>2008</v>
      </c>
      <c r="C11079" s="703">
        <v>5</v>
      </c>
      <c r="D11079" s="703">
        <v>28</v>
      </c>
      <c r="E11079" s="703" t="s">
        <v>4287</v>
      </c>
      <c r="F11079" s="589">
        <v>37458.043254543518</v>
      </c>
    </row>
    <row r="11080" spans="1:6" ht="14.4" x14ac:dyDescent="0.3">
      <c r="A11080" s="703">
        <v>2030</v>
      </c>
      <c r="B11080" s="703">
        <v>2008</v>
      </c>
      <c r="C11080" s="703">
        <v>5</v>
      </c>
      <c r="D11080" s="703">
        <v>28</v>
      </c>
      <c r="E11080" s="703" t="s">
        <v>4288</v>
      </c>
      <c r="F11080" s="589">
        <v>45718.722693260534</v>
      </c>
    </row>
    <row r="11081" spans="1:6" ht="14.4" x14ac:dyDescent="0.3">
      <c r="A11081" s="703">
        <v>2030</v>
      </c>
      <c r="B11081" s="703">
        <v>2008</v>
      </c>
      <c r="C11081" s="703">
        <v>5</v>
      </c>
      <c r="D11081" s="703">
        <v>28</v>
      </c>
      <c r="E11081" s="703" t="s">
        <v>4289</v>
      </c>
      <c r="F11081" s="589">
        <v>49611.485222306292</v>
      </c>
    </row>
    <row r="11082" spans="1:6" ht="14.4" x14ac:dyDescent="0.3">
      <c r="A11082" s="703">
        <v>2030</v>
      </c>
      <c r="B11082" s="703">
        <v>2008</v>
      </c>
      <c r="C11082" s="703">
        <v>5</v>
      </c>
      <c r="D11082" s="703">
        <v>28</v>
      </c>
      <c r="E11082" s="703" t="s">
        <v>4290</v>
      </c>
      <c r="F11082" s="589">
        <v>50782.723511710938</v>
      </c>
    </row>
    <row r="11083" spans="1:6" ht="14.4" x14ac:dyDescent="0.3">
      <c r="A11083" s="703">
        <v>2030</v>
      </c>
      <c r="B11083" s="703">
        <v>2008</v>
      </c>
      <c r="C11083" s="703">
        <v>5</v>
      </c>
      <c r="D11083" s="703">
        <v>28</v>
      </c>
      <c r="E11083" s="703" t="s">
        <v>4291</v>
      </c>
      <c r="F11083" s="589">
        <v>53074.222862128561</v>
      </c>
    </row>
    <row r="11084" spans="1:6" ht="14.4" x14ac:dyDescent="0.3">
      <c r="A11084" s="703">
        <v>2030</v>
      </c>
      <c r="B11084" s="703">
        <v>2008</v>
      </c>
      <c r="C11084" s="703">
        <v>5</v>
      </c>
      <c r="D11084" s="703">
        <v>28</v>
      </c>
      <c r="E11084" s="703" t="s">
        <v>4292</v>
      </c>
      <c r="F11084" s="589">
        <v>52320.207910231344</v>
      </c>
    </row>
    <row r="11085" spans="1:6" ht="14.4" x14ac:dyDescent="0.3">
      <c r="A11085" s="703">
        <v>2030</v>
      </c>
      <c r="B11085" s="703">
        <v>2008</v>
      </c>
      <c r="C11085" s="703">
        <v>5</v>
      </c>
      <c r="D11085" s="703">
        <v>28</v>
      </c>
      <c r="E11085" s="703" t="s">
        <v>4293</v>
      </c>
      <c r="F11085" s="589">
        <v>46528.792785462385</v>
      </c>
    </row>
    <row r="11086" spans="1:6" ht="14.4" x14ac:dyDescent="0.3">
      <c r="A11086" s="703">
        <v>2030</v>
      </c>
      <c r="B11086" s="703">
        <v>2008</v>
      </c>
      <c r="C11086" s="703">
        <v>5</v>
      </c>
      <c r="D11086" s="703">
        <v>28</v>
      </c>
      <c r="E11086" s="703" t="s">
        <v>4294</v>
      </c>
      <c r="F11086" s="589">
        <v>46602.453362680601</v>
      </c>
    </row>
    <row r="11087" spans="1:6" ht="14.4" x14ac:dyDescent="0.3">
      <c r="A11087" s="703">
        <v>2030</v>
      </c>
      <c r="B11087" s="703">
        <v>2008</v>
      </c>
      <c r="C11087" s="703">
        <v>5</v>
      </c>
      <c r="D11087" s="703">
        <v>28</v>
      </c>
      <c r="E11087" s="703" t="s">
        <v>4295</v>
      </c>
      <c r="F11087" s="589">
        <v>41619.298199119461</v>
      </c>
    </row>
    <row r="11088" spans="1:6" ht="14.4" x14ac:dyDescent="0.3">
      <c r="A11088" s="703">
        <v>2030</v>
      </c>
      <c r="B11088" s="703">
        <v>2008</v>
      </c>
      <c r="C11088" s="703">
        <v>5</v>
      </c>
      <c r="D11088" s="703">
        <v>28</v>
      </c>
      <c r="E11088" s="703" t="s">
        <v>4296</v>
      </c>
      <c r="F11088" s="589">
        <v>33437.25722923685</v>
      </c>
    </row>
    <row r="11089" spans="1:6" ht="14.4" x14ac:dyDescent="0.3">
      <c r="A11089" s="703">
        <v>2030</v>
      </c>
      <c r="B11089" s="703">
        <v>2008</v>
      </c>
      <c r="C11089" s="703">
        <v>5</v>
      </c>
      <c r="D11089" s="703">
        <v>28</v>
      </c>
      <c r="E11089" s="703" t="s">
        <v>4297</v>
      </c>
      <c r="F11089" s="589">
        <v>13221.495261569678</v>
      </c>
    </row>
    <row r="11090" spans="1:6" ht="14.4" x14ac:dyDescent="0.3">
      <c r="A11090" s="703">
        <v>2030</v>
      </c>
      <c r="B11090" s="703">
        <v>2008</v>
      </c>
      <c r="C11090" s="703">
        <v>5</v>
      </c>
      <c r="D11090" s="703">
        <v>28</v>
      </c>
      <c r="E11090" s="703" t="s">
        <v>4298</v>
      </c>
      <c r="F11090" s="589">
        <v>763.61058603543313</v>
      </c>
    </row>
    <row r="11091" spans="1:6" ht="14.4" x14ac:dyDescent="0.3">
      <c r="A11091" s="703">
        <v>2030</v>
      </c>
      <c r="B11091" s="703">
        <v>2008</v>
      </c>
      <c r="C11091" s="703">
        <v>5</v>
      </c>
      <c r="D11091" s="703">
        <v>28</v>
      </c>
      <c r="E11091" s="703" t="s">
        <v>4299</v>
      </c>
      <c r="F11091" s="589">
        <v>0</v>
      </c>
    </row>
    <row r="11092" spans="1:6" ht="14.4" x14ac:dyDescent="0.3">
      <c r="A11092" s="703">
        <v>2030</v>
      </c>
      <c r="B11092" s="703">
        <v>2008</v>
      </c>
      <c r="C11092" s="703">
        <v>5</v>
      </c>
      <c r="D11092" s="703">
        <v>28</v>
      </c>
      <c r="E11092" s="703" t="s">
        <v>4300</v>
      </c>
      <c r="F11092" s="589">
        <v>0</v>
      </c>
    </row>
    <row r="11093" spans="1:6" ht="14.4" x14ac:dyDescent="0.3">
      <c r="A11093" s="703">
        <v>2030</v>
      </c>
      <c r="B11093" s="703">
        <v>2008</v>
      </c>
      <c r="C11093" s="703">
        <v>5</v>
      </c>
      <c r="D11093" s="703">
        <v>28</v>
      </c>
      <c r="E11093" s="703" t="s">
        <v>4301</v>
      </c>
      <c r="F11093" s="589">
        <v>0</v>
      </c>
    </row>
    <row r="11094" spans="1:6" ht="14.4" x14ac:dyDescent="0.3">
      <c r="A11094" s="703">
        <v>2030</v>
      </c>
      <c r="B11094" s="703">
        <v>2008</v>
      </c>
      <c r="C11094" s="703">
        <v>5</v>
      </c>
      <c r="D11094" s="703">
        <v>29</v>
      </c>
      <c r="E11094" s="703" t="s">
        <v>4278</v>
      </c>
      <c r="F11094" s="589">
        <v>0</v>
      </c>
    </row>
    <row r="11095" spans="1:6" ht="14.4" x14ac:dyDescent="0.3">
      <c r="A11095" s="703">
        <v>2030</v>
      </c>
      <c r="B11095" s="703">
        <v>2008</v>
      </c>
      <c r="C11095" s="703">
        <v>5</v>
      </c>
      <c r="D11095" s="703">
        <v>29</v>
      </c>
      <c r="E11095" s="703" t="s">
        <v>4279</v>
      </c>
      <c r="F11095" s="589">
        <v>0</v>
      </c>
    </row>
    <row r="11096" spans="1:6" ht="14.4" x14ac:dyDescent="0.3">
      <c r="A11096" s="703">
        <v>2030</v>
      </c>
      <c r="B11096" s="703">
        <v>2008</v>
      </c>
      <c r="C11096" s="703">
        <v>5</v>
      </c>
      <c r="D11096" s="703">
        <v>29</v>
      </c>
      <c r="E11096" s="703" t="s">
        <v>4280</v>
      </c>
      <c r="F11096" s="589">
        <v>0</v>
      </c>
    </row>
    <row r="11097" spans="1:6" ht="14.4" x14ac:dyDescent="0.3">
      <c r="A11097" s="703">
        <v>2030</v>
      </c>
      <c r="B11097" s="703">
        <v>2008</v>
      </c>
      <c r="C11097" s="703">
        <v>5</v>
      </c>
      <c r="D11097" s="703">
        <v>29</v>
      </c>
      <c r="E11097" s="703" t="s">
        <v>4281</v>
      </c>
      <c r="F11097" s="589">
        <v>0</v>
      </c>
    </row>
    <row r="11098" spans="1:6" ht="14.4" x14ac:dyDescent="0.3">
      <c r="A11098" s="703">
        <v>2030</v>
      </c>
      <c r="B11098" s="703">
        <v>2008</v>
      </c>
      <c r="C11098" s="703">
        <v>5</v>
      </c>
      <c r="D11098" s="703">
        <v>29</v>
      </c>
      <c r="E11098" s="703" t="s">
        <v>4282</v>
      </c>
      <c r="F11098" s="589">
        <v>0</v>
      </c>
    </row>
    <row r="11099" spans="1:6" ht="14.4" x14ac:dyDescent="0.3">
      <c r="A11099" s="703">
        <v>2030</v>
      </c>
      <c r="B11099" s="703">
        <v>2008</v>
      </c>
      <c r="C11099" s="703">
        <v>5</v>
      </c>
      <c r="D11099" s="703">
        <v>29</v>
      </c>
      <c r="E11099" s="703" t="s">
        <v>4283</v>
      </c>
      <c r="F11099" s="589">
        <v>0</v>
      </c>
    </row>
    <row r="11100" spans="1:6" ht="14.4" x14ac:dyDescent="0.3">
      <c r="A11100" s="703">
        <v>2030</v>
      </c>
      <c r="B11100" s="703">
        <v>2008</v>
      </c>
      <c r="C11100" s="703">
        <v>5</v>
      </c>
      <c r="D11100" s="703">
        <v>29</v>
      </c>
      <c r="E11100" s="703" t="s">
        <v>4284</v>
      </c>
      <c r="F11100" s="589">
        <v>34.994003364817821</v>
      </c>
    </row>
    <row r="11101" spans="1:6" ht="14.4" x14ac:dyDescent="0.3">
      <c r="A11101" s="703">
        <v>2030</v>
      </c>
      <c r="B11101" s="703">
        <v>2008</v>
      </c>
      <c r="C11101" s="703">
        <v>5</v>
      </c>
      <c r="D11101" s="703">
        <v>29</v>
      </c>
      <c r="E11101" s="703" t="s">
        <v>4285</v>
      </c>
      <c r="F11101" s="589">
        <v>14156.034590839647</v>
      </c>
    </row>
    <row r="11102" spans="1:6" ht="14.4" x14ac:dyDescent="0.3">
      <c r="A11102" s="703">
        <v>2030</v>
      </c>
      <c r="B11102" s="703">
        <v>2008</v>
      </c>
      <c r="C11102" s="703">
        <v>5</v>
      </c>
      <c r="D11102" s="703">
        <v>29</v>
      </c>
      <c r="E11102" s="703" t="s">
        <v>4286</v>
      </c>
      <c r="F11102" s="589">
        <v>38341.734718658467</v>
      </c>
    </row>
    <row r="11103" spans="1:6" ht="14.4" x14ac:dyDescent="0.3">
      <c r="A11103" s="703">
        <v>2030</v>
      </c>
      <c r="B11103" s="703">
        <v>2008</v>
      </c>
      <c r="C11103" s="703">
        <v>5</v>
      </c>
      <c r="D11103" s="703">
        <v>29</v>
      </c>
      <c r="E11103" s="703" t="s">
        <v>4287</v>
      </c>
      <c r="F11103" s="589">
        <v>48486.104530282515</v>
      </c>
    </row>
    <row r="11104" spans="1:6" ht="14.4" x14ac:dyDescent="0.3">
      <c r="A11104" s="703">
        <v>2030</v>
      </c>
      <c r="B11104" s="703">
        <v>2008</v>
      </c>
      <c r="C11104" s="703">
        <v>5</v>
      </c>
      <c r="D11104" s="703">
        <v>29</v>
      </c>
      <c r="E11104" s="703" t="s">
        <v>4288</v>
      </c>
      <c r="F11104" s="589">
        <v>52011.567624499126</v>
      </c>
    </row>
    <row r="11105" spans="1:6" ht="14.4" x14ac:dyDescent="0.3">
      <c r="A11105" s="703">
        <v>2030</v>
      </c>
      <c r="B11105" s="703">
        <v>2008</v>
      </c>
      <c r="C11105" s="703">
        <v>5</v>
      </c>
      <c r="D11105" s="703">
        <v>29</v>
      </c>
      <c r="E11105" s="703" t="s">
        <v>4289</v>
      </c>
      <c r="F11105" s="589">
        <v>52055.014732966934</v>
      </c>
    </row>
    <row r="11106" spans="1:6" ht="14.4" x14ac:dyDescent="0.3">
      <c r="A11106" s="703">
        <v>2030</v>
      </c>
      <c r="B11106" s="703">
        <v>2008</v>
      </c>
      <c r="C11106" s="703">
        <v>5</v>
      </c>
      <c r="D11106" s="703">
        <v>29</v>
      </c>
      <c r="E11106" s="703" t="s">
        <v>4290</v>
      </c>
      <c r="F11106" s="589">
        <v>52455.123780103699</v>
      </c>
    </row>
    <row r="11107" spans="1:6" ht="14.4" x14ac:dyDescent="0.3">
      <c r="A11107" s="703">
        <v>2030</v>
      </c>
      <c r="B11107" s="703">
        <v>2008</v>
      </c>
      <c r="C11107" s="703">
        <v>5</v>
      </c>
      <c r="D11107" s="703">
        <v>29</v>
      </c>
      <c r="E11107" s="703" t="s">
        <v>4291</v>
      </c>
      <c r="F11107" s="589">
        <v>51996.988986994154</v>
      </c>
    </row>
    <row r="11108" spans="1:6" ht="14.4" x14ac:dyDescent="0.3">
      <c r="A11108" s="703">
        <v>2030</v>
      </c>
      <c r="B11108" s="703">
        <v>2008</v>
      </c>
      <c r="C11108" s="703">
        <v>5</v>
      </c>
      <c r="D11108" s="703">
        <v>29</v>
      </c>
      <c r="E11108" s="703" t="s">
        <v>4292</v>
      </c>
      <c r="F11108" s="589">
        <v>52453.494905291183</v>
      </c>
    </row>
    <row r="11109" spans="1:6" ht="14.4" x14ac:dyDescent="0.3">
      <c r="A11109" s="703">
        <v>2030</v>
      </c>
      <c r="B11109" s="703">
        <v>2008</v>
      </c>
      <c r="C11109" s="703">
        <v>5</v>
      </c>
      <c r="D11109" s="703">
        <v>29</v>
      </c>
      <c r="E11109" s="703" t="s">
        <v>4293</v>
      </c>
      <c r="F11109" s="589">
        <v>50990.437713082581</v>
      </c>
    </row>
    <row r="11110" spans="1:6" ht="14.4" x14ac:dyDescent="0.3">
      <c r="A11110" s="703">
        <v>2030</v>
      </c>
      <c r="B11110" s="703">
        <v>2008</v>
      </c>
      <c r="C11110" s="703">
        <v>5</v>
      </c>
      <c r="D11110" s="703">
        <v>29</v>
      </c>
      <c r="E11110" s="703" t="s">
        <v>4294</v>
      </c>
      <c r="F11110" s="589">
        <v>47282.358250805162</v>
      </c>
    </row>
    <row r="11111" spans="1:6" ht="14.4" x14ac:dyDescent="0.3">
      <c r="A11111" s="703">
        <v>2030</v>
      </c>
      <c r="B11111" s="703">
        <v>2008</v>
      </c>
      <c r="C11111" s="703">
        <v>5</v>
      </c>
      <c r="D11111" s="703">
        <v>29</v>
      </c>
      <c r="E11111" s="703" t="s">
        <v>4295</v>
      </c>
      <c r="F11111" s="589">
        <v>43620.382010353285</v>
      </c>
    </row>
    <row r="11112" spans="1:6" ht="14.4" x14ac:dyDescent="0.3">
      <c r="A11112" s="703">
        <v>2030</v>
      </c>
      <c r="B11112" s="703">
        <v>2008</v>
      </c>
      <c r="C11112" s="703">
        <v>5</v>
      </c>
      <c r="D11112" s="703">
        <v>29</v>
      </c>
      <c r="E11112" s="703" t="s">
        <v>4296</v>
      </c>
      <c r="F11112" s="589">
        <v>33644.851569156155</v>
      </c>
    </row>
    <row r="11113" spans="1:6" ht="14.4" x14ac:dyDescent="0.3">
      <c r="A11113" s="703">
        <v>2030</v>
      </c>
      <c r="B11113" s="703">
        <v>2008</v>
      </c>
      <c r="C11113" s="703">
        <v>5</v>
      </c>
      <c r="D11113" s="703">
        <v>29</v>
      </c>
      <c r="E11113" s="703" t="s">
        <v>4297</v>
      </c>
      <c r="F11113" s="589">
        <v>12003.036156816986</v>
      </c>
    </row>
    <row r="11114" spans="1:6" ht="14.4" x14ac:dyDescent="0.3">
      <c r="A11114" s="703">
        <v>2030</v>
      </c>
      <c r="B11114" s="703">
        <v>2008</v>
      </c>
      <c r="C11114" s="703">
        <v>5</v>
      </c>
      <c r="D11114" s="703">
        <v>29</v>
      </c>
      <c r="E11114" s="703" t="s">
        <v>4298</v>
      </c>
      <c r="F11114" s="589">
        <v>719.37828926223108</v>
      </c>
    </row>
    <row r="11115" spans="1:6" ht="14.4" x14ac:dyDescent="0.3">
      <c r="A11115" s="703">
        <v>2030</v>
      </c>
      <c r="B11115" s="703">
        <v>2008</v>
      </c>
      <c r="C11115" s="703">
        <v>5</v>
      </c>
      <c r="D11115" s="703">
        <v>29</v>
      </c>
      <c r="E11115" s="703" t="s">
        <v>4299</v>
      </c>
      <c r="F11115" s="589">
        <v>0</v>
      </c>
    </row>
    <row r="11116" spans="1:6" ht="14.4" x14ac:dyDescent="0.3">
      <c r="A11116" s="703">
        <v>2030</v>
      </c>
      <c r="B11116" s="703">
        <v>2008</v>
      </c>
      <c r="C11116" s="703">
        <v>5</v>
      </c>
      <c r="D11116" s="703">
        <v>29</v>
      </c>
      <c r="E11116" s="703" t="s">
        <v>4300</v>
      </c>
      <c r="F11116" s="589">
        <v>0</v>
      </c>
    </row>
    <row r="11117" spans="1:6" ht="14.4" x14ac:dyDescent="0.3">
      <c r="A11117" s="703">
        <v>2030</v>
      </c>
      <c r="B11117" s="703">
        <v>2008</v>
      </c>
      <c r="C11117" s="703">
        <v>5</v>
      </c>
      <c r="D11117" s="703">
        <v>29</v>
      </c>
      <c r="E11117" s="703" t="s">
        <v>4301</v>
      </c>
      <c r="F11117" s="589">
        <v>0</v>
      </c>
    </row>
    <row r="11118" spans="1:6" ht="14.4" x14ac:dyDescent="0.3">
      <c r="A11118" s="703">
        <v>2030</v>
      </c>
      <c r="B11118" s="703">
        <v>2008</v>
      </c>
      <c r="C11118" s="703">
        <v>5</v>
      </c>
      <c r="D11118" s="703">
        <v>30</v>
      </c>
      <c r="E11118" s="703" t="s">
        <v>4278</v>
      </c>
      <c r="F11118" s="589">
        <v>0</v>
      </c>
    </row>
    <row r="11119" spans="1:6" ht="14.4" x14ac:dyDescent="0.3">
      <c r="A11119" s="703">
        <v>2030</v>
      </c>
      <c r="B11119" s="703">
        <v>2008</v>
      </c>
      <c r="C11119" s="703">
        <v>5</v>
      </c>
      <c r="D11119" s="703">
        <v>30</v>
      </c>
      <c r="E11119" s="703" t="s">
        <v>4279</v>
      </c>
      <c r="F11119" s="589">
        <v>0</v>
      </c>
    </row>
    <row r="11120" spans="1:6" ht="14.4" x14ac:dyDescent="0.3">
      <c r="A11120" s="703">
        <v>2030</v>
      </c>
      <c r="B11120" s="703">
        <v>2008</v>
      </c>
      <c r="C11120" s="703">
        <v>5</v>
      </c>
      <c r="D11120" s="703">
        <v>30</v>
      </c>
      <c r="E11120" s="703" t="s">
        <v>4280</v>
      </c>
      <c r="F11120" s="589">
        <v>0</v>
      </c>
    </row>
    <row r="11121" spans="1:6" ht="14.4" x14ac:dyDescent="0.3">
      <c r="A11121" s="703">
        <v>2030</v>
      </c>
      <c r="B11121" s="703">
        <v>2008</v>
      </c>
      <c r="C11121" s="703">
        <v>5</v>
      </c>
      <c r="D11121" s="703">
        <v>30</v>
      </c>
      <c r="E11121" s="703" t="s">
        <v>4281</v>
      </c>
      <c r="F11121" s="589">
        <v>0</v>
      </c>
    </row>
    <row r="11122" spans="1:6" ht="14.4" x14ac:dyDescent="0.3">
      <c r="A11122" s="703">
        <v>2030</v>
      </c>
      <c r="B11122" s="703">
        <v>2008</v>
      </c>
      <c r="C11122" s="703">
        <v>5</v>
      </c>
      <c r="D11122" s="703">
        <v>30</v>
      </c>
      <c r="E11122" s="703" t="s">
        <v>4282</v>
      </c>
      <c r="F11122" s="589">
        <v>0</v>
      </c>
    </row>
    <row r="11123" spans="1:6" ht="14.4" x14ac:dyDescent="0.3">
      <c r="A11123" s="703">
        <v>2030</v>
      </c>
      <c r="B11123" s="703">
        <v>2008</v>
      </c>
      <c r="C11123" s="703">
        <v>5</v>
      </c>
      <c r="D11123" s="703">
        <v>30</v>
      </c>
      <c r="E11123" s="703" t="s">
        <v>4283</v>
      </c>
      <c r="F11123" s="589">
        <v>0</v>
      </c>
    </row>
    <row r="11124" spans="1:6" ht="14.4" x14ac:dyDescent="0.3">
      <c r="A11124" s="703">
        <v>2030</v>
      </c>
      <c r="B11124" s="703">
        <v>2008</v>
      </c>
      <c r="C11124" s="703">
        <v>5</v>
      </c>
      <c r="D11124" s="703">
        <v>30</v>
      </c>
      <c r="E11124" s="703" t="s">
        <v>4284</v>
      </c>
      <c r="F11124" s="589">
        <v>55.078909334707099</v>
      </c>
    </row>
    <row r="11125" spans="1:6" ht="14.4" x14ac:dyDescent="0.3">
      <c r="A11125" s="703">
        <v>2030</v>
      </c>
      <c r="B11125" s="703">
        <v>2008</v>
      </c>
      <c r="C11125" s="703">
        <v>5</v>
      </c>
      <c r="D11125" s="703">
        <v>30</v>
      </c>
      <c r="E11125" s="703" t="s">
        <v>4285</v>
      </c>
      <c r="F11125" s="589">
        <v>15895.198802477058</v>
      </c>
    </row>
    <row r="11126" spans="1:6" ht="14.4" x14ac:dyDescent="0.3">
      <c r="A11126" s="703">
        <v>2030</v>
      </c>
      <c r="B11126" s="703">
        <v>2008</v>
      </c>
      <c r="C11126" s="703">
        <v>5</v>
      </c>
      <c r="D11126" s="703">
        <v>30</v>
      </c>
      <c r="E11126" s="703" t="s">
        <v>4286</v>
      </c>
      <c r="F11126" s="589">
        <v>43850.583117141767</v>
      </c>
    </row>
    <row r="11127" spans="1:6" ht="14.4" x14ac:dyDescent="0.3">
      <c r="A11127" s="703">
        <v>2030</v>
      </c>
      <c r="B11127" s="703">
        <v>2008</v>
      </c>
      <c r="C11127" s="703">
        <v>5</v>
      </c>
      <c r="D11127" s="703">
        <v>30</v>
      </c>
      <c r="E11127" s="703" t="s">
        <v>4287</v>
      </c>
      <c r="F11127" s="589">
        <v>54493.739210790445</v>
      </c>
    </row>
    <row r="11128" spans="1:6" ht="14.4" x14ac:dyDescent="0.3">
      <c r="A11128" s="703">
        <v>2030</v>
      </c>
      <c r="B11128" s="703">
        <v>2008</v>
      </c>
      <c r="C11128" s="703">
        <v>5</v>
      </c>
      <c r="D11128" s="703">
        <v>30</v>
      </c>
      <c r="E11128" s="703" t="s">
        <v>4288</v>
      </c>
      <c r="F11128" s="589">
        <v>56629.99329690999</v>
      </c>
    </row>
    <row r="11129" spans="1:6" ht="14.4" x14ac:dyDescent="0.3">
      <c r="A11129" s="703">
        <v>2030</v>
      </c>
      <c r="B11129" s="703">
        <v>2008</v>
      </c>
      <c r="C11129" s="703">
        <v>5</v>
      </c>
      <c r="D11129" s="703">
        <v>30</v>
      </c>
      <c r="E11129" s="703" t="s">
        <v>4289</v>
      </c>
      <c r="F11129" s="589">
        <v>54310.818562024753</v>
      </c>
    </row>
    <row r="11130" spans="1:6" ht="14.4" x14ac:dyDescent="0.3">
      <c r="A11130" s="703">
        <v>2030</v>
      </c>
      <c r="B11130" s="703">
        <v>2008</v>
      </c>
      <c r="C11130" s="703">
        <v>5</v>
      </c>
      <c r="D11130" s="703">
        <v>30</v>
      </c>
      <c r="E11130" s="703" t="s">
        <v>4290</v>
      </c>
      <c r="F11130" s="589">
        <v>55778.455927225907</v>
      </c>
    </row>
    <row r="11131" spans="1:6" ht="14.4" x14ac:dyDescent="0.3">
      <c r="A11131" s="703">
        <v>2030</v>
      </c>
      <c r="B11131" s="703">
        <v>2008</v>
      </c>
      <c r="C11131" s="703">
        <v>5</v>
      </c>
      <c r="D11131" s="703">
        <v>30</v>
      </c>
      <c r="E11131" s="703" t="s">
        <v>4291</v>
      </c>
      <c r="F11131" s="589">
        <v>56410.191420282579</v>
      </c>
    </row>
    <row r="11132" spans="1:6" ht="14.4" x14ac:dyDescent="0.3">
      <c r="A11132" s="703">
        <v>2030</v>
      </c>
      <c r="B11132" s="703">
        <v>2008</v>
      </c>
      <c r="C11132" s="703">
        <v>5</v>
      </c>
      <c r="D11132" s="703">
        <v>30</v>
      </c>
      <c r="E11132" s="703" t="s">
        <v>4292</v>
      </c>
      <c r="F11132" s="589">
        <v>55465.67593740773</v>
      </c>
    </row>
    <row r="11133" spans="1:6" ht="14.4" x14ac:dyDescent="0.3">
      <c r="A11133" s="703">
        <v>2030</v>
      </c>
      <c r="B11133" s="703">
        <v>2008</v>
      </c>
      <c r="C11133" s="703">
        <v>5</v>
      </c>
      <c r="D11133" s="703">
        <v>30</v>
      </c>
      <c r="E11133" s="703" t="s">
        <v>4293</v>
      </c>
      <c r="F11133" s="589">
        <v>53244.241478981465</v>
      </c>
    </row>
    <row r="11134" spans="1:6" ht="14.4" x14ac:dyDescent="0.3">
      <c r="A11134" s="703">
        <v>2030</v>
      </c>
      <c r="B11134" s="703">
        <v>2008</v>
      </c>
      <c r="C11134" s="703">
        <v>5</v>
      </c>
      <c r="D11134" s="703">
        <v>30</v>
      </c>
      <c r="E11134" s="703" t="s">
        <v>4294</v>
      </c>
      <c r="F11134" s="589">
        <v>49838.513361464247</v>
      </c>
    </row>
    <row r="11135" spans="1:6" ht="14.4" x14ac:dyDescent="0.3">
      <c r="A11135" s="703">
        <v>2030</v>
      </c>
      <c r="B11135" s="703">
        <v>2008</v>
      </c>
      <c r="C11135" s="703">
        <v>5</v>
      </c>
      <c r="D11135" s="703">
        <v>30</v>
      </c>
      <c r="E11135" s="703" t="s">
        <v>4295</v>
      </c>
      <c r="F11135" s="589">
        <v>46435.148625985632</v>
      </c>
    </row>
    <row r="11136" spans="1:6" ht="14.4" x14ac:dyDescent="0.3">
      <c r="A11136" s="703">
        <v>2030</v>
      </c>
      <c r="B11136" s="703">
        <v>2008</v>
      </c>
      <c r="C11136" s="703">
        <v>5</v>
      </c>
      <c r="D11136" s="703">
        <v>30</v>
      </c>
      <c r="E11136" s="703" t="s">
        <v>4296</v>
      </c>
      <c r="F11136" s="589">
        <v>33458.593372548363</v>
      </c>
    </row>
    <row r="11137" spans="1:6" ht="14.4" x14ac:dyDescent="0.3">
      <c r="A11137" s="703">
        <v>2030</v>
      </c>
      <c r="B11137" s="703">
        <v>2008</v>
      </c>
      <c r="C11137" s="703">
        <v>5</v>
      </c>
      <c r="D11137" s="703">
        <v>30</v>
      </c>
      <c r="E11137" s="703" t="s">
        <v>4297</v>
      </c>
      <c r="F11137" s="589">
        <v>13482.945328951771</v>
      </c>
    </row>
    <row r="11138" spans="1:6" ht="14.4" x14ac:dyDescent="0.3">
      <c r="A11138" s="703">
        <v>2030</v>
      </c>
      <c r="B11138" s="703">
        <v>2008</v>
      </c>
      <c r="C11138" s="703">
        <v>5</v>
      </c>
      <c r="D11138" s="703">
        <v>30</v>
      </c>
      <c r="E11138" s="703" t="s">
        <v>4298</v>
      </c>
      <c r="F11138" s="589">
        <v>931.65450598946927</v>
      </c>
    </row>
    <row r="11139" spans="1:6" ht="14.4" x14ac:dyDescent="0.3">
      <c r="A11139" s="703">
        <v>2030</v>
      </c>
      <c r="B11139" s="703">
        <v>2008</v>
      </c>
      <c r="C11139" s="703">
        <v>5</v>
      </c>
      <c r="D11139" s="703">
        <v>30</v>
      </c>
      <c r="E11139" s="703" t="s">
        <v>4299</v>
      </c>
      <c r="F11139" s="589">
        <v>0</v>
      </c>
    </row>
    <row r="11140" spans="1:6" ht="14.4" x14ac:dyDescent="0.3">
      <c r="A11140" s="703">
        <v>2030</v>
      </c>
      <c r="B11140" s="703">
        <v>2008</v>
      </c>
      <c r="C11140" s="703">
        <v>5</v>
      </c>
      <c r="D11140" s="703">
        <v>30</v>
      </c>
      <c r="E11140" s="703" t="s">
        <v>4300</v>
      </c>
      <c r="F11140" s="589">
        <v>0</v>
      </c>
    </row>
    <row r="11141" spans="1:6" ht="14.4" x14ac:dyDescent="0.3">
      <c r="A11141" s="703">
        <v>2030</v>
      </c>
      <c r="B11141" s="703">
        <v>2008</v>
      </c>
      <c r="C11141" s="703">
        <v>5</v>
      </c>
      <c r="D11141" s="703">
        <v>30</v>
      </c>
      <c r="E11141" s="703" t="s">
        <v>4301</v>
      </c>
      <c r="F11141" s="589">
        <v>0</v>
      </c>
    </row>
    <row r="11142" spans="1:6" ht="14.4" x14ac:dyDescent="0.3">
      <c r="A11142" s="703">
        <v>2030</v>
      </c>
      <c r="B11142" s="703">
        <v>2008</v>
      </c>
      <c r="C11142" s="703">
        <v>5</v>
      </c>
      <c r="D11142" s="703">
        <v>31</v>
      </c>
      <c r="E11142" s="703" t="s">
        <v>4278</v>
      </c>
      <c r="F11142" s="589">
        <v>0</v>
      </c>
    </row>
    <row r="11143" spans="1:6" ht="14.4" x14ac:dyDescent="0.3">
      <c r="A11143" s="703">
        <v>2030</v>
      </c>
      <c r="B11143" s="703">
        <v>2008</v>
      </c>
      <c r="C11143" s="703">
        <v>5</v>
      </c>
      <c r="D11143" s="703">
        <v>31</v>
      </c>
      <c r="E11143" s="703" t="s">
        <v>4279</v>
      </c>
      <c r="F11143" s="589">
        <v>0</v>
      </c>
    </row>
    <row r="11144" spans="1:6" ht="14.4" x14ac:dyDescent="0.3">
      <c r="A11144" s="703">
        <v>2030</v>
      </c>
      <c r="B11144" s="703">
        <v>2008</v>
      </c>
      <c r="C11144" s="703">
        <v>5</v>
      </c>
      <c r="D11144" s="703">
        <v>31</v>
      </c>
      <c r="E11144" s="703" t="s">
        <v>4280</v>
      </c>
      <c r="F11144" s="589">
        <v>0</v>
      </c>
    </row>
    <row r="11145" spans="1:6" ht="14.4" x14ac:dyDescent="0.3">
      <c r="A11145" s="703">
        <v>2030</v>
      </c>
      <c r="B11145" s="703">
        <v>2008</v>
      </c>
      <c r="C11145" s="703">
        <v>5</v>
      </c>
      <c r="D11145" s="703">
        <v>31</v>
      </c>
      <c r="E11145" s="703" t="s">
        <v>4281</v>
      </c>
      <c r="F11145" s="589">
        <v>0</v>
      </c>
    </row>
    <row r="11146" spans="1:6" ht="14.4" x14ac:dyDescent="0.3">
      <c r="A11146" s="703">
        <v>2030</v>
      </c>
      <c r="B11146" s="703">
        <v>2008</v>
      </c>
      <c r="C11146" s="703">
        <v>5</v>
      </c>
      <c r="D11146" s="703">
        <v>31</v>
      </c>
      <c r="E11146" s="703" t="s">
        <v>4282</v>
      </c>
      <c r="F11146" s="589">
        <v>0</v>
      </c>
    </row>
    <row r="11147" spans="1:6" ht="14.4" x14ac:dyDescent="0.3">
      <c r="A11147" s="703">
        <v>2030</v>
      </c>
      <c r="B11147" s="703">
        <v>2008</v>
      </c>
      <c r="C11147" s="703">
        <v>5</v>
      </c>
      <c r="D11147" s="703">
        <v>31</v>
      </c>
      <c r="E11147" s="703" t="s">
        <v>4283</v>
      </c>
      <c r="F11147" s="589">
        <v>0</v>
      </c>
    </row>
    <row r="11148" spans="1:6" ht="14.4" x14ac:dyDescent="0.3">
      <c r="A11148" s="703">
        <v>2030</v>
      </c>
      <c r="B11148" s="703">
        <v>2008</v>
      </c>
      <c r="C11148" s="703">
        <v>5</v>
      </c>
      <c r="D11148" s="703">
        <v>31</v>
      </c>
      <c r="E11148" s="703" t="s">
        <v>4284</v>
      </c>
      <c r="F11148" s="589">
        <v>48.798227223244858</v>
      </c>
    </row>
    <row r="11149" spans="1:6" ht="14.4" x14ac:dyDescent="0.3">
      <c r="A11149" s="703">
        <v>2030</v>
      </c>
      <c r="B11149" s="703">
        <v>2008</v>
      </c>
      <c r="C11149" s="703">
        <v>5</v>
      </c>
      <c r="D11149" s="703">
        <v>31</v>
      </c>
      <c r="E11149" s="703" t="s">
        <v>4285</v>
      </c>
      <c r="F11149" s="589">
        <v>10830.339789935391</v>
      </c>
    </row>
    <row r="11150" spans="1:6" ht="14.4" x14ac:dyDescent="0.3">
      <c r="A11150" s="703">
        <v>2030</v>
      </c>
      <c r="B11150" s="703">
        <v>2008</v>
      </c>
      <c r="C11150" s="703">
        <v>5</v>
      </c>
      <c r="D11150" s="703">
        <v>31</v>
      </c>
      <c r="E11150" s="703" t="s">
        <v>4286</v>
      </c>
      <c r="F11150" s="589">
        <v>32225.160141053941</v>
      </c>
    </row>
    <row r="11151" spans="1:6" ht="14.4" x14ac:dyDescent="0.3">
      <c r="A11151" s="703">
        <v>2030</v>
      </c>
      <c r="B11151" s="703">
        <v>2008</v>
      </c>
      <c r="C11151" s="703">
        <v>5</v>
      </c>
      <c r="D11151" s="703">
        <v>31</v>
      </c>
      <c r="E11151" s="703" t="s">
        <v>4287</v>
      </c>
      <c r="F11151" s="589">
        <v>41816.342263855382</v>
      </c>
    </row>
    <row r="11152" spans="1:6" ht="14.4" x14ac:dyDescent="0.3">
      <c r="A11152" s="703">
        <v>2030</v>
      </c>
      <c r="B11152" s="703">
        <v>2008</v>
      </c>
      <c r="C11152" s="703">
        <v>5</v>
      </c>
      <c r="D11152" s="703">
        <v>31</v>
      </c>
      <c r="E11152" s="703" t="s">
        <v>4288</v>
      </c>
      <c r="F11152" s="589">
        <v>51981.889804951221</v>
      </c>
    </row>
    <row r="11153" spans="1:6" ht="14.4" x14ac:dyDescent="0.3">
      <c r="A11153" s="703">
        <v>2030</v>
      </c>
      <c r="B11153" s="703">
        <v>2008</v>
      </c>
      <c r="C11153" s="703">
        <v>5</v>
      </c>
      <c r="D11153" s="703">
        <v>31</v>
      </c>
      <c r="E11153" s="703" t="s">
        <v>4289</v>
      </c>
      <c r="F11153" s="589">
        <v>54204.903304291358</v>
      </c>
    </row>
    <row r="11154" spans="1:6" ht="14.4" x14ac:dyDescent="0.3">
      <c r="A11154" s="703">
        <v>2030</v>
      </c>
      <c r="B11154" s="703">
        <v>2008</v>
      </c>
      <c r="C11154" s="703">
        <v>5</v>
      </c>
      <c r="D11154" s="703">
        <v>31</v>
      </c>
      <c r="E11154" s="703" t="s">
        <v>4290</v>
      </c>
      <c r="F11154" s="589">
        <v>54045.48468237483</v>
      </c>
    </row>
    <row r="11155" spans="1:6" ht="14.4" x14ac:dyDescent="0.3">
      <c r="A11155" s="703">
        <v>2030</v>
      </c>
      <c r="B11155" s="703">
        <v>2008</v>
      </c>
      <c r="C11155" s="703">
        <v>5</v>
      </c>
      <c r="D11155" s="703">
        <v>31</v>
      </c>
      <c r="E11155" s="703" t="s">
        <v>4291</v>
      </c>
      <c r="F11155" s="589">
        <v>54328.372528834167</v>
      </c>
    </row>
    <row r="11156" spans="1:6" ht="14.4" x14ac:dyDescent="0.3">
      <c r="A11156" s="703">
        <v>2030</v>
      </c>
      <c r="B11156" s="703">
        <v>2008</v>
      </c>
      <c r="C11156" s="703">
        <v>5</v>
      </c>
      <c r="D11156" s="703">
        <v>31</v>
      </c>
      <c r="E11156" s="703" t="s">
        <v>4292</v>
      </c>
      <c r="F11156" s="589">
        <v>53411.234729702534</v>
      </c>
    </row>
    <row r="11157" spans="1:6" ht="14.4" x14ac:dyDescent="0.3">
      <c r="A11157" s="703">
        <v>2030</v>
      </c>
      <c r="B11157" s="703">
        <v>2008</v>
      </c>
      <c r="C11157" s="703">
        <v>5</v>
      </c>
      <c r="D11157" s="703">
        <v>31</v>
      </c>
      <c r="E11157" s="703" t="s">
        <v>4293</v>
      </c>
      <c r="F11157" s="589">
        <v>52180.77989600072</v>
      </c>
    </row>
    <row r="11158" spans="1:6" ht="14.4" x14ac:dyDescent="0.3">
      <c r="A11158" s="703">
        <v>2030</v>
      </c>
      <c r="B11158" s="703">
        <v>2008</v>
      </c>
      <c r="C11158" s="703">
        <v>5</v>
      </c>
      <c r="D11158" s="703">
        <v>31</v>
      </c>
      <c r="E11158" s="703" t="s">
        <v>4294</v>
      </c>
      <c r="F11158" s="589">
        <v>50139.065513356545</v>
      </c>
    </row>
    <row r="11159" spans="1:6" ht="14.4" x14ac:dyDescent="0.3">
      <c r="A11159" s="703">
        <v>2030</v>
      </c>
      <c r="B11159" s="703">
        <v>2008</v>
      </c>
      <c r="C11159" s="703">
        <v>5</v>
      </c>
      <c r="D11159" s="703">
        <v>31</v>
      </c>
      <c r="E11159" s="703" t="s">
        <v>4295</v>
      </c>
      <c r="F11159" s="589">
        <v>45775.538399970479</v>
      </c>
    </row>
    <row r="11160" spans="1:6" ht="14.4" x14ac:dyDescent="0.3">
      <c r="A11160" s="703">
        <v>2030</v>
      </c>
      <c r="B11160" s="703">
        <v>2008</v>
      </c>
      <c r="C11160" s="703">
        <v>5</v>
      </c>
      <c r="D11160" s="703">
        <v>31</v>
      </c>
      <c r="E11160" s="703" t="s">
        <v>4296</v>
      </c>
      <c r="F11160" s="589">
        <v>34692.13760159805</v>
      </c>
    </row>
    <row r="11161" spans="1:6" ht="14.4" x14ac:dyDescent="0.3">
      <c r="A11161" s="703">
        <v>2030</v>
      </c>
      <c r="B11161" s="703">
        <v>2008</v>
      </c>
      <c r="C11161" s="703">
        <v>5</v>
      </c>
      <c r="D11161" s="703">
        <v>31</v>
      </c>
      <c r="E11161" s="703" t="s">
        <v>4297</v>
      </c>
      <c r="F11161" s="589">
        <v>14116.265969714628</v>
      </c>
    </row>
    <row r="11162" spans="1:6" ht="14.4" x14ac:dyDescent="0.3">
      <c r="A11162" s="703">
        <v>2030</v>
      </c>
      <c r="B11162" s="703">
        <v>2008</v>
      </c>
      <c r="C11162" s="703">
        <v>5</v>
      </c>
      <c r="D11162" s="703">
        <v>31</v>
      </c>
      <c r="E11162" s="703" t="s">
        <v>4298</v>
      </c>
      <c r="F11162" s="589">
        <v>439.36710033904671</v>
      </c>
    </row>
    <row r="11163" spans="1:6" ht="14.4" x14ac:dyDescent="0.3">
      <c r="A11163" s="703">
        <v>2030</v>
      </c>
      <c r="B11163" s="703">
        <v>2008</v>
      </c>
      <c r="C11163" s="703">
        <v>5</v>
      </c>
      <c r="D11163" s="703">
        <v>31</v>
      </c>
      <c r="E11163" s="703" t="s">
        <v>4299</v>
      </c>
      <c r="F11163" s="589">
        <v>0</v>
      </c>
    </row>
    <row r="11164" spans="1:6" ht="14.4" x14ac:dyDescent="0.3">
      <c r="A11164" s="703">
        <v>2030</v>
      </c>
      <c r="B11164" s="703">
        <v>2008</v>
      </c>
      <c r="C11164" s="703">
        <v>5</v>
      </c>
      <c r="D11164" s="703">
        <v>31</v>
      </c>
      <c r="E11164" s="703" t="s">
        <v>4300</v>
      </c>
      <c r="F11164" s="589">
        <v>0</v>
      </c>
    </row>
    <row r="11165" spans="1:6" ht="14.4" x14ac:dyDescent="0.3">
      <c r="A11165" s="703">
        <v>2030</v>
      </c>
      <c r="B11165" s="703">
        <v>2008</v>
      </c>
      <c r="C11165" s="703">
        <v>5</v>
      </c>
      <c r="D11165" s="703">
        <v>31</v>
      </c>
      <c r="E11165" s="703" t="s">
        <v>4301</v>
      </c>
      <c r="F11165" s="589">
        <v>0</v>
      </c>
    </row>
    <row r="11166" spans="1:6" ht="14.4" x14ac:dyDescent="0.3">
      <c r="A11166" s="703">
        <v>2026</v>
      </c>
      <c r="B11166" s="703">
        <v>2008</v>
      </c>
      <c r="C11166" s="703">
        <v>10</v>
      </c>
      <c r="D11166" s="703">
        <v>1</v>
      </c>
      <c r="E11166" s="703" t="s">
        <v>4278</v>
      </c>
      <c r="F11166" s="589">
        <v>0</v>
      </c>
    </row>
    <row r="11167" spans="1:6" ht="14.4" x14ac:dyDescent="0.3">
      <c r="A11167" s="703">
        <v>2026</v>
      </c>
      <c r="B11167" s="703">
        <v>2008</v>
      </c>
      <c r="C11167" s="703">
        <v>10</v>
      </c>
      <c r="D11167" s="703">
        <v>1</v>
      </c>
      <c r="E11167" s="703" t="s">
        <v>4279</v>
      </c>
      <c r="F11167" s="589">
        <v>0</v>
      </c>
    </row>
    <row r="11168" spans="1:6" ht="14.4" x14ac:dyDescent="0.3">
      <c r="A11168" s="703">
        <v>2026</v>
      </c>
      <c r="B11168" s="703">
        <v>2008</v>
      </c>
      <c r="C11168" s="703">
        <v>10</v>
      </c>
      <c r="D11168" s="703">
        <v>1</v>
      </c>
      <c r="E11168" s="703" t="s">
        <v>4280</v>
      </c>
      <c r="F11168" s="589">
        <v>0</v>
      </c>
    </row>
    <row r="11169" spans="1:6" ht="14.4" x14ac:dyDescent="0.3">
      <c r="A11169" s="703">
        <v>2026</v>
      </c>
      <c r="B11169" s="703">
        <v>2008</v>
      </c>
      <c r="C11169" s="703">
        <v>10</v>
      </c>
      <c r="D11169" s="703">
        <v>1</v>
      </c>
      <c r="E11169" s="703" t="s">
        <v>4281</v>
      </c>
      <c r="F11169" s="589">
        <v>0</v>
      </c>
    </row>
    <row r="11170" spans="1:6" ht="14.4" x14ac:dyDescent="0.3">
      <c r="A11170" s="703">
        <v>2026</v>
      </c>
      <c r="B11170" s="703">
        <v>2008</v>
      </c>
      <c r="C11170" s="703">
        <v>10</v>
      </c>
      <c r="D11170" s="703">
        <v>1</v>
      </c>
      <c r="E11170" s="703" t="s">
        <v>4282</v>
      </c>
      <c r="F11170" s="589">
        <v>0</v>
      </c>
    </row>
    <row r="11171" spans="1:6" ht="14.4" x14ac:dyDescent="0.3">
      <c r="A11171" s="703">
        <v>2026</v>
      </c>
      <c r="B11171" s="703">
        <v>2008</v>
      </c>
      <c r="C11171" s="703">
        <v>10</v>
      </c>
      <c r="D11171" s="703">
        <v>1</v>
      </c>
      <c r="E11171" s="703" t="s">
        <v>4283</v>
      </c>
      <c r="F11171" s="589">
        <v>0</v>
      </c>
    </row>
    <row r="11172" spans="1:6" ht="14.4" x14ac:dyDescent="0.3">
      <c r="A11172" s="703">
        <v>2026</v>
      </c>
      <c r="B11172" s="703">
        <v>2008</v>
      </c>
      <c r="C11172" s="703">
        <v>10</v>
      </c>
      <c r="D11172" s="703">
        <v>1</v>
      </c>
      <c r="E11172" s="703" t="s">
        <v>4284</v>
      </c>
      <c r="F11172" s="589">
        <v>0</v>
      </c>
    </row>
    <row r="11173" spans="1:6" ht="14.4" x14ac:dyDescent="0.3">
      <c r="A11173" s="703">
        <v>2026</v>
      </c>
      <c r="B11173" s="703">
        <v>2008</v>
      </c>
      <c r="C11173" s="703">
        <v>10</v>
      </c>
      <c r="D11173" s="703">
        <v>1</v>
      </c>
      <c r="E11173" s="703" t="s">
        <v>4285</v>
      </c>
      <c r="F11173" s="589">
        <v>48.685454019104967</v>
      </c>
    </row>
    <row r="11174" spans="1:6" ht="14.4" x14ac:dyDescent="0.3">
      <c r="A11174" s="703">
        <v>2026</v>
      </c>
      <c r="B11174" s="703">
        <v>2008</v>
      </c>
      <c r="C11174" s="703">
        <v>10</v>
      </c>
      <c r="D11174" s="703">
        <v>1</v>
      </c>
      <c r="E11174" s="703" t="s">
        <v>4286</v>
      </c>
      <c r="F11174" s="589">
        <v>15128.458904622685</v>
      </c>
    </row>
    <row r="11175" spans="1:6" ht="14.4" x14ac:dyDescent="0.3">
      <c r="A11175" s="703">
        <v>2026</v>
      </c>
      <c r="B11175" s="703">
        <v>2008</v>
      </c>
      <c r="C11175" s="703">
        <v>10</v>
      </c>
      <c r="D11175" s="703">
        <v>1</v>
      </c>
      <c r="E11175" s="703" t="s">
        <v>4287</v>
      </c>
      <c r="F11175" s="589">
        <v>37842.2201293178</v>
      </c>
    </row>
    <row r="11176" spans="1:6" ht="14.4" x14ac:dyDescent="0.3">
      <c r="A11176" s="703">
        <v>2026</v>
      </c>
      <c r="B11176" s="703">
        <v>2008</v>
      </c>
      <c r="C11176" s="703">
        <v>10</v>
      </c>
      <c r="D11176" s="703">
        <v>1</v>
      </c>
      <c r="E11176" s="703" t="s">
        <v>4288</v>
      </c>
      <c r="F11176" s="589">
        <v>41812.108696805401</v>
      </c>
    </row>
    <row r="11177" spans="1:6" ht="14.4" x14ac:dyDescent="0.3">
      <c r="A11177" s="703">
        <v>2026</v>
      </c>
      <c r="B11177" s="703">
        <v>2008</v>
      </c>
      <c r="C11177" s="703">
        <v>10</v>
      </c>
      <c r="D11177" s="703">
        <v>1</v>
      </c>
      <c r="E11177" s="703" t="s">
        <v>4289</v>
      </c>
      <c r="F11177" s="589">
        <v>42184.281274073895</v>
      </c>
    </row>
    <row r="11178" spans="1:6" ht="14.4" x14ac:dyDescent="0.3">
      <c r="A11178" s="703">
        <v>2026</v>
      </c>
      <c r="B11178" s="703">
        <v>2008</v>
      </c>
      <c r="C11178" s="703">
        <v>10</v>
      </c>
      <c r="D11178" s="703">
        <v>1</v>
      </c>
      <c r="E11178" s="703" t="s">
        <v>4290</v>
      </c>
      <c r="F11178" s="589">
        <v>41441.364998382109</v>
      </c>
    </row>
    <row r="11179" spans="1:6" ht="14.4" x14ac:dyDescent="0.3">
      <c r="A11179" s="703">
        <v>2026</v>
      </c>
      <c r="B11179" s="703">
        <v>2008</v>
      </c>
      <c r="C11179" s="703">
        <v>10</v>
      </c>
      <c r="D11179" s="703">
        <v>1</v>
      </c>
      <c r="E11179" s="703" t="s">
        <v>4291</v>
      </c>
      <c r="F11179" s="589">
        <v>40838.771304606751</v>
      </c>
    </row>
    <row r="11180" spans="1:6" ht="14.4" x14ac:dyDescent="0.3">
      <c r="A11180" s="703">
        <v>2026</v>
      </c>
      <c r="B11180" s="703">
        <v>2008</v>
      </c>
      <c r="C11180" s="703">
        <v>10</v>
      </c>
      <c r="D11180" s="703">
        <v>1</v>
      </c>
      <c r="E11180" s="703" t="s">
        <v>4292</v>
      </c>
      <c r="F11180" s="589">
        <v>40140.832239491887</v>
      </c>
    </row>
    <row r="11181" spans="1:6" ht="14.4" x14ac:dyDescent="0.3">
      <c r="A11181" s="703">
        <v>2026</v>
      </c>
      <c r="B11181" s="703">
        <v>2008</v>
      </c>
      <c r="C11181" s="703">
        <v>10</v>
      </c>
      <c r="D11181" s="703">
        <v>1</v>
      </c>
      <c r="E11181" s="703" t="s">
        <v>4293</v>
      </c>
      <c r="F11181" s="589">
        <v>40547.624387940523</v>
      </c>
    </row>
    <row r="11182" spans="1:6" ht="14.4" x14ac:dyDescent="0.3">
      <c r="A11182" s="703">
        <v>2026</v>
      </c>
      <c r="B11182" s="703">
        <v>2008</v>
      </c>
      <c r="C11182" s="703">
        <v>10</v>
      </c>
      <c r="D11182" s="703">
        <v>1</v>
      </c>
      <c r="E11182" s="703" t="s">
        <v>4294</v>
      </c>
      <c r="F11182" s="589">
        <v>39740.883939601525</v>
      </c>
    </row>
    <row r="11183" spans="1:6" ht="14.4" x14ac:dyDescent="0.3">
      <c r="A11183" s="703">
        <v>2026</v>
      </c>
      <c r="B11183" s="703">
        <v>2008</v>
      </c>
      <c r="C11183" s="703">
        <v>10</v>
      </c>
      <c r="D11183" s="703">
        <v>1</v>
      </c>
      <c r="E11183" s="703" t="s">
        <v>4295</v>
      </c>
      <c r="F11183" s="589">
        <v>31382.1763840569</v>
      </c>
    </row>
    <row r="11184" spans="1:6" ht="14.4" x14ac:dyDescent="0.3">
      <c r="A11184" s="703">
        <v>2026</v>
      </c>
      <c r="B11184" s="703">
        <v>2008</v>
      </c>
      <c r="C11184" s="703">
        <v>10</v>
      </c>
      <c r="D11184" s="703">
        <v>1</v>
      </c>
      <c r="E11184" s="703" t="s">
        <v>4296</v>
      </c>
      <c r="F11184" s="589">
        <v>10662.775093976474</v>
      </c>
    </row>
    <row r="11185" spans="1:6" ht="14.4" x14ac:dyDescent="0.3">
      <c r="A11185" s="703">
        <v>2026</v>
      </c>
      <c r="B11185" s="703">
        <v>2008</v>
      </c>
      <c r="C11185" s="703">
        <v>10</v>
      </c>
      <c r="D11185" s="703">
        <v>1</v>
      </c>
      <c r="E11185" s="703" t="s">
        <v>4297</v>
      </c>
      <c r="F11185" s="589">
        <v>0</v>
      </c>
    </row>
    <row r="11186" spans="1:6" ht="14.4" x14ac:dyDescent="0.3">
      <c r="A11186" s="703">
        <v>2026</v>
      </c>
      <c r="B11186" s="703">
        <v>2008</v>
      </c>
      <c r="C11186" s="703">
        <v>10</v>
      </c>
      <c r="D11186" s="703">
        <v>1</v>
      </c>
      <c r="E11186" s="703" t="s">
        <v>4298</v>
      </c>
      <c r="F11186" s="589">
        <v>0</v>
      </c>
    </row>
    <row r="11187" spans="1:6" ht="14.4" x14ac:dyDescent="0.3">
      <c r="A11187" s="703">
        <v>2026</v>
      </c>
      <c r="B11187" s="703">
        <v>2008</v>
      </c>
      <c r="C11187" s="703">
        <v>10</v>
      </c>
      <c r="D11187" s="703">
        <v>1</v>
      </c>
      <c r="E11187" s="703" t="s">
        <v>4299</v>
      </c>
      <c r="F11187" s="589">
        <v>0</v>
      </c>
    </row>
    <row r="11188" spans="1:6" ht="14.4" x14ac:dyDescent="0.3">
      <c r="A11188" s="703">
        <v>2026</v>
      </c>
      <c r="B11188" s="703">
        <v>2008</v>
      </c>
      <c r="C11188" s="703">
        <v>10</v>
      </c>
      <c r="D11188" s="703">
        <v>1</v>
      </c>
      <c r="E11188" s="703" t="s">
        <v>4300</v>
      </c>
      <c r="F11188" s="589">
        <v>0</v>
      </c>
    </row>
    <row r="11189" spans="1:6" ht="14.4" x14ac:dyDescent="0.3">
      <c r="A11189" s="703">
        <v>2026</v>
      </c>
      <c r="B11189" s="703">
        <v>2008</v>
      </c>
      <c r="C11189" s="703">
        <v>10</v>
      </c>
      <c r="D11189" s="703">
        <v>1</v>
      </c>
      <c r="E11189" s="703" t="s">
        <v>4301</v>
      </c>
      <c r="F11189" s="589">
        <v>0</v>
      </c>
    </row>
    <row r="11190" spans="1:6" ht="14.4" x14ac:dyDescent="0.3">
      <c r="A11190" s="703">
        <v>2026</v>
      </c>
      <c r="B11190" s="703">
        <v>2008</v>
      </c>
      <c r="C11190" s="703">
        <v>10</v>
      </c>
      <c r="D11190" s="703">
        <v>2</v>
      </c>
      <c r="E11190" s="703" t="s">
        <v>4278</v>
      </c>
      <c r="F11190" s="589">
        <v>0</v>
      </c>
    </row>
    <row r="11191" spans="1:6" ht="14.4" x14ac:dyDescent="0.3">
      <c r="A11191" s="703">
        <v>2026</v>
      </c>
      <c r="B11191" s="703">
        <v>2008</v>
      </c>
      <c r="C11191" s="703">
        <v>10</v>
      </c>
      <c r="D11191" s="703">
        <v>2</v>
      </c>
      <c r="E11191" s="703" t="s">
        <v>4279</v>
      </c>
      <c r="F11191" s="589">
        <v>0</v>
      </c>
    </row>
    <row r="11192" spans="1:6" ht="14.4" x14ac:dyDescent="0.3">
      <c r="A11192" s="703">
        <v>2026</v>
      </c>
      <c r="B11192" s="703">
        <v>2008</v>
      </c>
      <c r="C11192" s="703">
        <v>10</v>
      </c>
      <c r="D11192" s="703">
        <v>2</v>
      </c>
      <c r="E11192" s="703" t="s">
        <v>4280</v>
      </c>
      <c r="F11192" s="589">
        <v>0</v>
      </c>
    </row>
    <row r="11193" spans="1:6" ht="14.4" x14ac:dyDescent="0.3">
      <c r="A11193" s="703">
        <v>2026</v>
      </c>
      <c r="B11193" s="703">
        <v>2008</v>
      </c>
      <c r="C11193" s="703">
        <v>10</v>
      </c>
      <c r="D11193" s="703">
        <v>2</v>
      </c>
      <c r="E11193" s="703" t="s">
        <v>4281</v>
      </c>
      <c r="F11193" s="589">
        <v>0</v>
      </c>
    </row>
    <row r="11194" spans="1:6" ht="14.4" x14ac:dyDescent="0.3">
      <c r="A11194" s="703">
        <v>2026</v>
      </c>
      <c r="B11194" s="703">
        <v>2008</v>
      </c>
      <c r="C11194" s="703">
        <v>10</v>
      </c>
      <c r="D11194" s="703">
        <v>2</v>
      </c>
      <c r="E11194" s="703" t="s">
        <v>4282</v>
      </c>
      <c r="F11194" s="589">
        <v>0</v>
      </c>
    </row>
    <row r="11195" spans="1:6" ht="14.4" x14ac:dyDescent="0.3">
      <c r="A11195" s="703">
        <v>2026</v>
      </c>
      <c r="B11195" s="703">
        <v>2008</v>
      </c>
      <c r="C11195" s="703">
        <v>10</v>
      </c>
      <c r="D11195" s="703">
        <v>2</v>
      </c>
      <c r="E11195" s="703" t="s">
        <v>4283</v>
      </c>
      <c r="F11195" s="589">
        <v>0</v>
      </c>
    </row>
    <row r="11196" spans="1:6" ht="14.4" x14ac:dyDescent="0.3">
      <c r="A11196" s="703">
        <v>2026</v>
      </c>
      <c r="B11196" s="703">
        <v>2008</v>
      </c>
      <c r="C11196" s="703">
        <v>10</v>
      </c>
      <c r="D11196" s="703">
        <v>2</v>
      </c>
      <c r="E11196" s="703" t="s">
        <v>4284</v>
      </c>
      <c r="F11196" s="589">
        <v>0</v>
      </c>
    </row>
    <row r="11197" spans="1:6" ht="14.4" x14ac:dyDescent="0.3">
      <c r="A11197" s="703">
        <v>2026</v>
      </c>
      <c r="B11197" s="703">
        <v>2008</v>
      </c>
      <c r="C11197" s="703">
        <v>10</v>
      </c>
      <c r="D11197" s="703">
        <v>2</v>
      </c>
      <c r="E11197" s="703" t="s">
        <v>4285</v>
      </c>
      <c r="F11197" s="589">
        <v>60.20399320910785</v>
      </c>
    </row>
    <row r="11198" spans="1:6" ht="14.4" x14ac:dyDescent="0.3">
      <c r="A11198" s="703">
        <v>2026</v>
      </c>
      <c r="B11198" s="703">
        <v>2008</v>
      </c>
      <c r="C11198" s="703">
        <v>10</v>
      </c>
      <c r="D11198" s="703">
        <v>2</v>
      </c>
      <c r="E11198" s="703" t="s">
        <v>4286</v>
      </c>
      <c r="F11198" s="589">
        <v>15309.424101947236</v>
      </c>
    </row>
    <row r="11199" spans="1:6" ht="14.4" x14ac:dyDescent="0.3">
      <c r="A11199" s="703">
        <v>2026</v>
      </c>
      <c r="B11199" s="703">
        <v>2008</v>
      </c>
      <c r="C11199" s="703">
        <v>10</v>
      </c>
      <c r="D11199" s="703">
        <v>2</v>
      </c>
      <c r="E11199" s="703" t="s">
        <v>4287</v>
      </c>
      <c r="F11199" s="589">
        <v>36394.696360552523</v>
      </c>
    </row>
    <row r="11200" spans="1:6" ht="14.4" x14ac:dyDescent="0.3">
      <c r="A11200" s="703">
        <v>2026</v>
      </c>
      <c r="B11200" s="703">
        <v>2008</v>
      </c>
      <c r="C11200" s="703">
        <v>10</v>
      </c>
      <c r="D11200" s="703">
        <v>2</v>
      </c>
      <c r="E11200" s="703" t="s">
        <v>4288</v>
      </c>
      <c r="F11200" s="589">
        <v>41892.582367068069</v>
      </c>
    </row>
    <row r="11201" spans="1:6" ht="14.4" x14ac:dyDescent="0.3">
      <c r="A11201" s="703">
        <v>2026</v>
      </c>
      <c r="B11201" s="703">
        <v>2008</v>
      </c>
      <c r="C11201" s="703">
        <v>10</v>
      </c>
      <c r="D11201" s="703">
        <v>2</v>
      </c>
      <c r="E11201" s="703" t="s">
        <v>4289</v>
      </c>
      <c r="F11201" s="589">
        <v>42267.602023968531</v>
      </c>
    </row>
    <row r="11202" spans="1:6" ht="14.4" x14ac:dyDescent="0.3">
      <c r="A11202" s="703">
        <v>2026</v>
      </c>
      <c r="B11202" s="703">
        <v>2008</v>
      </c>
      <c r="C11202" s="703">
        <v>10</v>
      </c>
      <c r="D11202" s="703">
        <v>2</v>
      </c>
      <c r="E11202" s="703" t="s">
        <v>4290</v>
      </c>
      <c r="F11202" s="589">
        <v>40766.606908728507</v>
      </c>
    </row>
    <row r="11203" spans="1:6" ht="14.4" x14ac:dyDescent="0.3">
      <c r="A11203" s="703">
        <v>2026</v>
      </c>
      <c r="B11203" s="703">
        <v>2008</v>
      </c>
      <c r="C11203" s="703">
        <v>10</v>
      </c>
      <c r="D11203" s="703">
        <v>2</v>
      </c>
      <c r="E11203" s="703" t="s">
        <v>4291</v>
      </c>
      <c r="F11203" s="589">
        <v>40128.355428782437</v>
      </c>
    </row>
    <row r="11204" spans="1:6" ht="14.4" x14ac:dyDescent="0.3">
      <c r="A11204" s="703">
        <v>2026</v>
      </c>
      <c r="B11204" s="703">
        <v>2008</v>
      </c>
      <c r="C11204" s="703">
        <v>10</v>
      </c>
      <c r="D11204" s="703">
        <v>2</v>
      </c>
      <c r="E11204" s="703" t="s">
        <v>4292</v>
      </c>
      <c r="F11204" s="589">
        <v>39300.356464961813</v>
      </c>
    </row>
    <row r="11205" spans="1:6" ht="14.4" x14ac:dyDescent="0.3">
      <c r="A11205" s="703">
        <v>2026</v>
      </c>
      <c r="B11205" s="703">
        <v>2008</v>
      </c>
      <c r="C11205" s="703">
        <v>10</v>
      </c>
      <c r="D11205" s="703">
        <v>2</v>
      </c>
      <c r="E11205" s="703" t="s">
        <v>4293</v>
      </c>
      <c r="F11205" s="589">
        <v>40039.868077690327</v>
      </c>
    </row>
    <row r="11206" spans="1:6" ht="14.4" x14ac:dyDescent="0.3">
      <c r="A11206" s="703">
        <v>2026</v>
      </c>
      <c r="B11206" s="703">
        <v>2008</v>
      </c>
      <c r="C11206" s="703">
        <v>10</v>
      </c>
      <c r="D11206" s="703">
        <v>2</v>
      </c>
      <c r="E11206" s="703" t="s">
        <v>4294</v>
      </c>
      <c r="F11206" s="589">
        <v>39457.826809050362</v>
      </c>
    </row>
    <row r="11207" spans="1:6" ht="14.4" x14ac:dyDescent="0.3">
      <c r="A11207" s="703">
        <v>2026</v>
      </c>
      <c r="B11207" s="703">
        <v>2008</v>
      </c>
      <c r="C11207" s="703">
        <v>10</v>
      </c>
      <c r="D11207" s="703">
        <v>2</v>
      </c>
      <c r="E11207" s="703" t="s">
        <v>4295</v>
      </c>
      <c r="F11207" s="589">
        <v>31053.950665236211</v>
      </c>
    </row>
    <row r="11208" spans="1:6" ht="14.4" x14ac:dyDescent="0.3">
      <c r="A11208" s="703">
        <v>2026</v>
      </c>
      <c r="B11208" s="703">
        <v>2008</v>
      </c>
      <c r="C11208" s="703">
        <v>10</v>
      </c>
      <c r="D11208" s="703">
        <v>2</v>
      </c>
      <c r="E11208" s="703" t="s">
        <v>4296</v>
      </c>
      <c r="F11208" s="589">
        <v>10584.590653570778</v>
      </c>
    </row>
    <row r="11209" spans="1:6" ht="14.4" x14ac:dyDescent="0.3">
      <c r="A11209" s="703">
        <v>2026</v>
      </c>
      <c r="B11209" s="703">
        <v>2008</v>
      </c>
      <c r="C11209" s="703">
        <v>10</v>
      </c>
      <c r="D11209" s="703">
        <v>2</v>
      </c>
      <c r="E11209" s="703" t="s">
        <v>4297</v>
      </c>
      <c r="F11209" s="589">
        <v>0</v>
      </c>
    </row>
    <row r="11210" spans="1:6" ht="14.4" x14ac:dyDescent="0.3">
      <c r="A11210" s="703">
        <v>2026</v>
      </c>
      <c r="B11210" s="703">
        <v>2008</v>
      </c>
      <c r="C11210" s="703">
        <v>10</v>
      </c>
      <c r="D11210" s="703">
        <v>2</v>
      </c>
      <c r="E11210" s="703" t="s">
        <v>4298</v>
      </c>
      <c r="F11210" s="589">
        <v>0</v>
      </c>
    </row>
    <row r="11211" spans="1:6" ht="14.4" x14ac:dyDescent="0.3">
      <c r="A11211" s="703">
        <v>2026</v>
      </c>
      <c r="B11211" s="703">
        <v>2008</v>
      </c>
      <c r="C11211" s="703">
        <v>10</v>
      </c>
      <c r="D11211" s="703">
        <v>2</v>
      </c>
      <c r="E11211" s="703" t="s">
        <v>4299</v>
      </c>
      <c r="F11211" s="589">
        <v>0</v>
      </c>
    </row>
    <row r="11212" spans="1:6" ht="14.4" x14ac:dyDescent="0.3">
      <c r="A11212" s="703">
        <v>2026</v>
      </c>
      <c r="B11212" s="703">
        <v>2008</v>
      </c>
      <c r="C11212" s="703">
        <v>10</v>
      </c>
      <c r="D11212" s="703">
        <v>2</v>
      </c>
      <c r="E11212" s="703" t="s">
        <v>4300</v>
      </c>
      <c r="F11212" s="589">
        <v>0</v>
      </c>
    </row>
    <row r="11213" spans="1:6" ht="14.4" x14ac:dyDescent="0.3">
      <c r="A11213" s="703">
        <v>2026</v>
      </c>
      <c r="B11213" s="703">
        <v>2008</v>
      </c>
      <c r="C11213" s="703">
        <v>10</v>
      </c>
      <c r="D11213" s="703">
        <v>2</v>
      </c>
      <c r="E11213" s="703" t="s">
        <v>4301</v>
      </c>
      <c r="F11213" s="589">
        <v>0</v>
      </c>
    </row>
    <row r="11214" spans="1:6" ht="14.4" x14ac:dyDescent="0.3">
      <c r="A11214" s="703">
        <v>2026</v>
      </c>
      <c r="B11214" s="703">
        <v>2008</v>
      </c>
      <c r="C11214" s="703">
        <v>10</v>
      </c>
      <c r="D11214" s="703">
        <v>3</v>
      </c>
      <c r="E11214" s="703" t="s">
        <v>4278</v>
      </c>
      <c r="F11214" s="589">
        <v>0</v>
      </c>
    </row>
    <row r="11215" spans="1:6" ht="14.4" x14ac:dyDescent="0.3">
      <c r="A11215" s="703">
        <v>2026</v>
      </c>
      <c r="B11215" s="703">
        <v>2008</v>
      </c>
      <c r="C11215" s="703">
        <v>10</v>
      </c>
      <c r="D11215" s="703">
        <v>3</v>
      </c>
      <c r="E11215" s="703" t="s">
        <v>4279</v>
      </c>
      <c r="F11215" s="589">
        <v>0</v>
      </c>
    </row>
    <row r="11216" spans="1:6" ht="14.4" x14ac:dyDescent="0.3">
      <c r="A11216" s="703">
        <v>2026</v>
      </c>
      <c r="B11216" s="703">
        <v>2008</v>
      </c>
      <c r="C11216" s="703">
        <v>10</v>
      </c>
      <c r="D11216" s="703">
        <v>3</v>
      </c>
      <c r="E11216" s="703" t="s">
        <v>4280</v>
      </c>
      <c r="F11216" s="589">
        <v>0</v>
      </c>
    </row>
    <row r="11217" spans="1:6" ht="14.4" x14ac:dyDescent="0.3">
      <c r="A11217" s="703">
        <v>2026</v>
      </c>
      <c r="B11217" s="703">
        <v>2008</v>
      </c>
      <c r="C11217" s="703">
        <v>10</v>
      </c>
      <c r="D11217" s="703">
        <v>3</v>
      </c>
      <c r="E11217" s="703" t="s">
        <v>4281</v>
      </c>
      <c r="F11217" s="589">
        <v>0</v>
      </c>
    </row>
    <row r="11218" spans="1:6" ht="14.4" x14ac:dyDescent="0.3">
      <c r="A11218" s="703">
        <v>2026</v>
      </c>
      <c r="B11218" s="703">
        <v>2008</v>
      </c>
      <c r="C11218" s="703">
        <v>10</v>
      </c>
      <c r="D11218" s="703">
        <v>3</v>
      </c>
      <c r="E11218" s="703" t="s">
        <v>4282</v>
      </c>
      <c r="F11218" s="589">
        <v>0</v>
      </c>
    </row>
    <row r="11219" spans="1:6" ht="14.4" x14ac:dyDescent="0.3">
      <c r="A11219" s="703">
        <v>2026</v>
      </c>
      <c r="B11219" s="703">
        <v>2008</v>
      </c>
      <c r="C11219" s="703">
        <v>10</v>
      </c>
      <c r="D11219" s="703">
        <v>3</v>
      </c>
      <c r="E11219" s="703" t="s">
        <v>4283</v>
      </c>
      <c r="F11219" s="589">
        <v>0</v>
      </c>
    </row>
    <row r="11220" spans="1:6" ht="14.4" x14ac:dyDescent="0.3">
      <c r="A11220" s="703">
        <v>2026</v>
      </c>
      <c r="B11220" s="703">
        <v>2008</v>
      </c>
      <c r="C11220" s="703">
        <v>10</v>
      </c>
      <c r="D11220" s="703">
        <v>3</v>
      </c>
      <c r="E11220" s="703" t="s">
        <v>4284</v>
      </c>
      <c r="F11220" s="589">
        <v>0</v>
      </c>
    </row>
    <row r="11221" spans="1:6" ht="14.4" x14ac:dyDescent="0.3">
      <c r="A11221" s="703">
        <v>2026</v>
      </c>
      <c r="B11221" s="703">
        <v>2008</v>
      </c>
      <c r="C11221" s="703">
        <v>10</v>
      </c>
      <c r="D11221" s="703">
        <v>3</v>
      </c>
      <c r="E11221" s="703" t="s">
        <v>4285</v>
      </c>
      <c r="F11221" s="589">
        <v>57.886222535549507</v>
      </c>
    </row>
    <row r="11222" spans="1:6" ht="14.4" x14ac:dyDescent="0.3">
      <c r="A11222" s="703">
        <v>2026</v>
      </c>
      <c r="B11222" s="703">
        <v>2008</v>
      </c>
      <c r="C11222" s="703">
        <v>10</v>
      </c>
      <c r="D11222" s="703">
        <v>3</v>
      </c>
      <c r="E11222" s="703" t="s">
        <v>4286</v>
      </c>
      <c r="F11222" s="589">
        <v>12291.764542859533</v>
      </c>
    </row>
    <row r="11223" spans="1:6" ht="14.4" x14ac:dyDescent="0.3">
      <c r="A11223" s="703">
        <v>2026</v>
      </c>
      <c r="B11223" s="703">
        <v>2008</v>
      </c>
      <c r="C11223" s="703">
        <v>10</v>
      </c>
      <c r="D11223" s="703">
        <v>3</v>
      </c>
      <c r="E11223" s="703" t="s">
        <v>4287</v>
      </c>
      <c r="F11223" s="589">
        <v>34328.984832034374</v>
      </c>
    </row>
    <row r="11224" spans="1:6" ht="14.4" x14ac:dyDescent="0.3">
      <c r="A11224" s="703">
        <v>2026</v>
      </c>
      <c r="B11224" s="703">
        <v>2008</v>
      </c>
      <c r="C11224" s="703">
        <v>10</v>
      </c>
      <c r="D11224" s="703">
        <v>3</v>
      </c>
      <c r="E11224" s="703" t="s">
        <v>4288</v>
      </c>
      <c r="F11224" s="589">
        <v>39543.009235353318</v>
      </c>
    </row>
    <row r="11225" spans="1:6" ht="14.4" x14ac:dyDescent="0.3">
      <c r="A11225" s="703">
        <v>2026</v>
      </c>
      <c r="B11225" s="703">
        <v>2008</v>
      </c>
      <c r="C11225" s="703">
        <v>10</v>
      </c>
      <c r="D11225" s="703">
        <v>3</v>
      </c>
      <c r="E11225" s="703" t="s">
        <v>4289</v>
      </c>
      <c r="F11225" s="589">
        <v>39187.751532599796</v>
      </c>
    </row>
    <row r="11226" spans="1:6" ht="14.4" x14ac:dyDescent="0.3">
      <c r="A11226" s="703">
        <v>2026</v>
      </c>
      <c r="B11226" s="703">
        <v>2008</v>
      </c>
      <c r="C11226" s="703">
        <v>10</v>
      </c>
      <c r="D11226" s="703">
        <v>3</v>
      </c>
      <c r="E11226" s="703" t="s">
        <v>4290</v>
      </c>
      <c r="F11226" s="589">
        <v>38107.75104416276</v>
      </c>
    </row>
    <row r="11227" spans="1:6" ht="14.4" x14ac:dyDescent="0.3">
      <c r="A11227" s="703">
        <v>2026</v>
      </c>
      <c r="B11227" s="703">
        <v>2008</v>
      </c>
      <c r="C11227" s="703">
        <v>10</v>
      </c>
      <c r="D11227" s="703">
        <v>3</v>
      </c>
      <c r="E11227" s="703" t="s">
        <v>4291</v>
      </c>
      <c r="F11227" s="589">
        <v>37219.412475820674</v>
      </c>
    </row>
    <row r="11228" spans="1:6" ht="14.4" x14ac:dyDescent="0.3">
      <c r="A11228" s="703">
        <v>2026</v>
      </c>
      <c r="B11228" s="703">
        <v>2008</v>
      </c>
      <c r="C11228" s="703">
        <v>10</v>
      </c>
      <c r="D11228" s="703">
        <v>3</v>
      </c>
      <c r="E11228" s="703" t="s">
        <v>4292</v>
      </c>
      <c r="F11228" s="589">
        <v>37327.096324026752</v>
      </c>
    </row>
    <row r="11229" spans="1:6" ht="14.4" x14ac:dyDescent="0.3">
      <c r="A11229" s="703">
        <v>2026</v>
      </c>
      <c r="B11229" s="703">
        <v>2008</v>
      </c>
      <c r="C11229" s="703">
        <v>10</v>
      </c>
      <c r="D11229" s="703">
        <v>3</v>
      </c>
      <c r="E11229" s="703" t="s">
        <v>4293</v>
      </c>
      <c r="F11229" s="589">
        <v>37354.991185368461</v>
      </c>
    </row>
    <row r="11230" spans="1:6" ht="14.4" x14ac:dyDescent="0.3">
      <c r="A11230" s="703">
        <v>2026</v>
      </c>
      <c r="B11230" s="703">
        <v>2008</v>
      </c>
      <c r="C11230" s="703">
        <v>10</v>
      </c>
      <c r="D11230" s="703">
        <v>3</v>
      </c>
      <c r="E11230" s="703" t="s">
        <v>4294</v>
      </c>
      <c r="F11230" s="589">
        <v>35527.195831285186</v>
      </c>
    </row>
    <row r="11231" spans="1:6" ht="14.4" x14ac:dyDescent="0.3">
      <c r="A11231" s="703">
        <v>2026</v>
      </c>
      <c r="B11231" s="703">
        <v>2008</v>
      </c>
      <c r="C11231" s="703">
        <v>10</v>
      </c>
      <c r="D11231" s="703">
        <v>3</v>
      </c>
      <c r="E11231" s="703" t="s">
        <v>4295</v>
      </c>
      <c r="F11231" s="589">
        <v>28707.513296362104</v>
      </c>
    </row>
    <row r="11232" spans="1:6" ht="14.4" x14ac:dyDescent="0.3">
      <c r="A11232" s="703">
        <v>2026</v>
      </c>
      <c r="B11232" s="703">
        <v>2008</v>
      </c>
      <c r="C11232" s="703">
        <v>10</v>
      </c>
      <c r="D11232" s="703">
        <v>3</v>
      </c>
      <c r="E11232" s="703" t="s">
        <v>4296</v>
      </c>
      <c r="F11232" s="589">
        <v>9878.7452062246757</v>
      </c>
    </row>
    <row r="11233" spans="1:6" ht="14.4" x14ac:dyDescent="0.3">
      <c r="A11233" s="703">
        <v>2026</v>
      </c>
      <c r="B11233" s="703">
        <v>2008</v>
      </c>
      <c r="C11233" s="703">
        <v>10</v>
      </c>
      <c r="D11233" s="703">
        <v>3</v>
      </c>
      <c r="E11233" s="703" t="s">
        <v>4297</v>
      </c>
      <c r="F11233" s="589">
        <v>0</v>
      </c>
    </row>
    <row r="11234" spans="1:6" ht="14.4" x14ac:dyDescent="0.3">
      <c r="A11234" s="703">
        <v>2026</v>
      </c>
      <c r="B11234" s="703">
        <v>2008</v>
      </c>
      <c r="C11234" s="703">
        <v>10</v>
      </c>
      <c r="D11234" s="703">
        <v>3</v>
      </c>
      <c r="E11234" s="703" t="s">
        <v>4298</v>
      </c>
      <c r="F11234" s="589">
        <v>0</v>
      </c>
    </row>
    <row r="11235" spans="1:6" ht="14.4" x14ac:dyDescent="0.3">
      <c r="A11235" s="703">
        <v>2026</v>
      </c>
      <c r="B11235" s="703">
        <v>2008</v>
      </c>
      <c r="C11235" s="703">
        <v>10</v>
      </c>
      <c r="D11235" s="703">
        <v>3</v>
      </c>
      <c r="E11235" s="703" t="s">
        <v>4299</v>
      </c>
      <c r="F11235" s="589">
        <v>0</v>
      </c>
    </row>
    <row r="11236" spans="1:6" ht="14.4" x14ac:dyDescent="0.3">
      <c r="A11236" s="703">
        <v>2026</v>
      </c>
      <c r="B11236" s="703">
        <v>2008</v>
      </c>
      <c r="C11236" s="703">
        <v>10</v>
      </c>
      <c r="D11236" s="703">
        <v>3</v>
      </c>
      <c r="E11236" s="703" t="s">
        <v>4300</v>
      </c>
      <c r="F11236" s="589">
        <v>0</v>
      </c>
    </row>
    <row r="11237" spans="1:6" ht="14.4" x14ac:dyDescent="0.3">
      <c r="A11237" s="703">
        <v>2026</v>
      </c>
      <c r="B11237" s="703">
        <v>2008</v>
      </c>
      <c r="C11237" s="703">
        <v>10</v>
      </c>
      <c r="D11237" s="703">
        <v>3</v>
      </c>
      <c r="E11237" s="703" t="s">
        <v>4301</v>
      </c>
      <c r="F11237" s="589">
        <v>0</v>
      </c>
    </row>
    <row r="11238" spans="1:6" ht="14.4" x14ac:dyDescent="0.3">
      <c r="A11238" s="703">
        <v>2026</v>
      </c>
      <c r="B11238" s="703">
        <v>2008</v>
      </c>
      <c r="C11238" s="703">
        <v>10</v>
      </c>
      <c r="D11238" s="703">
        <v>4</v>
      </c>
      <c r="E11238" s="703" t="s">
        <v>4278</v>
      </c>
      <c r="F11238" s="589">
        <v>0</v>
      </c>
    </row>
    <row r="11239" spans="1:6" ht="14.4" x14ac:dyDescent="0.3">
      <c r="A11239" s="703">
        <v>2026</v>
      </c>
      <c r="B11239" s="703">
        <v>2008</v>
      </c>
      <c r="C11239" s="703">
        <v>10</v>
      </c>
      <c r="D11239" s="703">
        <v>4</v>
      </c>
      <c r="E11239" s="703" t="s">
        <v>4279</v>
      </c>
      <c r="F11239" s="589">
        <v>0</v>
      </c>
    </row>
    <row r="11240" spans="1:6" ht="14.4" x14ac:dyDescent="0.3">
      <c r="A11240" s="703">
        <v>2026</v>
      </c>
      <c r="B11240" s="703">
        <v>2008</v>
      </c>
      <c r="C11240" s="703">
        <v>10</v>
      </c>
      <c r="D11240" s="703">
        <v>4</v>
      </c>
      <c r="E11240" s="703" t="s">
        <v>4280</v>
      </c>
      <c r="F11240" s="589">
        <v>0</v>
      </c>
    </row>
    <row r="11241" spans="1:6" ht="14.4" x14ac:dyDescent="0.3">
      <c r="A11241" s="703">
        <v>2026</v>
      </c>
      <c r="B11241" s="703">
        <v>2008</v>
      </c>
      <c r="C11241" s="703">
        <v>10</v>
      </c>
      <c r="D11241" s="703">
        <v>4</v>
      </c>
      <c r="E11241" s="703" t="s">
        <v>4281</v>
      </c>
      <c r="F11241" s="589">
        <v>0</v>
      </c>
    </row>
    <row r="11242" spans="1:6" ht="14.4" x14ac:dyDescent="0.3">
      <c r="A11242" s="703">
        <v>2026</v>
      </c>
      <c r="B11242" s="703">
        <v>2008</v>
      </c>
      <c r="C11242" s="703">
        <v>10</v>
      </c>
      <c r="D11242" s="703">
        <v>4</v>
      </c>
      <c r="E11242" s="703" t="s">
        <v>4282</v>
      </c>
      <c r="F11242" s="589">
        <v>0</v>
      </c>
    </row>
    <row r="11243" spans="1:6" ht="14.4" x14ac:dyDescent="0.3">
      <c r="A11243" s="703">
        <v>2026</v>
      </c>
      <c r="B11243" s="703">
        <v>2008</v>
      </c>
      <c r="C11243" s="703">
        <v>10</v>
      </c>
      <c r="D11243" s="703">
        <v>4</v>
      </c>
      <c r="E11243" s="703" t="s">
        <v>4283</v>
      </c>
      <c r="F11243" s="589">
        <v>0</v>
      </c>
    </row>
    <row r="11244" spans="1:6" ht="14.4" x14ac:dyDescent="0.3">
      <c r="A11244" s="703">
        <v>2026</v>
      </c>
      <c r="B11244" s="703">
        <v>2008</v>
      </c>
      <c r="C11244" s="703">
        <v>10</v>
      </c>
      <c r="D11244" s="703">
        <v>4</v>
      </c>
      <c r="E11244" s="703" t="s">
        <v>4284</v>
      </c>
      <c r="F11244" s="589">
        <v>0</v>
      </c>
    </row>
    <row r="11245" spans="1:6" ht="14.4" x14ac:dyDescent="0.3">
      <c r="A11245" s="703">
        <v>2026</v>
      </c>
      <c r="B11245" s="703">
        <v>2008</v>
      </c>
      <c r="C11245" s="703">
        <v>10</v>
      </c>
      <c r="D11245" s="703">
        <v>4</v>
      </c>
      <c r="E11245" s="703" t="s">
        <v>4285</v>
      </c>
      <c r="F11245" s="589">
        <v>37.589885685136458</v>
      </c>
    </row>
    <row r="11246" spans="1:6" ht="14.4" x14ac:dyDescent="0.3">
      <c r="A11246" s="703">
        <v>2026</v>
      </c>
      <c r="B11246" s="703">
        <v>2008</v>
      </c>
      <c r="C11246" s="703">
        <v>10</v>
      </c>
      <c r="D11246" s="703">
        <v>4</v>
      </c>
      <c r="E11246" s="703" t="s">
        <v>4286</v>
      </c>
      <c r="F11246" s="589">
        <v>9113.4288813554303</v>
      </c>
    </row>
    <row r="11247" spans="1:6" ht="14.4" x14ac:dyDescent="0.3">
      <c r="A11247" s="703">
        <v>2026</v>
      </c>
      <c r="B11247" s="703">
        <v>2008</v>
      </c>
      <c r="C11247" s="703">
        <v>10</v>
      </c>
      <c r="D11247" s="703">
        <v>4</v>
      </c>
      <c r="E11247" s="703" t="s">
        <v>4287</v>
      </c>
      <c r="F11247" s="589">
        <v>28531.89732564865</v>
      </c>
    </row>
    <row r="11248" spans="1:6" ht="14.4" x14ac:dyDescent="0.3">
      <c r="A11248" s="703">
        <v>2026</v>
      </c>
      <c r="B11248" s="703">
        <v>2008</v>
      </c>
      <c r="C11248" s="703">
        <v>10</v>
      </c>
      <c r="D11248" s="703">
        <v>4</v>
      </c>
      <c r="E11248" s="703" t="s">
        <v>4288</v>
      </c>
      <c r="F11248" s="589">
        <v>35832.302683399044</v>
      </c>
    </row>
    <row r="11249" spans="1:6" ht="14.4" x14ac:dyDescent="0.3">
      <c r="A11249" s="703">
        <v>2026</v>
      </c>
      <c r="B11249" s="703">
        <v>2008</v>
      </c>
      <c r="C11249" s="703">
        <v>10</v>
      </c>
      <c r="D11249" s="703">
        <v>4</v>
      </c>
      <c r="E11249" s="703" t="s">
        <v>4289</v>
      </c>
      <c r="F11249" s="589">
        <v>39129.90030954848</v>
      </c>
    </row>
    <row r="11250" spans="1:6" ht="14.4" x14ac:dyDescent="0.3">
      <c r="A11250" s="703">
        <v>2026</v>
      </c>
      <c r="B11250" s="703">
        <v>2008</v>
      </c>
      <c r="C11250" s="703">
        <v>10</v>
      </c>
      <c r="D11250" s="703">
        <v>4</v>
      </c>
      <c r="E11250" s="703" t="s">
        <v>4290</v>
      </c>
      <c r="F11250" s="589">
        <v>39158.981262927933</v>
      </c>
    </row>
    <row r="11251" spans="1:6" ht="14.4" x14ac:dyDescent="0.3">
      <c r="A11251" s="703">
        <v>2026</v>
      </c>
      <c r="B11251" s="703">
        <v>2008</v>
      </c>
      <c r="C11251" s="703">
        <v>10</v>
      </c>
      <c r="D11251" s="703">
        <v>4</v>
      </c>
      <c r="E11251" s="703" t="s">
        <v>4291</v>
      </c>
      <c r="F11251" s="589">
        <v>38099.311484512131</v>
      </c>
    </row>
    <row r="11252" spans="1:6" ht="14.4" x14ac:dyDescent="0.3">
      <c r="A11252" s="703">
        <v>2026</v>
      </c>
      <c r="B11252" s="703">
        <v>2008</v>
      </c>
      <c r="C11252" s="703">
        <v>10</v>
      </c>
      <c r="D11252" s="703">
        <v>4</v>
      </c>
      <c r="E11252" s="703" t="s">
        <v>4292</v>
      </c>
      <c r="F11252" s="589">
        <v>37882.334282672149</v>
      </c>
    </row>
    <row r="11253" spans="1:6" ht="14.4" x14ac:dyDescent="0.3">
      <c r="A11253" s="703">
        <v>2026</v>
      </c>
      <c r="B11253" s="703">
        <v>2008</v>
      </c>
      <c r="C11253" s="703">
        <v>10</v>
      </c>
      <c r="D11253" s="703">
        <v>4</v>
      </c>
      <c r="E11253" s="703" t="s">
        <v>4293</v>
      </c>
      <c r="F11253" s="589">
        <v>37276.549233093057</v>
      </c>
    </row>
    <row r="11254" spans="1:6" ht="14.4" x14ac:dyDescent="0.3">
      <c r="A11254" s="703">
        <v>2026</v>
      </c>
      <c r="B11254" s="703">
        <v>2008</v>
      </c>
      <c r="C11254" s="703">
        <v>10</v>
      </c>
      <c r="D11254" s="703">
        <v>4</v>
      </c>
      <c r="E11254" s="703" t="s">
        <v>4294</v>
      </c>
      <c r="F11254" s="589">
        <v>36776.379889933487</v>
      </c>
    </row>
    <row r="11255" spans="1:6" ht="14.4" x14ac:dyDescent="0.3">
      <c r="A11255" s="703">
        <v>2026</v>
      </c>
      <c r="B11255" s="703">
        <v>2008</v>
      </c>
      <c r="C11255" s="703">
        <v>10</v>
      </c>
      <c r="D11255" s="703">
        <v>4</v>
      </c>
      <c r="E11255" s="703" t="s">
        <v>4295</v>
      </c>
      <c r="F11255" s="589">
        <v>27823.465696850075</v>
      </c>
    </row>
    <row r="11256" spans="1:6" ht="14.4" x14ac:dyDescent="0.3">
      <c r="A11256" s="703">
        <v>2026</v>
      </c>
      <c r="B11256" s="703">
        <v>2008</v>
      </c>
      <c r="C11256" s="703">
        <v>10</v>
      </c>
      <c r="D11256" s="703">
        <v>4</v>
      </c>
      <c r="E11256" s="703" t="s">
        <v>4296</v>
      </c>
      <c r="F11256" s="589">
        <v>9629.149009406432</v>
      </c>
    </row>
    <row r="11257" spans="1:6" ht="14.4" x14ac:dyDescent="0.3">
      <c r="A11257" s="703">
        <v>2026</v>
      </c>
      <c r="B11257" s="703">
        <v>2008</v>
      </c>
      <c r="C11257" s="703">
        <v>10</v>
      </c>
      <c r="D11257" s="703">
        <v>4</v>
      </c>
      <c r="E11257" s="703" t="s">
        <v>4297</v>
      </c>
      <c r="F11257" s="589">
        <v>0</v>
      </c>
    </row>
    <row r="11258" spans="1:6" ht="14.4" x14ac:dyDescent="0.3">
      <c r="A11258" s="703">
        <v>2026</v>
      </c>
      <c r="B11258" s="703">
        <v>2008</v>
      </c>
      <c r="C11258" s="703">
        <v>10</v>
      </c>
      <c r="D11258" s="703">
        <v>4</v>
      </c>
      <c r="E11258" s="703" t="s">
        <v>4298</v>
      </c>
      <c r="F11258" s="589">
        <v>0</v>
      </c>
    </row>
    <row r="11259" spans="1:6" ht="14.4" x14ac:dyDescent="0.3">
      <c r="A11259" s="703">
        <v>2026</v>
      </c>
      <c r="B11259" s="703">
        <v>2008</v>
      </c>
      <c r="C11259" s="703">
        <v>10</v>
      </c>
      <c r="D11259" s="703">
        <v>4</v>
      </c>
      <c r="E11259" s="703" t="s">
        <v>4299</v>
      </c>
      <c r="F11259" s="589">
        <v>0</v>
      </c>
    </row>
    <row r="11260" spans="1:6" ht="14.4" x14ac:dyDescent="0.3">
      <c r="A11260" s="703">
        <v>2026</v>
      </c>
      <c r="B11260" s="703">
        <v>2008</v>
      </c>
      <c r="C11260" s="703">
        <v>10</v>
      </c>
      <c r="D11260" s="703">
        <v>4</v>
      </c>
      <c r="E11260" s="703" t="s">
        <v>4300</v>
      </c>
      <c r="F11260" s="589">
        <v>0</v>
      </c>
    </row>
    <row r="11261" spans="1:6" ht="14.4" x14ac:dyDescent="0.3">
      <c r="A11261" s="703">
        <v>2026</v>
      </c>
      <c r="B11261" s="703">
        <v>2008</v>
      </c>
      <c r="C11261" s="703">
        <v>10</v>
      </c>
      <c r="D11261" s="703">
        <v>4</v>
      </c>
      <c r="E11261" s="703" t="s">
        <v>4301</v>
      </c>
      <c r="F11261" s="589">
        <v>0</v>
      </c>
    </row>
    <row r="11262" spans="1:6" ht="14.4" x14ac:dyDescent="0.3">
      <c r="A11262" s="703">
        <v>2026</v>
      </c>
      <c r="B11262" s="703">
        <v>2008</v>
      </c>
      <c r="C11262" s="703">
        <v>10</v>
      </c>
      <c r="D11262" s="703">
        <v>5</v>
      </c>
      <c r="E11262" s="703" t="s">
        <v>4278</v>
      </c>
      <c r="F11262" s="589">
        <v>0</v>
      </c>
    </row>
    <row r="11263" spans="1:6" ht="14.4" x14ac:dyDescent="0.3">
      <c r="A11263" s="703">
        <v>2026</v>
      </c>
      <c r="B11263" s="703">
        <v>2008</v>
      </c>
      <c r="C11263" s="703">
        <v>10</v>
      </c>
      <c r="D11263" s="703">
        <v>5</v>
      </c>
      <c r="E11263" s="703" t="s">
        <v>4279</v>
      </c>
      <c r="F11263" s="589">
        <v>0</v>
      </c>
    </row>
    <row r="11264" spans="1:6" ht="14.4" x14ac:dyDescent="0.3">
      <c r="A11264" s="703">
        <v>2026</v>
      </c>
      <c r="B11264" s="703">
        <v>2008</v>
      </c>
      <c r="C11264" s="703">
        <v>10</v>
      </c>
      <c r="D11264" s="703">
        <v>5</v>
      </c>
      <c r="E11264" s="703" t="s">
        <v>4280</v>
      </c>
      <c r="F11264" s="589">
        <v>0</v>
      </c>
    </row>
    <row r="11265" spans="1:6" ht="14.4" x14ac:dyDescent="0.3">
      <c r="A11265" s="703">
        <v>2026</v>
      </c>
      <c r="B11265" s="703">
        <v>2008</v>
      </c>
      <c r="C11265" s="703">
        <v>10</v>
      </c>
      <c r="D11265" s="703">
        <v>5</v>
      </c>
      <c r="E11265" s="703" t="s">
        <v>4281</v>
      </c>
      <c r="F11265" s="589">
        <v>0</v>
      </c>
    </row>
    <row r="11266" spans="1:6" ht="14.4" x14ac:dyDescent="0.3">
      <c r="A11266" s="703">
        <v>2026</v>
      </c>
      <c r="B11266" s="703">
        <v>2008</v>
      </c>
      <c r="C11266" s="703">
        <v>10</v>
      </c>
      <c r="D11266" s="703">
        <v>5</v>
      </c>
      <c r="E11266" s="703" t="s">
        <v>4282</v>
      </c>
      <c r="F11266" s="589">
        <v>0</v>
      </c>
    </row>
    <row r="11267" spans="1:6" ht="14.4" x14ac:dyDescent="0.3">
      <c r="A11267" s="703">
        <v>2026</v>
      </c>
      <c r="B11267" s="703">
        <v>2008</v>
      </c>
      <c r="C11267" s="703">
        <v>10</v>
      </c>
      <c r="D11267" s="703">
        <v>5</v>
      </c>
      <c r="E11267" s="703" t="s">
        <v>4283</v>
      </c>
      <c r="F11267" s="589">
        <v>0</v>
      </c>
    </row>
    <row r="11268" spans="1:6" ht="14.4" x14ac:dyDescent="0.3">
      <c r="A11268" s="703">
        <v>2026</v>
      </c>
      <c r="B11268" s="703">
        <v>2008</v>
      </c>
      <c r="C11268" s="703">
        <v>10</v>
      </c>
      <c r="D11268" s="703">
        <v>5</v>
      </c>
      <c r="E11268" s="703" t="s">
        <v>4284</v>
      </c>
      <c r="F11268" s="589">
        <v>0</v>
      </c>
    </row>
    <row r="11269" spans="1:6" ht="14.4" x14ac:dyDescent="0.3">
      <c r="A11269" s="703">
        <v>2026</v>
      </c>
      <c r="B11269" s="703">
        <v>2008</v>
      </c>
      <c r="C11269" s="703">
        <v>10</v>
      </c>
      <c r="D11269" s="703">
        <v>5</v>
      </c>
      <c r="E11269" s="703" t="s">
        <v>4285</v>
      </c>
      <c r="F11269" s="589">
        <v>39.108666225709385</v>
      </c>
    </row>
    <row r="11270" spans="1:6" ht="14.4" x14ac:dyDescent="0.3">
      <c r="A11270" s="703">
        <v>2026</v>
      </c>
      <c r="B11270" s="703">
        <v>2008</v>
      </c>
      <c r="C11270" s="703">
        <v>10</v>
      </c>
      <c r="D11270" s="703">
        <v>5</v>
      </c>
      <c r="E11270" s="703" t="s">
        <v>4286</v>
      </c>
      <c r="F11270" s="589">
        <v>9114.127624316523</v>
      </c>
    </row>
    <row r="11271" spans="1:6" ht="14.4" x14ac:dyDescent="0.3">
      <c r="A11271" s="703">
        <v>2026</v>
      </c>
      <c r="B11271" s="703">
        <v>2008</v>
      </c>
      <c r="C11271" s="703">
        <v>10</v>
      </c>
      <c r="D11271" s="703">
        <v>5</v>
      </c>
      <c r="E11271" s="703" t="s">
        <v>4287</v>
      </c>
      <c r="F11271" s="589">
        <v>24719.644581049623</v>
      </c>
    </row>
    <row r="11272" spans="1:6" ht="14.4" x14ac:dyDescent="0.3">
      <c r="A11272" s="703">
        <v>2026</v>
      </c>
      <c r="B11272" s="703">
        <v>2008</v>
      </c>
      <c r="C11272" s="703">
        <v>10</v>
      </c>
      <c r="D11272" s="703">
        <v>5</v>
      </c>
      <c r="E11272" s="703" t="s">
        <v>4288</v>
      </c>
      <c r="F11272" s="589">
        <v>27560.941103754983</v>
      </c>
    </row>
    <row r="11273" spans="1:6" ht="14.4" x14ac:dyDescent="0.3">
      <c r="A11273" s="703">
        <v>2026</v>
      </c>
      <c r="B11273" s="703">
        <v>2008</v>
      </c>
      <c r="C11273" s="703">
        <v>10</v>
      </c>
      <c r="D11273" s="703">
        <v>5</v>
      </c>
      <c r="E11273" s="703" t="s">
        <v>4289</v>
      </c>
      <c r="F11273" s="589">
        <v>30737.983304479629</v>
      </c>
    </row>
    <row r="11274" spans="1:6" ht="14.4" x14ac:dyDescent="0.3">
      <c r="A11274" s="703">
        <v>2026</v>
      </c>
      <c r="B11274" s="703">
        <v>2008</v>
      </c>
      <c r="C11274" s="703">
        <v>10</v>
      </c>
      <c r="D11274" s="703">
        <v>5</v>
      </c>
      <c r="E11274" s="703" t="s">
        <v>4290</v>
      </c>
      <c r="F11274" s="589">
        <v>31740.958301384009</v>
      </c>
    </row>
    <row r="11275" spans="1:6" ht="14.4" x14ac:dyDescent="0.3">
      <c r="A11275" s="703">
        <v>2026</v>
      </c>
      <c r="B11275" s="703">
        <v>2008</v>
      </c>
      <c r="C11275" s="703">
        <v>10</v>
      </c>
      <c r="D11275" s="703">
        <v>5</v>
      </c>
      <c r="E11275" s="703" t="s">
        <v>4291</v>
      </c>
      <c r="F11275" s="589">
        <v>29514.54150752422</v>
      </c>
    </row>
    <row r="11276" spans="1:6" ht="14.4" x14ac:dyDescent="0.3">
      <c r="A11276" s="703">
        <v>2026</v>
      </c>
      <c r="B11276" s="703">
        <v>2008</v>
      </c>
      <c r="C11276" s="703">
        <v>10</v>
      </c>
      <c r="D11276" s="703">
        <v>5</v>
      </c>
      <c r="E11276" s="703" t="s">
        <v>4292</v>
      </c>
      <c r="F11276" s="589">
        <v>28017.61837306328</v>
      </c>
    </row>
    <row r="11277" spans="1:6" ht="14.4" x14ac:dyDescent="0.3">
      <c r="A11277" s="703">
        <v>2026</v>
      </c>
      <c r="B11277" s="703">
        <v>2008</v>
      </c>
      <c r="C11277" s="703">
        <v>10</v>
      </c>
      <c r="D11277" s="703">
        <v>5</v>
      </c>
      <c r="E11277" s="703" t="s">
        <v>4293</v>
      </c>
      <c r="F11277" s="589">
        <v>28193.801214231597</v>
      </c>
    </row>
    <row r="11278" spans="1:6" ht="14.4" x14ac:dyDescent="0.3">
      <c r="A11278" s="703">
        <v>2026</v>
      </c>
      <c r="B11278" s="703">
        <v>2008</v>
      </c>
      <c r="C11278" s="703">
        <v>10</v>
      </c>
      <c r="D11278" s="703">
        <v>5</v>
      </c>
      <c r="E11278" s="703" t="s">
        <v>4294</v>
      </c>
      <c r="F11278" s="589">
        <v>27101.026373390116</v>
      </c>
    </row>
    <row r="11279" spans="1:6" ht="14.4" x14ac:dyDescent="0.3">
      <c r="A11279" s="703">
        <v>2026</v>
      </c>
      <c r="B11279" s="703">
        <v>2008</v>
      </c>
      <c r="C11279" s="703">
        <v>10</v>
      </c>
      <c r="D11279" s="703">
        <v>5</v>
      </c>
      <c r="E11279" s="703" t="s">
        <v>4295</v>
      </c>
      <c r="F11279" s="589">
        <v>22708.505537814755</v>
      </c>
    </row>
    <row r="11280" spans="1:6" ht="14.4" x14ac:dyDescent="0.3">
      <c r="A11280" s="703">
        <v>2026</v>
      </c>
      <c r="B11280" s="703">
        <v>2008</v>
      </c>
      <c r="C11280" s="703">
        <v>10</v>
      </c>
      <c r="D11280" s="703">
        <v>5</v>
      </c>
      <c r="E11280" s="703" t="s">
        <v>4296</v>
      </c>
      <c r="F11280" s="589">
        <v>7961.8132473379937</v>
      </c>
    </row>
    <row r="11281" spans="1:6" ht="14.4" x14ac:dyDescent="0.3">
      <c r="A11281" s="703">
        <v>2026</v>
      </c>
      <c r="B11281" s="703">
        <v>2008</v>
      </c>
      <c r="C11281" s="703">
        <v>10</v>
      </c>
      <c r="D11281" s="703">
        <v>5</v>
      </c>
      <c r="E11281" s="703" t="s">
        <v>4297</v>
      </c>
      <c r="F11281" s="589">
        <v>0</v>
      </c>
    </row>
    <row r="11282" spans="1:6" ht="14.4" x14ac:dyDescent="0.3">
      <c r="A11282" s="703">
        <v>2026</v>
      </c>
      <c r="B11282" s="703">
        <v>2008</v>
      </c>
      <c r="C11282" s="703">
        <v>10</v>
      </c>
      <c r="D11282" s="703">
        <v>5</v>
      </c>
      <c r="E11282" s="703" t="s">
        <v>4298</v>
      </c>
      <c r="F11282" s="589">
        <v>0</v>
      </c>
    </row>
    <row r="11283" spans="1:6" ht="14.4" x14ac:dyDescent="0.3">
      <c r="A11283" s="703">
        <v>2026</v>
      </c>
      <c r="B11283" s="703">
        <v>2008</v>
      </c>
      <c r="C11283" s="703">
        <v>10</v>
      </c>
      <c r="D11283" s="703">
        <v>5</v>
      </c>
      <c r="E11283" s="703" t="s">
        <v>4299</v>
      </c>
      <c r="F11283" s="589">
        <v>0</v>
      </c>
    </row>
    <row r="11284" spans="1:6" ht="14.4" x14ac:dyDescent="0.3">
      <c r="A11284" s="703">
        <v>2026</v>
      </c>
      <c r="B11284" s="703">
        <v>2008</v>
      </c>
      <c r="C11284" s="703">
        <v>10</v>
      </c>
      <c r="D11284" s="703">
        <v>5</v>
      </c>
      <c r="E11284" s="703" t="s">
        <v>4300</v>
      </c>
      <c r="F11284" s="589">
        <v>0</v>
      </c>
    </row>
    <row r="11285" spans="1:6" ht="14.4" x14ac:dyDescent="0.3">
      <c r="A11285" s="703">
        <v>2026</v>
      </c>
      <c r="B11285" s="703">
        <v>2008</v>
      </c>
      <c r="C11285" s="703">
        <v>10</v>
      </c>
      <c r="D11285" s="703">
        <v>5</v>
      </c>
      <c r="E11285" s="703" t="s">
        <v>4301</v>
      </c>
      <c r="F11285" s="589">
        <v>0</v>
      </c>
    </row>
    <row r="11286" spans="1:6" ht="14.4" x14ac:dyDescent="0.3">
      <c r="A11286" s="703">
        <v>2026</v>
      </c>
      <c r="B11286" s="703">
        <v>2008</v>
      </c>
      <c r="C11286" s="703">
        <v>10</v>
      </c>
      <c r="D11286" s="703">
        <v>6</v>
      </c>
      <c r="E11286" s="703" t="s">
        <v>4278</v>
      </c>
      <c r="F11286" s="589">
        <v>0</v>
      </c>
    </row>
    <row r="11287" spans="1:6" ht="14.4" x14ac:dyDescent="0.3">
      <c r="A11287" s="703">
        <v>2026</v>
      </c>
      <c r="B11287" s="703">
        <v>2008</v>
      </c>
      <c r="C11287" s="703">
        <v>10</v>
      </c>
      <c r="D11287" s="703">
        <v>6</v>
      </c>
      <c r="E11287" s="703" t="s">
        <v>4279</v>
      </c>
      <c r="F11287" s="589">
        <v>0</v>
      </c>
    </row>
    <row r="11288" spans="1:6" ht="14.4" x14ac:dyDescent="0.3">
      <c r="A11288" s="703">
        <v>2026</v>
      </c>
      <c r="B11288" s="703">
        <v>2008</v>
      </c>
      <c r="C11288" s="703">
        <v>10</v>
      </c>
      <c r="D11288" s="703">
        <v>6</v>
      </c>
      <c r="E11288" s="703" t="s">
        <v>4280</v>
      </c>
      <c r="F11288" s="589">
        <v>0</v>
      </c>
    </row>
    <row r="11289" spans="1:6" ht="14.4" x14ac:dyDescent="0.3">
      <c r="A11289" s="703">
        <v>2026</v>
      </c>
      <c r="B11289" s="703">
        <v>2008</v>
      </c>
      <c r="C11289" s="703">
        <v>10</v>
      </c>
      <c r="D11289" s="703">
        <v>6</v>
      </c>
      <c r="E11289" s="703" t="s">
        <v>4281</v>
      </c>
      <c r="F11289" s="589">
        <v>0</v>
      </c>
    </row>
    <row r="11290" spans="1:6" ht="14.4" x14ac:dyDescent="0.3">
      <c r="A11290" s="703">
        <v>2026</v>
      </c>
      <c r="B11290" s="703">
        <v>2008</v>
      </c>
      <c r="C11290" s="703">
        <v>10</v>
      </c>
      <c r="D11290" s="703">
        <v>6</v>
      </c>
      <c r="E11290" s="703" t="s">
        <v>4282</v>
      </c>
      <c r="F11290" s="589">
        <v>0</v>
      </c>
    </row>
    <row r="11291" spans="1:6" ht="14.4" x14ac:dyDescent="0.3">
      <c r="A11291" s="703">
        <v>2026</v>
      </c>
      <c r="B11291" s="703">
        <v>2008</v>
      </c>
      <c r="C11291" s="703">
        <v>10</v>
      </c>
      <c r="D11291" s="703">
        <v>6</v>
      </c>
      <c r="E11291" s="703" t="s">
        <v>4283</v>
      </c>
      <c r="F11291" s="589">
        <v>0</v>
      </c>
    </row>
    <row r="11292" spans="1:6" ht="14.4" x14ac:dyDescent="0.3">
      <c r="A11292" s="703">
        <v>2026</v>
      </c>
      <c r="B11292" s="703">
        <v>2008</v>
      </c>
      <c r="C11292" s="703">
        <v>10</v>
      </c>
      <c r="D11292" s="703">
        <v>6</v>
      </c>
      <c r="E11292" s="703" t="s">
        <v>4284</v>
      </c>
      <c r="F11292" s="589">
        <v>0</v>
      </c>
    </row>
    <row r="11293" spans="1:6" ht="14.4" x14ac:dyDescent="0.3">
      <c r="A11293" s="703">
        <v>2026</v>
      </c>
      <c r="B11293" s="703">
        <v>2008</v>
      </c>
      <c r="C11293" s="703">
        <v>10</v>
      </c>
      <c r="D11293" s="703">
        <v>6</v>
      </c>
      <c r="E11293" s="703" t="s">
        <v>4285</v>
      </c>
      <c r="F11293" s="589">
        <v>18.511333896773259</v>
      </c>
    </row>
    <row r="11294" spans="1:6" ht="14.4" x14ac:dyDescent="0.3">
      <c r="A11294" s="703">
        <v>2026</v>
      </c>
      <c r="B11294" s="703">
        <v>2008</v>
      </c>
      <c r="C11294" s="703">
        <v>10</v>
      </c>
      <c r="D11294" s="703">
        <v>6</v>
      </c>
      <c r="E11294" s="703" t="s">
        <v>4286</v>
      </c>
      <c r="F11294" s="589">
        <v>7327.5038348127455</v>
      </c>
    </row>
    <row r="11295" spans="1:6" ht="14.4" x14ac:dyDescent="0.3">
      <c r="A11295" s="703">
        <v>2026</v>
      </c>
      <c r="B11295" s="703">
        <v>2008</v>
      </c>
      <c r="C11295" s="703">
        <v>10</v>
      </c>
      <c r="D11295" s="703">
        <v>6</v>
      </c>
      <c r="E11295" s="703" t="s">
        <v>4287</v>
      </c>
      <c r="F11295" s="589">
        <v>23336.218023969079</v>
      </c>
    </row>
    <row r="11296" spans="1:6" ht="14.4" x14ac:dyDescent="0.3">
      <c r="A11296" s="703">
        <v>2026</v>
      </c>
      <c r="B11296" s="703">
        <v>2008</v>
      </c>
      <c r="C11296" s="703">
        <v>10</v>
      </c>
      <c r="D11296" s="703">
        <v>6</v>
      </c>
      <c r="E11296" s="703" t="s">
        <v>4288</v>
      </c>
      <c r="F11296" s="589">
        <v>31280.153084322188</v>
      </c>
    </row>
    <row r="11297" spans="1:6" ht="14.4" x14ac:dyDescent="0.3">
      <c r="A11297" s="703">
        <v>2026</v>
      </c>
      <c r="B11297" s="703">
        <v>2008</v>
      </c>
      <c r="C11297" s="703">
        <v>10</v>
      </c>
      <c r="D11297" s="703">
        <v>6</v>
      </c>
      <c r="E11297" s="703" t="s">
        <v>4289</v>
      </c>
      <c r="F11297" s="589">
        <v>34334.377811248924</v>
      </c>
    </row>
    <row r="11298" spans="1:6" ht="14.4" x14ac:dyDescent="0.3">
      <c r="A11298" s="703">
        <v>2026</v>
      </c>
      <c r="B11298" s="703">
        <v>2008</v>
      </c>
      <c r="C11298" s="703">
        <v>10</v>
      </c>
      <c r="D11298" s="703">
        <v>6</v>
      </c>
      <c r="E11298" s="703" t="s">
        <v>4290</v>
      </c>
      <c r="F11298" s="589">
        <v>34637.501496556069</v>
      </c>
    </row>
    <row r="11299" spans="1:6" ht="14.4" x14ac:dyDescent="0.3">
      <c r="A11299" s="703">
        <v>2026</v>
      </c>
      <c r="B11299" s="703">
        <v>2008</v>
      </c>
      <c r="C11299" s="703">
        <v>10</v>
      </c>
      <c r="D11299" s="703">
        <v>6</v>
      </c>
      <c r="E11299" s="703" t="s">
        <v>4291</v>
      </c>
      <c r="F11299" s="589">
        <v>34794.306739668711</v>
      </c>
    </row>
    <row r="11300" spans="1:6" ht="14.4" x14ac:dyDescent="0.3">
      <c r="A11300" s="703">
        <v>2026</v>
      </c>
      <c r="B11300" s="703">
        <v>2008</v>
      </c>
      <c r="C11300" s="703">
        <v>10</v>
      </c>
      <c r="D11300" s="703">
        <v>6</v>
      </c>
      <c r="E11300" s="703" t="s">
        <v>4292</v>
      </c>
      <c r="F11300" s="589">
        <v>34887.547270016024</v>
      </c>
    </row>
    <row r="11301" spans="1:6" ht="14.4" x14ac:dyDescent="0.3">
      <c r="A11301" s="703">
        <v>2026</v>
      </c>
      <c r="B11301" s="703">
        <v>2008</v>
      </c>
      <c r="C11301" s="703">
        <v>10</v>
      </c>
      <c r="D11301" s="703">
        <v>6</v>
      </c>
      <c r="E11301" s="703" t="s">
        <v>4293</v>
      </c>
      <c r="F11301" s="589">
        <v>36210.879268356999</v>
      </c>
    </row>
    <row r="11302" spans="1:6" ht="14.4" x14ac:dyDescent="0.3">
      <c r="A11302" s="703">
        <v>2026</v>
      </c>
      <c r="B11302" s="703">
        <v>2008</v>
      </c>
      <c r="C11302" s="703">
        <v>10</v>
      </c>
      <c r="D11302" s="703">
        <v>6</v>
      </c>
      <c r="E11302" s="703" t="s">
        <v>4294</v>
      </c>
      <c r="F11302" s="589">
        <v>36023.872579392177</v>
      </c>
    </row>
    <row r="11303" spans="1:6" ht="14.4" x14ac:dyDescent="0.3">
      <c r="A11303" s="703">
        <v>2026</v>
      </c>
      <c r="B11303" s="703">
        <v>2008</v>
      </c>
      <c r="C11303" s="703">
        <v>10</v>
      </c>
      <c r="D11303" s="703">
        <v>6</v>
      </c>
      <c r="E11303" s="703" t="s">
        <v>4295</v>
      </c>
      <c r="F11303" s="589">
        <v>27991.149739656907</v>
      </c>
    </row>
    <row r="11304" spans="1:6" ht="14.4" x14ac:dyDescent="0.3">
      <c r="A11304" s="703">
        <v>2026</v>
      </c>
      <c r="B11304" s="703">
        <v>2008</v>
      </c>
      <c r="C11304" s="703">
        <v>10</v>
      </c>
      <c r="D11304" s="703">
        <v>6</v>
      </c>
      <c r="E11304" s="703" t="s">
        <v>4296</v>
      </c>
      <c r="F11304" s="589">
        <v>9139.1066369044038</v>
      </c>
    </row>
    <row r="11305" spans="1:6" ht="14.4" x14ac:dyDescent="0.3">
      <c r="A11305" s="703">
        <v>2026</v>
      </c>
      <c r="B11305" s="703">
        <v>2008</v>
      </c>
      <c r="C11305" s="703">
        <v>10</v>
      </c>
      <c r="D11305" s="703">
        <v>6</v>
      </c>
      <c r="E11305" s="703" t="s">
        <v>4297</v>
      </c>
      <c r="F11305" s="589">
        <v>0</v>
      </c>
    </row>
    <row r="11306" spans="1:6" ht="14.4" x14ac:dyDescent="0.3">
      <c r="A11306" s="703">
        <v>2026</v>
      </c>
      <c r="B11306" s="703">
        <v>2008</v>
      </c>
      <c r="C11306" s="703">
        <v>10</v>
      </c>
      <c r="D11306" s="703">
        <v>6</v>
      </c>
      <c r="E11306" s="703" t="s">
        <v>4298</v>
      </c>
      <c r="F11306" s="589">
        <v>0</v>
      </c>
    </row>
    <row r="11307" spans="1:6" ht="14.4" x14ac:dyDescent="0.3">
      <c r="A11307" s="703">
        <v>2026</v>
      </c>
      <c r="B11307" s="703">
        <v>2008</v>
      </c>
      <c r="C11307" s="703">
        <v>10</v>
      </c>
      <c r="D11307" s="703">
        <v>6</v>
      </c>
      <c r="E11307" s="703" t="s">
        <v>4299</v>
      </c>
      <c r="F11307" s="589">
        <v>0</v>
      </c>
    </row>
    <row r="11308" spans="1:6" ht="14.4" x14ac:dyDescent="0.3">
      <c r="A11308" s="703">
        <v>2026</v>
      </c>
      <c r="B11308" s="703">
        <v>2008</v>
      </c>
      <c r="C11308" s="703">
        <v>10</v>
      </c>
      <c r="D11308" s="703">
        <v>6</v>
      </c>
      <c r="E11308" s="703" t="s">
        <v>4300</v>
      </c>
      <c r="F11308" s="589">
        <v>0</v>
      </c>
    </row>
    <row r="11309" spans="1:6" ht="14.4" x14ac:dyDescent="0.3">
      <c r="A11309" s="703">
        <v>2026</v>
      </c>
      <c r="B11309" s="703">
        <v>2008</v>
      </c>
      <c r="C11309" s="703">
        <v>10</v>
      </c>
      <c r="D11309" s="703">
        <v>6</v>
      </c>
      <c r="E11309" s="703" t="s">
        <v>4301</v>
      </c>
      <c r="F11309" s="589">
        <v>0</v>
      </c>
    </row>
    <row r="11310" spans="1:6" ht="14.4" x14ac:dyDescent="0.3">
      <c r="A11310" s="703">
        <v>2026</v>
      </c>
      <c r="B11310" s="703">
        <v>2008</v>
      </c>
      <c r="C11310" s="703">
        <v>10</v>
      </c>
      <c r="D11310" s="703">
        <v>7</v>
      </c>
      <c r="E11310" s="703" t="s">
        <v>4278</v>
      </c>
      <c r="F11310" s="589">
        <v>0</v>
      </c>
    </row>
    <row r="11311" spans="1:6" ht="14.4" x14ac:dyDescent="0.3">
      <c r="A11311" s="703">
        <v>2026</v>
      </c>
      <c r="B11311" s="703">
        <v>2008</v>
      </c>
      <c r="C11311" s="703">
        <v>10</v>
      </c>
      <c r="D11311" s="703">
        <v>7</v>
      </c>
      <c r="E11311" s="703" t="s">
        <v>4279</v>
      </c>
      <c r="F11311" s="589">
        <v>0</v>
      </c>
    </row>
    <row r="11312" spans="1:6" ht="14.4" x14ac:dyDescent="0.3">
      <c r="A11312" s="703">
        <v>2026</v>
      </c>
      <c r="B11312" s="703">
        <v>2008</v>
      </c>
      <c r="C11312" s="703">
        <v>10</v>
      </c>
      <c r="D11312" s="703">
        <v>7</v>
      </c>
      <c r="E11312" s="703" t="s">
        <v>4280</v>
      </c>
      <c r="F11312" s="589">
        <v>0</v>
      </c>
    </row>
    <row r="11313" spans="1:6" ht="14.4" x14ac:dyDescent="0.3">
      <c r="A11313" s="703">
        <v>2026</v>
      </c>
      <c r="B11313" s="703">
        <v>2008</v>
      </c>
      <c r="C11313" s="703">
        <v>10</v>
      </c>
      <c r="D11313" s="703">
        <v>7</v>
      </c>
      <c r="E11313" s="703" t="s">
        <v>4281</v>
      </c>
      <c r="F11313" s="589">
        <v>0</v>
      </c>
    </row>
    <row r="11314" spans="1:6" ht="14.4" x14ac:dyDescent="0.3">
      <c r="A11314" s="703">
        <v>2026</v>
      </c>
      <c r="B11314" s="703">
        <v>2008</v>
      </c>
      <c r="C11314" s="703">
        <v>10</v>
      </c>
      <c r="D11314" s="703">
        <v>7</v>
      </c>
      <c r="E11314" s="703" t="s">
        <v>4282</v>
      </c>
      <c r="F11314" s="589">
        <v>0</v>
      </c>
    </row>
    <row r="11315" spans="1:6" ht="14.4" x14ac:dyDescent="0.3">
      <c r="A11315" s="703">
        <v>2026</v>
      </c>
      <c r="B11315" s="703">
        <v>2008</v>
      </c>
      <c r="C11315" s="703">
        <v>10</v>
      </c>
      <c r="D11315" s="703">
        <v>7</v>
      </c>
      <c r="E11315" s="703" t="s">
        <v>4283</v>
      </c>
      <c r="F11315" s="589">
        <v>0</v>
      </c>
    </row>
    <row r="11316" spans="1:6" ht="14.4" x14ac:dyDescent="0.3">
      <c r="A11316" s="703">
        <v>2026</v>
      </c>
      <c r="B11316" s="703">
        <v>2008</v>
      </c>
      <c r="C11316" s="703">
        <v>10</v>
      </c>
      <c r="D11316" s="703">
        <v>7</v>
      </c>
      <c r="E11316" s="703" t="s">
        <v>4284</v>
      </c>
      <c r="F11316" s="589">
        <v>0</v>
      </c>
    </row>
    <row r="11317" spans="1:6" ht="14.4" x14ac:dyDescent="0.3">
      <c r="A11317" s="703">
        <v>2026</v>
      </c>
      <c r="B11317" s="703">
        <v>2008</v>
      </c>
      <c r="C11317" s="703">
        <v>10</v>
      </c>
      <c r="D11317" s="703">
        <v>7</v>
      </c>
      <c r="E11317" s="703" t="s">
        <v>4285</v>
      </c>
      <c r="F11317" s="589">
        <v>23.652794020490855</v>
      </c>
    </row>
    <row r="11318" spans="1:6" ht="14.4" x14ac:dyDescent="0.3">
      <c r="A11318" s="703">
        <v>2026</v>
      </c>
      <c r="B11318" s="703">
        <v>2008</v>
      </c>
      <c r="C11318" s="703">
        <v>10</v>
      </c>
      <c r="D11318" s="703">
        <v>7</v>
      </c>
      <c r="E11318" s="703" t="s">
        <v>4286</v>
      </c>
      <c r="F11318" s="589">
        <v>9797.595775121481</v>
      </c>
    </row>
    <row r="11319" spans="1:6" ht="14.4" x14ac:dyDescent="0.3">
      <c r="A11319" s="703">
        <v>2026</v>
      </c>
      <c r="B11319" s="703">
        <v>2008</v>
      </c>
      <c r="C11319" s="703">
        <v>10</v>
      </c>
      <c r="D11319" s="703">
        <v>7</v>
      </c>
      <c r="E11319" s="703" t="s">
        <v>4287</v>
      </c>
      <c r="F11319" s="589">
        <v>30426.301312134252</v>
      </c>
    </row>
    <row r="11320" spans="1:6" ht="14.4" x14ac:dyDescent="0.3">
      <c r="A11320" s="703">
        <v>2026</v>
      </c>
      <c r="B11320" s="703">
        <v>2008</v>
      </c>
      <c r="C11320" s="703">
        <v>10</v>
      </c>
      <c r="D11320" s="703">
        <v>7</v>
      </c>
      <c r="E11320" s="703" t="s">
        <v>4288</v>
      </c>
      <c r="F11320" s="589">
        <v>35082.275370427262</v>
      </c>
    </row>
    <row r="11321" spans="1:6" ht="14.4" x14ac:dyDescent="0.3">
      <c r="A11321" s="703">
        <v>2026</v>
      </c>
      <c r="B11321" s="703">
        <v>2008</v>
      </c>
      <c r="C11321" s="703">
        <v>10</v>
      </c>
      <c r="D11321" s="703">
        <v>7</v>
      </c>
      <c r="E11321" s="703" t="s">
        <v>4289</v>
      </c>
      <c r="F11321" s="589">
        <v>38316.174818472195</v>
      </c>
    </row>
    <row r="11322" spans="1:6" ht="14.4" x14ac:dyDescent="0.3">
      <c r="A11322" s="703">
        <v>2026</v>
      </c>
      <c r="B11322" s="703">
        <v>2008</v>
      </c>
      <c r="C11322" s="703">
        <v>10</v>
      </c>
      <c r="D11322" s="703">
        <v>7</v>
      </c>
      <c r="E11322" s="703" t="s">
        <v>4290</v>
      </c>
      <c r="F11322" s="589">
        <v>38568.311626612776</v>
      </c>
    </row>
    <row r="11323" spans="1:6" ht="14.4" x14ac:dyDescent="0.3">
      <c r="A11323" s="703">
        <v>2026</v>
      </c>
      <c r="B11323" s="703">
        <v>2008</v>
      </c>
      <c r="C11323" s="703">
        <v>10</v>
      </c>
      <c r="D11323" s="703">
        <v>7</v>
      </c>
      <c r="E11323" s="703" t="s">
        <v>4291</v>
      </c>
      <c r="F11323" s="589">
        <v>38765.19211112606</v>
      </c>
    </row>
    <row r="11324" spans="1:6" ht="14.4" x14ac:dyDescent="0.3">
      <c r="A11324" s="703">
        <v>2026</v>
      </c>
      <c r="B11324" s="703">
        <v>2008</v>
      </c>
      <c r="C11324" s="703">
        <v>10</v>
      </c>
      <c r="D11324" s="703">
        <v>7</v>
      </c>
      <c r="E11324" s="703" t="s">
        <v>4292</v>
      </c>
      <c r="F11324" s="589">
        <v>38238.34498968898</v>
      </c>
    </row>
    <row r="11325" spans="1:6" ht="14.4" x14ac:dyDescent="0.3">
      <c r="A11325" s="703">
        <v>2026</v>
      </c>
      <c r="B11325" s="703">
        <v>2008</v>
      </c>
      <c r="C11325" s="703">
        <v>10</v>
      </c>
      <c r="D11325" s="703">
        <v>7</v>
      </c>
      <c r="E11325" s="703" t="s">
        <v>4293</v>
      </c>
      <c r="F11325" s="589">
        <v>39382.87365419812</v>
      </c>
    </row>
    <row r="11326" spans="1:6" ht="14.4" x14ac:dyDescent="0.3">
      <c r="A11326" s="703">
        <v>2026</v>
      </c>
      <c r="B11326" s="703">
        <v>2008</v>
      </c>
      <c r="C11326" s="703">
        <v>10</v>
      </c>
      <c r="D11326" s="703">
        <v>7</v>
      </c>
      <c r="E11326" s="703" t="s">
        <v>4294</v>
      </c>
      <c r="F11326" s="589">
        <v>36603.285438608684</v>
      </c>
    </row>
    <row r="11327" spans="1:6" ht="14.4" x14ac:dyDescent="0.3">
      <c r="A11327" s="703">
        <v>2026</v>
      </c>
      <c r="B11327" s="703">
        <v>2008</v>
      </c>
      <c r="C11327" s="703">
        <v>10</v>
      </c>
      <c r="D11327" s="703">
        <v>7</v>
      </c>
      <c r="E11327" s="703" t="s">
        <v>4295</v>
      </c>
      <c r="F11327" s="589">
        <v>27529.418984493288</v>
      </c>
    </row>
    <row r="11328" spans="1:6" ht="14.4" x14ac:dyDescent="0.3">
      <c r="A11328" s="703">
        <v>2026</v>
      </c>
      <c r="B11328" s="703">
        <v>2008</v>
      </c>
      <c r="C11328" s="703">
        <v>10</v>
      </c>
      <c r="D11328" s="703">
        <v>7</v>
      </c>
      <c r="E11328" s="703" t="s">
        <v>4296</v>
      </c>
      <c r="F11328" s="589">
        <v>9833.1304034013192</v>
      </c>
    </row>
    <row r="11329" spans="1:6" ht="14.4" x14ac:dyDescent="0.3">
      <c r="A11329" s="703">
        <v>2026</v>
      </c>
      <c r="B11329" s="703">
        <v>2008</v>
      </c>
      <c r="C11329" s="703">
        <v>10</v>
      </c>
      <c r="D11329" s="703">
        <v>7</v>
      </c>
      <c r="E11329" s="703" t="s">
        <v>4297</v>
      </c>
      <c r="F11329" s="589">
        <v>0</v>
      </c>
    </row>
    <row r="11330" spans="1:6" ht="14.4" x14ac:dyDescent="0.3">
      <c r="A11330" s="703">
        <v>2026</v>
      </c>
      <c r="B11330" s="703">
        <v>2008</v>
      </c>
      <c r="C11330" s="703">
        <v>10</v>
      </c>
      <c r="D11330" s="703">
        <v>7</v>
      </c>
      <c r="E11330" s="703" t="s">
        <v>4298</v>
      </c>
      <c r="F11330" s="589">
        <v>0</v>
      </c>
    </row>
    <row r="11331" spans="1:6" ht="14.4" x14ac:dyDescent="0.3">
      <c r="A11331" s="703">
        <v>2026</v>
      </c>
      <c r="B11331" s="703">
        <v>2008</v>
      </c>
      <c r="C11331" s="703">
        <v>10</v>
      </c>
      <c r="D11331" s="703">
        <v>7</v>
      </c>
      <c r="E11331" s="703" t="s">
        <v>4299</v>
      </c>
      <c r="F11331" s="589">
        <v>0</v>
      </c>
    </row>
    <row r="11332" spans="1:6" ht="14.4" x14ac:dyDescent="0.3">
      <c r="A11332" s="703">
        <v>2026</v>
      </c>
      <c r="B11332" s="703">
        <v>2008</v>
      </c>
      <c r="C11332" s="703">
        <v>10</v>
      </c>
      <c r="D11332" s="703">
        <v>7</v>
      </c>
      <c r="E11332" s="703" t="s">
        <v>4300</v>
      </c>
      <c r="F11332" s="589">
        <v>0</v>
      </c>
    </row>
    <row r="11333" spans="1:6" ht="14.4" x14ac:dyDescent="0.3">
      <c r="A11333" s="703">
        <v>2026</v>
      </c>
      <c r="B11333" s="703">
        <v>2008</v>
      </c>
      <c r="C11333" s="703">
        <v>10</v>
      </c>
      <c r="D11333" s="703">
        <v>7</v>
      </c>
      <c r="E11333" s="703" t="s">
        <v>4301</v>
      </c>
      <c r="F11333" s="589">
        <v>0</v>
      </c>
    </row>
    <row r="11334" spans="1:6" ht="14.4" x14ac:dyDescent="0.3">
      <c r="A11334" s="703">
        <v>2026</v>
      </c>
      <c r="B11334" s="703">
        <v>2008</v>
      </c>
      <c r="C11334" s="703">
        <v>10</v>
      </c>
      <c r="D11334" s="703">
        <v>8</v>
      </c>
      <c r="E11334" s="703" t="s">
        <v>4278</v>
      </c>
      <c r="F11334" s="589">
        <v>0</v>
      </c>
    </row>
    <row r="11335" spans="1:6" ht="14.4" x14ac:dyDescent="0.3">
      <c r="A11335" s="703">
        <v>2026</v>
      </c>
      <c r="B11335" s="703">
        <v>2008</v>
      </c>
      <c r="C11335" s="703">
        <v>10</v>
      </c>
      <c r="D11335" s="703">
        <v>8</v>
      </c>
      <c r="E11335" s="703" t="s">
        <v>4279</v>
      </c>
      <c r="F11335" s="589">
        <v>0</v>
      </c>
    </row>
    <row r="11336" spans="1:6" ht="14.4" x14ac:dyDescent="0.3">
      <c r="A11336" s="703">
        <v>2026</v>
      </c>
      <c r="B11336" s="703">
        <v>2008</v>
      </c>
      <c r="C11336" s="703">
        <v>10</v>
      </c>
      <c r="D11336" s="703">
        <v>8</v>
      </c>
      <c r="E11336" s="703" t="s">
        <v>4280</v>
      </c>
      <c r="F11336" s="589">
        <v>0</v>
      </c>
    </row>
    <row r="11337" spans="1:6" ht="14.4" x14ac:dyDescent="0.3">
      <c r="A11337" s="703">
        <v>2026</v>
      </c>
      <c r="B11337" s="703">
        <v>2008</v>
      </c>
      <c r="C11337" s="703">
        <v>10</v>
      </c>
      <c r="D11337" s="703">
        <v>8</v>
      </c>
      <c r="E11337" s="703" t="s">
        <v>4281</v>
      </c>
      <c r="F11337" s="589">
        <v>0</v>
      </c>
    </row>
    <row r="11338" spans="1:6" ht="14.4" x14ac:dyDescent="0.3">
      <c r="A11338" s="703">
        <v>2026</v>
      </c>
      <c r="B11338" s="703">
        <v>2008</v>
      </c>
      <c r="C11338" s="703">
        <v>10</v>
      </c>
      <c r="D11338" s="703">
        <v>8</v>
      </c>
      <c r="E11338" s="703" t="s">
        <v>4282</v>
      </c>
      <c r="F11338" s="589">
        <v>0</v>
      </c>
    </row>
    <row r="11339" spans="1:6" ht="14.4" x14ac:dyDescent="0.3">
      <c r="A11339" s="703">
        <v>2026</v>
      </c>
      <c r="B11339" s="703">
        <v>2008</v>
      </c>
      <c r="C11339" s="703">
        <v>10</v>
      </c>
      <c r="D11339" s="703">
        <v>8</v>
      </c>
      <c r="E11339" s="703" t="s">
        <v>4283</v>
      </c>
      <c r="F11339" s="589">
        <v>0</v>
      </c>
    </row>
    <row r="11340" spans="1:6" ht="14.4" x14ac:dyDescent="0.3">
      <c r="A11340" s="703">
        <v>2026</v>
      </c>
      <c r="B11340" s="703">
        <v>2008</v>
      </c>
      <c r="C11340" s="703">
        <v>10</v>
      </c>
      <c r="D11340" s="703">
        <v>8</v>
      </c>
      <c r="E11340" s="703" t="s">
        <v>4284</v>
      </c>
      <c r="F11340" s="589">
        <v>0</v>
      </c>
    </row>
    <row r="11341" spans="1:6" ht="14.4" x14ac:dyDescent="0.3">
      <c r="A11341" s="703">
        <v>2026</v>
      </c>
      <c r="B11341" s="703">
        <v>2008</v>
      </c>
      <c r="C11341" s="703">
        <v>10</v>
      </c>
      <c r="D11341" s="703">
        <v>8</v>
      </c>
      <c r="E11341" s="703" t="s">
        <v>4285</v>
      </c>
      <c r="F11341" s="589">
        <v>32.266621863894628</v>
      </c>
    </row>
    <row r="11342" spans="1:6" ht="14.4" x14ac:dyDescent="0.3">
      <c r="A11342" s="703">
        <v>2026</v>
      </c>
      <c r="B11342" s="703">
        <v>2008</v>
      </c>
      <c r="C11342" s="703">
        <v>10</v>
      </c>
      <c r="D11342" s="703">
        <v>8</v>
      </c>
      <c r="E11342" s="703" t="s">
        <v>4286</v>
      </c>
      <c r="F11342" s="589">
        <v>14429.314467620903</v>
      </c>
    </row>
    <row r="11343" spans="1:6" ht="14.4" x14ac:dyDescent="0.3">
      <c r="A11343" s="703">
        <v>2026</v>
      </c>
      <c r="B11343" s="703">
        <v>2008</v>
      </c>
      <c r="C11343" s="703">
        <v>10</v>
      </c>
      <c r="D11343" s="703">
        <v>8</v>
      </c>
      <c r="E11343" s="703" t="s">
        <v>4287</v>
      </c>
      <c r="F11343" s="589">
        <v>38812.813701451603</v>
      </c>
    </row>
    <row r="11344" spans="1:6" ht="14.4" x14ac:dyDescent="0.3">
      <c r="A11344" s="703">
        <v>2026</v>
      </c>
      <c r="B11344" s="703">
        <v>2008</v>
      </c>
      <c r="C11344" s="703">
        <v>10</v>
      </c>
      <c r="D11344" s="703">
        <v>8</v>
      </c>
      <c r="E11344" s="703" t="s">
        <v>4288</v>
      </c>
      <c r="F11344" s="589">
        <v>42784.433928902057</v>
      </c>
    </row>
    <row r="11345" spans="1:6" ht="14.4" x14ac:dyDescent="0.3">
      <c r="A11345" s="703">
        <v>2026</v>
      </c>
      <c r="B11345" s="703">
        <v>2008</v>
      </c>
      <c r="C11345" s="703">
        <v>10</v>
      </c>
      <c r="D11345" s="703">
        <v>8</v>
      </c>
      <c r="E11345" s="703" t="s">
        <v>4289</v>
      </c>
      <c r="F11345" s="589">
        <v>42238.113458108906</v>
      </c>
    </row>
    <row r="11346" spans="1:6" ht="14.4" x14ac:dyDescent="0.3">
      <c r="A11346" s="703">
        <v>2026</v>
      </c>
      <c r="B11346" s="703">
        <v>2008</v>
      </c>
      <c r="C11346" s="703">
        <v>10</v>
      </c>
      <c r="D11346" s="703">
        <v>8</v>
      </c>
      <c r="E11346" s="703" t="s">
        <v>4290</v>
      </c>
      <c r="F11346" s="589">
        <v>41563.128119893525</v>
      </c>
    </row>
    <row r="11347" spans="1:6" ht="14.4" x14ac:dyDescent="0.3">
      <c r="A11347" s="703">
        <v>2026</v>
      </c>
      <c r="B11347" s="703">
        <v>2008</v>
      </c>
      <c r="C11347" s="703">
        <v>10</v>
      </c>
      <c r="D11347" s="703">
        <v>8</v>
      </c>
      <c r="E11347" s="703" t="s">
        <v>4291</v>
      </c>
      <c r="F11347" s="589">
        <v>40964.737215768604</v>
      </c>
    </row>
    <row r="11348" spans="1:6" ht="14.4" x14ac:dyDescent="0.3">
      <c r="A11348" s="703">
        <v>2026</v>
      </c>
      <c r="B11348" s="703">
        <v>2008</v>
      </c>
      <c r="C11348" s="703">
        <v>10</v>
      </c>
      <c r="D11348" s="703">
        <v>8</v>
      </c>
      <c r="E11348" s="703" t="s">
        <v>4292</v>
      </c>
      <c r="F11348" s="589">
        <v>41067.116125129425</v>
      </c>
    </row>
    <row r="11349" spans="1:6" ht="14.4" x14ac:dyDescent="0.3">
      <c r="A11349" s="703">
        <v>2026</v>
      </c>
      <c r="B11349" s="703">
        <v>2008</v>
      </c>
      <c r="C11349" s="703">
        <v>10</v>
      </c>
      <c r="D11349" s="703">
        <v>8</v>
      </c>
      <c r="E11349" s="703" t="s">
        <v>4293</v>
      </c>
      <c r="F11349" s="589">
        <v>40231.3628506635</v>
      </c>
    </row>
    <row r="11350" spans="1:6" ht="14.4" x14ac:dyDescent="0.3">
      <c r="A11350" s="703">
        <v>2026</v>
      </c>
      <c r="B11350" s="703">
        <v>2008</v>
      </c>
      <c r="C11350" s="703">
        <v>10</v>
      </c>
      <c r="D11350" s="703">
        <v>8</v>
      </c>
      <c r="E11350" s="703" t="s">
        <v>4294</v>
      </c>
      <c r="F11350" s="589">
        <v>37982.949105887485</v>
      </c>
    </row>
    <row r="11351" spans="1:6" ht="14.4" x14ac:dyDescent="0.3">
      <c r="A11351" s="703">
        <v>2026</v>
      </c>
      <c r="B11351" s="703">
        <v>2008</v>
      </c>
      <c r="C11351" s="703">
        <v>10</v>
      </c>
      <c r="D11351" s="703">
        <v>8</v>
      </c>
      <c r="E11351" s="703" t="s">
        <v>4295</v>
      </c>
      <c r="F11351" s="589">
        <v>29859.890250007851</v>
      </c>
    </row>
    <row r="11352" spans="1:6" ht="14.4" x14ac:dyDescent="0.3">
      <c r="A11352" s="703">
        <v>2026</v>
      </c>
      <c r="B11352" s="703">
        <v>2008</v>
      </c>
      <c r="C11352" s="703">
        <v>10</v>
      </c>
      <c r="D11352" s="703">
        <v>8</v>
      </c>
      <c r="E11352" s="703" t="s">
        <v>4296</v>
      </c>
      <c r="F11352" s="589">
        <v>9247.5071513596813</v>
      </c>
    </row>
    <row r="11353" spans="1:6" ht="14.4" x14ac:dyDescent="0.3">
      <c r="A11353" s="703">
        <v>2026</v>
      </c>
      <c r="B11353" s="703">
        <v>2008</v>
      </c>
      <c r="C11353" s="703">
        <v>10</v>
      </c>
      <c r="D11353" s="703">
        <v>8</v>
      </c>
      <c r="E11353" s="703" t="s">
        <v>4297</v>
      </c>
      <c r="F11353" s="589">
        <v>0</v>
      </c>
    </row>
    <row r="11354" spans="1:6" ht="14.4" x14ac:dyDescent="0.3">
      <c r="A11354" s="703">
        <v>2026</v>
      </c>
      <c r="B11354" s="703">
        <v>2008</v>
      </c>
      <c r="C11354" s="703">
        <v>10</v>
      </c>
      <c r="D11354" s="703">
        <v>8</v>
      </c>
      <c r="E11354" s="703" t="s">
        <v>4298</v>
      </c>
      <c r="F11354" s="589">
        <v>0</v>
      </c>
    </row>
    <row r="11355" spans="1:6" ht="14.4" x14ac:dyDescent="0.3">
      <c r="A11355" s="703">
        <v>2026</v>
      </c>
      <c r="B11355" s="703">
        <v>2008</v>
      </c>
      <c r="C11355" s="703">
        <v>10</v>
      </c>
      <c r="D11355" s="703">
        <v>8</v>
      </c>
      <c r="E11355" s="703" t="s">
        <v>4299</v>
      </c>
      <c r="F11355" s="589">
        <v>0</v>
      </c>
    </row>
    <row r="11356" spans="1:6" ht="14.4" x14ac:dyDescent="0.3">
      <c r="A11356" s="703">
        <v>2026</v>
      </c>
      <c r="B11356" s="703">
        <v>2008</v>
      </c>
      <c r="C11356" s="703">
        <v>10</v>
      </c>
      <c r="D11356" s="703">
        <v>8</v>
      </c>
      <c r="E11356" s="703" t="s">
        <v>4300</v>
      </c>
      <c r="F11356" s="589">
        <v>0</v>
      </c>
    </row>
    <row r="11357" spans="1:6" ht="14.4" x14ac:dyDescent="0.3">
      <c r="A11357" s="703">
        <v>2026</v>
      </c>
      <c r="B11357" s="703">
        <v>2008</v>
      </c>
      <c r="C11357" s="703">
        <v>10</v>
      </c>
      <c r="D11357" s="703">
        <v>8</v>
      </c>
      <c r="E11357" s="703" t="s">
        <v>4301</v>
      </c>
      <c r="F11357" s="589">
        <v>0</v>
      </c>
    </row>
    <row r="11358" spans="1:6" ht="14.4" x14ac:dyDescent="0.3">
      <c r="A11358" s="703">
        <v>2026</v>
      </c>
      <c r="B11358" s="703">
        <v>2008</v>
      </c>
      <c r="C11358" s="703">
        <v>10</v>
      </c>
      <c r="D11358" s="703">
        <v>9</v>
      </c>
      <c r="E11358" s="703" t="s">
        <v>4278</v>
      </c>
      <c r="F11358" s="589">
        <v>0</v>
      </c>
    </row>
    <row r="11359" spans="1:6" ht="14.4" x14ac:dyDescent="0.3">
      <c r="A11359" s="703">
        <v>2026</v>
      </c>
      <c r="B11359" s="703">
        <v>2008</v>
      </c>
      <c r="C11359" s="703">
        <v>10</v>
      </c>
      <c r="D11359" s="703">
        <v>9</v>
      </c>
      <c r="E11359" s="703" t="s">
        <v>4279</v>
      </c>
      <c r="F11359" s="589">
        <v>0</v>
      </c>
    </row>
    <row r="11360" spans="1:6" ht="14.4" x14ac:dyDescent="0.3">
      <c r="A11360" s="703">
        <v>2026</v>
      </c>
      <c r="B11360" s="703">
        <v>2008</v>
      </c>
      <c r="C11360" s="703">
        <v>10</v>
      </c>
      <c r="D11360" s="703">
        <v>9</v>
      </c>
      <c r="E11360" s="703" t="s">
        <v>4280</v>
      </c>
      <c r="F11360" s="589">
        <v>0</v>
      </c>
    </row>
    <row r="11361" spans="1:6" ht="14.4" x14ac:dyDescent="0.3">
      <c r="A11361" s="703">
        <v>2026</v>
      </c>
      <c r="B11361" s="703">
        <v>2008</v>
      </c>
      <c r="C11361" s="703">
        <v>10</v>
      </c>
      <c r="D11361" s="703">
        <v>9</v>
      </c>
      <c r="E11361" s="703" t="s">
        <v>4281</v>
      </c>
      <c r="F11361" s="589">
        <v>0</v>
      </c>
    </row>
    <row r="11362" spans="1:6" ht="14.4" x14ac:dyDescent="0.3">
      <c r="A11362" s="703">
        <v>2026</v>
      </c>
      <c r="B11362" s="703">
        <v>2008</v>
      </c>
      <c r="C11362" s="703">
        <v>10</v>
      </c>
      <c r="D11362" s="703">
        <v>9</v>
      </c>
      <c r="E11362" s="703" t="s">
        <v>4282</v>
      </c>
      <c r="F11362" s="589">
        <v>0</v>
      </c>
    </row>
    <row r="11363" spans="1:6" ht="14.4" x14ac:dyDescent="0.3">
      <c r="A11363" s="703">
        <v>2026</v>
      </c>
      <c r="B11363" s="703">
        <v>2008</v>
      </c>
      <c r="C11363" s="703">
        <v>10</v>
      </c>
      <c r="D11363" s="703">
        <v>9</v>
      </c>
      <c r="E11363" s="703" t="s">
        <v>4283</v>
      </c>
      <c r="F11363" s="589">
        <v>0</v>
      </c>
    </row>
    <row r="11364" spans="1:6" ht="14.4" x14ac:dyDescent="0.3">
      <c r="A11364" s="703">
        <v>2026</v>
      </c>
      <c r="B11364" s="703">
        <v>2008</v>
      </c>
      <c r="C11364" s="703">
        <v>10</v>
      </c>
      <c r="D11364" s="703">
        <v>9</v>
      </c>
      <c r="E11364" s="703" t="s">
        <v>4284</v>
      </c>
      <c r="F11364" s="589">
        <v>0</v>
      </c>
    </row>
    <row r="11365" spans="1:6" ht="14.4" x14ac:dyDescent="0.3">
      <c r="A11365" s="703">
        <v>2026</v>
      </c>
      <c r="B11365" s="703">
        <v>2008</v>
      </c>
      <c r="C11365" s="703">
        <v>10</v>
      </c>
      <c r="D11365" s="703">
        <v>9</v>
      </c>
      <c r="E11365" s="703" t="s">
        <v>4285</v>
      </c>
      <c r="F11365" s="589">
        <v>33.436469488431172</v>
      </c>
    </row>
    <row r="11366" spans="1:6" ht="14.4" x14ac:dyDescent="0.3">
      <c r="A11366" s="703">
        <v>2026</v>
      </c>
      <c r="B11366" s="703">
        <v>2008</v>
      </c>
      <c r="C11366" s="703">
        <v>10</v>
      </c>
      <c r="D11366" s="703">
        <v>9</v>
      </c>
      <c r="E11366" s="703" t="s">
        <v>4286</v>
      </c>
      <c r="F11366" s="589">
        <v>14625.131558918009</v>
      </c>
    </row>
    <row r="11367" spans="1:6" ht="14.4" x14ac:dyDescent="0.3">
      <c r="A11367" s="703">
        <v>2026</v>
      </c>
      <c r="B11367" s="703">
        <v>2008</v>
      </c>
      <c r="C11367" s="703">
        <v>10</v>
      </c>
      <c r="D11367" s="703">
        <v>9</v>
      </c>
      <c r="E11367" s="703" t="s">
        <v>4287</v>
      </c>
      <c r="F11367" s="589">
        <v>37954.081216620303</v>
      </c>
    </row>
    <row r="11368" spans="1:6" ht="14.4" x14ac:dyDescent="0.3">
      <c r="A11368" s="703">
        <v>2026</v>
      </c>
      <c r="B11368" s="703">
        <v>2008</v>
      </c>
      <c r="C11368" s="703">
        <v>10</v>
      </c>
      <c r="D11368" s="703">
        <v>9</v>
      </c>
      <c r="E11368" s="703" t="s">
        <v>4288</v>
      </c>
      <c r="F11368" s="589">
        <v>42534.9691212814</v>
      </c>
    </row>
    <row r="11369" spans="1:6" ht="14.4" x14ac:dyDescent="0.3">
      <c r="A11369" s="703">
        <v>2026</v>
      </c>
      <c r="B11369" s="703">
        <v>2008</v>
      </c>
      <c r="C11369" s="703">
        <v>10</v>
      </c>
      <c r="D11369" s="703">
        <v>9</v>
      </c>
      <c r="E11369" s="703" t="s">
        <v>4289</v>
      </c>
      <c r="F11369" s="589">
        <v>42440.500175686044</v>
      </c>
    </row>
    <row r="11370" spans="1:6" ht="14.4" x14ac:dyDescent="0.3">
      <c r="A11370" s="703">
        <v>2026</v>
      </c>
      <c r="B11370" s="703">
        <v>2008</v>
      </c>
      <c r="C11370" s="703">
        <v>10</v>
      </c>
      <c r="D11370" s="703">
        <v>9</v>
      </c>
      <c r="E11370" s="703" t="s">
        <v>4290</v>
      </c>
      <c r="F11370" s="589">
        <v>40866.82860655171</v>
      </c>
    </row>
    <row r="11371" spans="1:6" ht="14.4" x14ac:dyDescent="0.3">
      <c r="A11371" s="703">
        <v>2026</v>
      </c>
      <c r="B11371" s="703">
        <v>2008</v>
      </c>
      <c r="C11371" s="703">
        <v>10</v>
      </c>
      <c r="D11371" s="703">
        <v>9</v>
      </c>
      <c r="E11371" s="703" t="s">
        <v>4291</v>
      </c>
      <c r="F11371" s="589">
        <v>40779.839933051881</v>
      </c>
    </row>
    <row r="11372" spans="1:6" ht="14.4" x14ac:dyDescent="0.3">
      <c r="A11372" s="703">
        <v>2026</v>
      </c>
      <c r="B11372" s="703">
        <v>2008</v>
      </c>
      <c r="C11372" s="703">
        <v>10</v>
      </c>
      <c r="D11372" s="703">
        <v>9</v>
      </c>
      <c r="E11372" s="703" t="s">
        <v>4292</v>
      </c>
      <c r="F11372" s="589">
        <v>40194.56382229209</v>
      </c>
    </row>
    <row r="11373" spans="1:6" ht="14.4" x14ac:dyDescent="0.3">
      <c r="A11373" s="703">
        <v>2026</v>
      </c>
      <c r="B11373" s="703">
        <v>2008</v>
      </c>
      <c r="C11373" s="703">
        <v>10</v>
      </c>
      <c r="D11373" s="703">
        <v>9</v>
      </c>
      <c r="E11373" s="703" t="s">
        <v>4293</v>
      </c>
      <c r="F11373" s="589">
        <v>40067.981666008607</v>
      </c>
    </row>
    <row r="11374" spans="1:6" ht="14.4" x14ac:dyDescent="0.3">
      <c r="A11374" s="703">
        <v>2026</v>
      </c>
      <c r="B11374" s="703">
        <v>2008</v>
      </c>
      <c r="C11374" s="703">
        <v>10</v>
      </c>
      <c r="D11374" s="703">
        <v>9</v>
      </c>
      <c r="E11374" s="703" t="s">
        <v>4294</v>
      </c>
      <c r="F11374" s="589">
        <v>37141.917816589215</v>
      </c>
    </row>
    <row r="11375" spans="1:6" ht="14.4" x14ac:dyDescent="0.3">
      <c r="A11375" s="703">
        <v>2026</v>
      </c>
      <c r="B11375" s="703">
        <v>2008</v>
      </c>
      <c r="C11375" s="703">
        <v>10</v>
      </c>
      <c r="D11375" s="703">
        <v>9</v>
      </c>
      <c r="E11375" s="703" t="s">
        <v>4295</v>
      </c>
      <c r="F11375" s="589">
        <v>29814.67920891938</v>
      </c>
    </row>
    <row r="11376" spans="1:6" ht="14.4" x14ac:dyDescent="0.3">
      <c r="A11376" s="703">
        <v>2026</v>
      </c>
      <c r="B11376" s="703">
        <v>2008</v>
      </c>
      <c r="C11376" s="703">
        <v>10</v>
      </c>
      <c r="D11376" s="703">
        <v>9</v>
      </c>
      <c r="E11376" s="703" t="s">
        <v>4296</v>
      </c>
      <c r="F11376" s="589">
        <v>9033.9156350121848</v>
      </c>
    </row>
    <row r="11377" spans="1:6" ht="14.4" x14ac:dyDescent="0.3">
      <c r="A11377" s="703">
        <v>2026</v>
      </c>
      <c r="B11377" s="703">
        <v>2008</v>
      </c>
      <c r="C11377" s="703">
        <v>10</v>
      </c>
      <c r="D11377" s="703">
        <v>9</v>
      </c>
      <c r="E11377" s="703" t="s">
        <v>4297</v>
      </c>
      <c r="F11377" s="589">
        <v>0</v>
      </c>
    </row>
    <row r="11378" spans="1:6" ht="14.4" x14ac:dyDescent="0.3">
      <c r="A11378" s="703">
        <v>2026</v>
      </c>
      <c r="B11378" s="703">
        <v>2008</v>
      </c>
      <c r="C11378" s="703">
        <v>10</v>
      </c>
      <c r="D11378" s="703">
        <v>9</v>
      </c>
      <c r="E11378" s="703" t="s">
        <v>4298</v>
      </c>
      <c r="F11378" s="589">
        <v>0</v>
      </c>
    </row>
    <row r="11379" spans="1:6" ht="14.4" x14ac:dyDescent="0.3">
      <c r="A11379" s="703">
        <v>2026</v>
      </c>
      <c r="B11379" s="703">
        <v>2008</v>
      </c>
      <c r="C11379" s="703">
        <v>10</v>
      </c>
      <c r="D11379" s="703">
        <v>9</v>
      </c>
      <c r="E11379" s="703" t="s">
        <v>4299</v>
      </c>
      <c r="F11379" s="589">
        <v>0</v>
      </c>
    </row>
    <row r="11380" spans="1:6" ht="14.4" x14ac:dyDescent="0.3">
      <c r="A11380" s="703">
        <v>2026</v>
      </c>
      <c r="B11380" s="703">
        <v>2008</v>
      </c>
      <c r="C11380" s="703">
        <v>10</v>
      </c>
      <c r="D11380" s="703">
        <v>9</v>
      </c>
      <c r="E11380" s="703" t="s">
        <v>4300</v>
      </c>
      <c r="F11380" s="589">
        <v>0</v>
      </c>
    </row>
    <row r="11381" spans="1:6" ht="14.4" x14ac:dyDescent="0.3">
      <c r="A11381" s="703">
        <v>2026</v>
      </c>
      <c r="B11381" s="703">
        <v>2008</v>
      </c>
      <c r="C11381" s="703">
        <v>10</v>
      </c>
      <c r="D11381" s="703">
        <v>9</v>
      </c>
      <c r="E11381" s="703" t="s">
        <v>4301</v>
      </c>
      <c r="F11381" s="589">
        <v>0</v>
      </c>
    </row>
    <row r="11382" spans="1:6" ht="14.4" x14ac:dyDescent="0.3">
      <c r="A11382" s="703">
        <v>2026</v>
      </c>
      <c r="B11382" s="703">
        <v>2008</v>
      </c>
      <c r="C11382" s="703">
        <v>10</v>
      </c>
      <c r="D11382" s="703">
        <v>10</v>
      </c>
      <c r="E11382" s="703" t="s">
        <v>4278</v>
      </c>
      <c r="F11382" s="589">
        <v>0</v>
      </c>
    </row>
    <row r="11383" spans="1:6" ht="14.4" x14ac:dyDescent="0.3">
      <c r="A11383" s="703">
        <v>2026</v>
      </c>
      <c r="B11383" s="703">
        <v>2008</v>
      </c>
      <c r="C11383" s="703">
        <v>10</v>
      </c>
      <c r="D11383" s="703">
        <v>10</v>
      </c>
      <c r="E11383" s="703" t="s">
        <v>4279</v>
      </c>
      <c r="F11383" s="589">
        <v>0</v>
      </c>
    </row>
    <row r="11384" spans="1:6" ht="14.4" x14ac:dyDescent="0.3">
      <c r="A11384" s="703">
        <v>2026</v>
      </c>
      <c r="B11384" s="703">
        <v>2008</v>
      </c>
      <c r="C11384" s="703">
        <v>10</v>
      </c>
      <c r="D11384" s="703">
        <v>10</v>
      </c>
      <c r="E11384" s="703" t="s">
        <v>4280</v>
      </c>
      <c r="F11384" s="589">
        <v>0</v>
      </c>
    </row>
    <row r="11385" spans="1:6" ht="14.4" x14ac:dyDescent="0.3">
      <c r="A11385" s="703">
        <v>2026</v>
      </c>
      <c r="B11385" s="703">
        <v>2008</v>
      </c>
      <c r="C11385" s="703">
        <v>10</v>
      </c>
      <c r="D11385" s="703">
        <v>10</v>
      </c>
      <c r="E11385" s="703" t="s">
        <v>4281</v>
      </c>
      <c r="F11385" s="589">
        <v>0</v>
      </c>
    </row>
    <row r="11386" spans="1:6" ht="14.4" x14ac:dyDescent="0.3">
      <c r="A11386" s="703">
        <v>2026</v>
      </c>
      <c r="B11386" s="703">
        <v>2008</v>
      </c>
      <c r="C11386" s="703">
        <v>10</v>
      </c>
      <c r="D11386" s="703">
        <v>10</v>
      </c>
      <c r="E11386" s="703" t="s">
        <v>4282</v>
      </c>
      <c r="F11386" s="589">
        <v>0</v>
      </c>
    </row>
    <row r="11387" spans="1:6" ht="14.4" x14ac:dyDescent="0.3">
      <c r="A11387" s="703">
        <v>2026</v>
      </c>
      <c r="B11387" s="703">
        <v>2008</v>
      </c>
      <c r="C11387" s="703">
        <v>10</v>
      </c>
      <c r="D11387" s="703">
        <v>10</v>
      </c>
      <c r="E11387" s="703" t="s">
        <v>4283</v>
      </c>
      <c r="F11387" s="589">
        <v>0</v>
      </c>
    </row>
    <row r="11388" spans="1:6" ht="14.4" x14ac:dyDescent="0.3">
      <c r="A11388" s="703">
        <v>2026</v>
      </c>
      <c r="B11388" s="703">
        <v>2008</v>
      </c>
      <c r="C11388" s="703">
        <v>10</v>
      </c>
      <c r="D11388" s="703">
        <v>10</v>
      </c>
      <c r="E11388" s="703" t="s">
        <v>4284</v>
      </c>
      <c r="F11388" s="589">
        <v>0</v>
      </c>
    </row>
    <row r="11389" spans="1:6" ht="14.4" x14ac:dyDescent="0.3">
      <c r="A11389" s="703">
        <v>2026</v>
      </c>
      <c r="B11389" s="703">
        <v>2008</v>
      </c>
      <c r="C11389" s="703">
        <v>10</v>
      </c>
      <c r="D11389" s="703">
        <v>10</v>
      </c>
      <c r="E11389" s="703" t="s">
        <v>4285</v>
      </c>
      <c r="F11389" s="589">
        <v>24.17819734227032</v>
      </c>
    </row>
    <row r="11390" spans="1:6" ht="14.4" x14ac:dyDescent="0.3">
      <c r="A11390" s="703">
        <v>2026</v>
      </c>
      <c r="B11390" s="703">
        <v>2008</v>
      </c>
      <c r="C11390" s="703">
        <v>10</v>
      </c>
      <c r="D11390" s="703">
        <v>10</v>
      </c>
      <c r="E11390" s="703" t="s">
        <v>4286</v>
      </c>
      <c r="F11390" s="589">
        <v>10538.129792014988</v>
      </c>
    </row>
    <row r="11391" spans="1:6" ht="14.4" x14ac:dyDescent="0.3">
      <c r="A11391" s="703">
        <v>2026</v>
      </c>
      <c r="B11391" s="703">
        <v>2008</v>
      </c>
      <c r="C11391" s="703">
        <v>10</v>
      </c>
      <c r="D11391" s="703">
        <v>10</v>
      </c>
      <c r="E11391" s="703" t="s">
        <v>4287</v>
      </c>
      <c r="F11391" s="589">
        <v>28339.82454164563</v>
      </c>
    </row>
    <row r="11392" spans="1:6" ht="14.4" x14ac:dyDescent="0.3">
      <c r="A11392" s="703">
        <v>2026</v>
      </c>
      <c r="B11392" s="703">
        <v>2008</v>
      </c>
      <c r="C11392" s="703">
        <v>10</v>
      </c>
      <c r="D11392" s="703">
        <v>10</v>
      </c>
      <c r="E11392" s="703" t="s">
        <v>4288</v>
      </c>
      <c r="F11392" s="589">
        <v>37030.621326188731</v>
      </c>
    </row>
    <row r="11393" spans="1:6" ht="14.4" x14ac:dyDescent="0.3">
      <c r="A11393" s="703">
        <v>2026</v>
      </c>
      <c r="B11393" s="703">
        <v>2008</v>
      </c>
      <c r="C11393" s="703">
        <v>10</v>
      </c>
      <c r="D11393" s="703">
        <v>10</v>
      </c>
      <c r="E11393" s="703" t="s">
        <v>4289</v>
      </c>
      <c r="F11393" s="589">
        <v>38254.466298190906</v>
      </c>
    </row>
    <row r="11394" spans="1:6" ht="14.4" x14ac:dyDescent="0.3">
      <c r="A11394" s="703">
        <v>2026</v>
      </c>
      <c r="B11394" s="703">
        <v>2008</v>
      </c>
      <c r="C11394" s="703">
        <v>10</v>
      </c>
      <c r="D11394" s="703">
        <v>10</v>
      </c>
      <c r="E11394" s="703" t="s">
        <v>4290</v>
      </c>
      <c r="F11394" s="589">
        <v>36109.094041261531</v>
      </c>
    </row>
    <row r="11395" spans="1:6" ht="14.4" x14ac:dyDescent="0.3">
      <c r="A11395" s="703">
        <v>2026</v>
      </c>
      <c r="B11395" s="703">
        <v>2008</v>
      </c>
      <c r="C11395" s="703">
        <v>10</v>
      </c>
      <c r="D11395" s="703">
        <v>10</v>
      </c>
      <c r="E11395" s="703" t="s">
        <v>4291</v>
      </c>
      <c r="F11395" s="589">
        <v>37054.437999341928</v>
      </c>
    </row>
    <row r="11396" spans="1:6" ht="14.4" x14ac:dyDescent="0.3">
      <c r="A11396" s="703">
        <v>2026</v>
      </c>
      <c r="B11396" s="703">
        <v>2008</v>
      </c>
      <c r="C11396" s="703">
        <v>10</v>
      </c>
      <c r="D11396" s="703">
        <v>10</v>
      </c>
      <c r="E11396" s="703" t="s">
        <v>4292</v>
      </c>
      <c r="F11396" s="589">
        <v>36156.33118082337</v>
      </c>
    </row>
    <row r="11397" spans="1:6" ht="14.4" x14ac:dyDescent="0.3">
      <c r="A11397" s="703">
        <v>2026</v>
      </c>
      <c r="B11397" s="703">
        <v>2008</v>
      </c>
      <c r="C11397" s="703">
        <v>10</v>
      </c>
      <c r="D11397" s="703">
        <v>10</v>
      </c>
      <c r="E11397" s="703" t="s">
        <v>4293</v>
      </c>
      <c r="F11397" s="589">
        <v>36585.491212640918</v>
      </c>
    </row>
    <row r="11398" spans="1:6" ht="14.4" x14ac:dyDescent="0.3">
      <c r="A11398" s="703">
        <v>2026</v>
      </c>
      <c r="B11398" s="703">
        <v>2008</v>
      </c>
      <c r="C11398" s="703">
        <v>10</v>
      </c>
      <c r="D11398" s="703">
        <v>10</v>
      </c>
      <c r="E11398" s="703" t="s">
        <v>4294</v>
      </c>
      <c r="F11398" s="589">
        <v>36408.431583200698</v>
      </c>
    </row>
    <row r="11399" spans="1:6" ht="14.4" x14ac:dyDescent="0.3">
      <c r="A11399" s="703">
        <v>2026</v>
      </c>
      <c r="B11399" s="703">
        <v>2008</v>
      </c>
      <c r="C11399" s="703">
        <v>10</v>
      </c>
      <c r="D11399" s="703">
        <v>10</v>
      </c>
      <c r="E11399" s="703" t="s">
        <v>4295</v>
      </c>
      <c r="F11399" s="589">
        <v>26976.290206042679</v>
      </c>
    </row>
    <row r="11400" spans="1:6" ht="14.4" x14ac:dyDescent="0.3">
      <c r="A11400" s="703">
        <v>2026</v>
      </c>
      <c r="B11400" s="703">
        <v>2008</v>
      </c>
      <c r="C11400" s="703">
        <v>10</v>
      </c>
      <c r="D11400" s="703">
        <v>10</v>
      </c>
      <c r="E11400" s="703" t="s">
        <v>4296</v>
      </c>
      <c r="F11400" s="589">
        <v>8153.8764850265825</v>
      </c>
    </row>
    <row r="11401" spans="1:6" ht="14.4" x14ac:dyDescent="0.3">
      <c r="A11401" s="703">
        <v>2026</v>
      </c>
      <c r="B11401" s="703">
        <v>2008</v>
      </c>
      <c r="C11401" s="703">
        <v>10</v>
      </c>
      <c r="D11401" s="703">
        <v>10</v>
      </c>
      <c r="E11401" s="703" t="s">
        <v>4297</v>
      </c>
      <c r="F11401" s="589">
        <v>0</v>
      </c>
    </row>
    <row r="11402" spans="1:6" ht="14.4" x14ac:dyDescent="0.3">
      <c r="A11402" s="703">
        <v>2026</v>
      </c>
      <c r="B11402" s="703">
        <v>2008</v>
      </c>
      <c r="C11402" s="703">
        <v>10</v>
      </c>
      <c r="D11402" s="703">
        <v>10</v>
      </c>
      <c r="E11402" s="703" t="s">
        <v>4298</v>
      </c>
      <c r="F11402" s="589">
        <v>0</v>
      </c>
    </row>
    <row r="11403" spans="1:6" ht="14.4" x14ac:dyDescent="0.3">
      <c r="A11403" s="703">
        <v>2026</v>
      </c>
      <c r="B11403" s="703">
        <v>2008</v>
      </c>
      <c r="C11403" s="703">
        <v>10</v>
      </c>
      <c r="D11403" s="703">
        <v>10</v>
      </c>
      <c r="E11403" s="703" t="s">
        <v>4299</v>
      </c>
      <c r="F11403" s="589">
        <v>0</v>
      </c>
    </row>
    <row r="11404" spans="1:6" ht="14.4" x14ac:dyDescent="0.3">
      <c r="A11404" s="703">
        <v>2026</v>
      </c>
      <c r="B11404" s="703">
        <v>2008</v>
      </c>
      <c r="C11404" s="703">
        <v>10</v>
      </c>
      <c r="D11404" s="703">
        <v>10</v>
      </c>
      <c r="E11404" s="703" t="s">
        <v>4300</v>
      </c>
      <c r="F11404" s="589">
        <v>0</v>
      </c>
    </row>
    <row r="11405" spans="1:6" ht="14.4" x14ac:dyDescent="0.3">
      <c r="A11405" s="703">
        <v>2026</v>
      </c>
      <c r="B11405" s="703">
        <v>2008</v>
      </c>
      <c r="C11405" s="703">
        <v>10</v>
      </c>
      <c r="D11405" s="703">
        <v>10</v>
      </c>
      <c r="E11405" s="703" t="s">
        <v>4301</v>
      </c>
      <c r="F11405" s="589">
        <v>0</v>
      </c>
    </row>
    <row r="11406" spans="1:6" ht="14.4" x14ac:dyDescent="0.3">
      <c r="A11406" s="703">
        <v>2026</v>
      </c>
      <c r="B11406" s="703">
        <v>2008</v>
      </c>
      <c r="C11406" s="703">
        <v>10</v>
      </c>
      <c r="D11406" s="703">
        <v>11</v>
      </c>
      <c r="E11406" s="703" t="s">
        <v>4278</v>
      </c>
      <c r="F11406" s="589">
        <v>0</v>
      </c>
    </row>
    <row r="11407" spans="1:6" ht="14.4" x14ac:dyDescent="0.3">
      <c r="A11407" s="703">
        <v>2026</v>
      </c>
      <c r="B11407" s="703">
        <v>2008</v>
      </c>
      <c r="C11407" s="703">
        <v>10</v>
      </c>
      <c r="D11407" s="703">
        <v>11</v>
      </c>
      <c r="E11407" s="703" t="s">
        <v>4279</v>
      </c>
      <c r="F11407" s="589">
        <v>0</v>
      </c>
    </row>
    <row r="11408" spans="1:6" ht="14.4" x14ac:dyDescent="0.3">
      <c r="A11408" s="703">
        <v>2026</v>
      </c>
      <c r="B11408" s="703">
        <v>2008</v>
      </c>
      <c r="C11408" s="703">
        <v>10</v>
      </c>
      <c r="D11408" s="703">
        <v>11</v>
      </c>
      <c r="E11408" s="703" t="s">
        <v>4280</v>
      </c>
      <c r="F11408" s="589">
        <v>0</v>
      </c>
    </row>
    <row r="11409" spans="1:6" ht="14.4" x14ac:dyDescent="0.3">
      <c r="A11409" s="703">
        <v>2026</v>
      </c>
      <c r="B11409" s="703">
        <v>2008</v>
      </c>
      <c r="C11409" s="703">
        <v>10</v>
      </c>
      <c r="D11409" s="703">
        <v>11</v>
      </c>
      <c r="E11409" s="703" t="s">
        <v>4281</v>
      </c>
      <c r="F11409" s="589">
        <v>0</v>
      </c>
    </row>
    <row r="11410" spans="1:6" ht="14.4" x14ac:dyDescent="0.3">
      <c r="A11410" s="703">
        <v>2026</v>
      </c>
      <c r="B11410" s="703">
        <v>2008</v>
      </c>
      <c r="C11410" s="703">
        <v>10</v>
      </c>
      <c r="D11410" s="703">
        <v>11</v>
      </c>
      <c r="E11410" s="703" t="s">
        <v>4282</v>
      </c>
      <c r="F11410" s="589">
        <v>0</v>
      </c>
    </row>
    <row r="11411" spans="1:6" ht="14.4" x14ac:dyDescent="0.3">
      <c r="A11411" s="703">
        <v>2026</v>
      </c>
      <c r="B11411" s="703">
        <v>2008</v>
      </c>
      <c r="C11411" s="703">
        <v>10</v>
      </c>
      <c r="D11411" s="703">
        <v>11</v>
      </c>
      <c r="E11411" s="703" t="s">
        <v>4283</v>
      </c>
      <c r="F11411" s="589">
        <v>0</v>
      </c>
    </row>
    <row r="11412" spans="1:6" ht="14.4" x14ac:dyDescent="0.3">
      <c r="A11412" s="703">
        <v>2026</v>
      </c>
      <c r="B11412" s="703">
        <v>2008</v>
      </c>
      <c r="C11412" s="703">
        <v>10</v>
      </c>
      <c r="D11412" s="703">
        <v>11</v>
      </c>
      <c r="E11412" s="703" t="s">
        <v>4284</v>
      </c>
      <c r="F11412" s="589">
        <v>0</v>
      </c>
    </row>
    <row r="11413" spans="1:6" ht="14.4" x14ac:dyDescent="0.3">
      <c r="A11413" s="703">
        <v>2026</v>
      </c>
      <c r="B11413" s="703">
        <v>2008</v>
      </c>
      <c r="C11413" s="703">
        <v>10</v>
      </c>
      <c r="D11413" s="703">
        <v>11</v>
      </c>
      <c r="E11413" s="703" t="s">
        <v>4285</v>
      </c>
      <c r="F11413" s="589">
        <v>12.944961388263604</v>
      </c>
    </row>
    <row r="11414" spans="1:6" ht="14.4" x14ac:dyDescent="0.3">
      <c r="A11414" s="703">
        <v>2026</v>
      </c>
      <c r="B11414" s="703">
        <v>2008</v>
      </c>
      <c r="C11414" s="703">
        <v>10</v>
      </c>
      <c r="D11414" s="703">
        <v>11</v>
      </c>
      <c r="E11414" s="703" t="s">
        <v>4286</v>
      </c>
      <c r="F11414" s="589">
        <v>5041.5116431722563</v>
      </c>
    </row>
    <row r="11415" spans="1:6" ht="14.4" x14ac:dyDescent="0.3">
      <c r="A11415" s="703">
        <v>2026</v>
      </c>
      <c r="B11415" s="703">
        <v>2008</v>
      </c>
      <c r="C11415" s="703">
        <v>10</v>
      </c>
      <c r="D11415" s="703">
        <v>11</v>
      </c>
      <c r="E11415" s="703" t="s">
        <v>4287</v>
      </c>
      <c r="F11415" s="589">
        <v>14501.295316821177</v>
      </c>
    </row>
    <row r="11416" spans="1:6" ht="14.4" x14ac:dyDescent="0.3">
      <c r="A11416" s="703">
        <v>2026</v>
      </c>
      <c r="B11416" s="703">
        <v>2008</v>
      </c>
      <c r="C11416" s="703">
        <v>10</v>
      </c>
      <c r="D11416" s="703">
        <v>11</v>
      </c>
      <c r="E11416" s="703" t="s">
        <v>4288</v>
      </c>
      <c r="F11416" s="589">
        <v>19314.152830023726</v>
      </c>
    </row>
    <row r="11417" spans="1:6" ht="14.4" x14ac:dyDescent="0.3">
      <c r="A11417" s="703">
        <v>2026</v>
      </c>
      <c r="B11417" s="703">
        <v>2008</v>
      </c>
      <c r="C11417" s="703">
        <v>10</v>
      </c>
      <c r="D11417" s="703">
        <v>11</v>
      </c>
      <c r="E11417" s="703" t="s">
        <v>4289</v>
      </c>
      <c r="F11417" s="589">
        <v>23372.154297476482</v>
      </c>
    </row>
    <row r="11418" spans="1:6" ht="14.4" x14ac:dyDescent="0.3">
      <c r="A11418" s="703">
        <v>2026</v>
      </c>
      <c r="B11418" s="703">
        <v>2008</v>
      </c>
      <c r="C11418" s="703">
        <v>10</v>
      </c>
      <c r="D11418" s="703">
        <v>11</v>
      </c>
      <c r="E11418" s="703" t="s">
        <v>4290</v>
      </c>
      <c r="F11418" s="589">
        <v>25445.699151188455</v>
      </c>
    </row>
    <row r="11419" spans="1:6" ht="14.4" x14ac:dyDescent="0.3">
      <c r="A11419" s="703">
        <v>2026</v>
      </c>
      <c r="B11419" s="703">
        <v>2008</v>
      </c>
      <c r="C11419" s="703">
        <v>10</v>
      </c>
      <c r="D11419" s="703">
        <v>11</v>
      </c>
      <c r="E11419" s="703" t="s">
        <v>4291</v>
      </c>
      <c r="F11419" s="589">
        <v>28989.354649297777</v>
      </c>
    </row>
    <row r="11420" spans="1:6" ht="14.4" x14ac:dyDescent="0.3">
      <c r="A11420" s="703">
        <v>2026</v>
      </c>
      <c r="B11420" s="703">
        <v>2008</v>
      </c>
      <c r="C11420" s="703">
        <v>10</v>
      </c>
      <c r="D11420" s="703">
        <v>11</v>
      </c>
      <c r="E11420" s="703" t="s">
        <v>4292</v>
      </c>
      <c r="F11420" s="589">
        <v>31019.680077930821</v>
      </c>
    </row>
    <row r="11421" spans="1:6" ht="14.4" x14ac:dyDescent="0.3">
      <c r="A11421" s="703">
        <v>2026</v>
      </c>
      <c r="B11421" s="703">
        <v>2008</v>
      </c>
      <c r="C11421" s="703">
        <v>10</v>
      </c>
      <c r="D11421" s="703">
        <v>11</v>
      </c>
      <c r="E11421" s="703" t="s">
        <v>4293</v>
      </c>
      <c r="F11421" s="589">
        <v>32775.31322210683</v>
      </c>
    </row>
    <row r="11422" spans="1:6" ht="14.4" x14ac:dyDescent="0.3">
      <c r="A11422" s="703">
        <v>2026</v>
      </c>
      <c r="B11422" s="703">
        <v>2008</v>
      </c>
      <c r="C11422" s="703">
        <v>10</v>
      </c>
      <c r="D11422" s="703">
        <v>11</v>
      </c>
      <c r="E11422" s="703" t="s">
        <v>4294</v>
      </c>
      <c r="F11422" s="589">
        <v>30914.320330100065</v>
      </c>
    </row>
    <row r="11423" spans="1:6" ht="14.4" x14ac:dyDescent="0.3">
      <c r="A11423" s="703">
        <v>2026</v>
      </c>
      <c r="B11423" s="703">
        <v>2008</v>
      </c>
      <c r="C11423" s="703">
        <v>10</v>
      </c>
      <c r="D11423" s="703">
        <v>11</v>
      </c>
      <c r="E11423" s="703" t="s">
        <v>4295</v>
      </c>
      <c r="F11423" s="589">
        <v>24677.001891722764</v>
      </c>
    </row>
    <row r="11424" spans="1:6" ht="14.4" x14ac:dyDescent="0.3">
      <c r="A11424" s="703">
        <v>2026</v>
      </c>
      <c r="B11424" s="703">
        <v>2008</v>
      </c>
      <c r="C11424" s="703">
        <v>10</v>
      </c>
      <c r="D11424" s="703">
        <v>11</v>
      </c>
      <c r="E11424" s="703" t="s">
        <v>4296</v>
      </c>
      <c r="F11424" s="589">
        <v>7143.3353173435171</v>
      </c>
    </row>
    <row r="11425" spans="1:6" ht="14.4" x14ac:dyDescent="0.3">
      <c r="A11425" s="703">
        <v>2026</v>
      </c>
      <c r="B11425" s="703">
        <v>2008</v>
      </c>
      <c r="C11425" s="703">
        <v>10</v>
      </c>
      <c r="D11425" s="703">
        <v>11</v>
      </c>
      <c r="E11425" s="703" t="s">
        <v>4297</v>
      </c>
      <c r="F11425" s="589">
        <v>0</v>
      </c>
    </row>
    <row r="11426" spans="1:6" ht="14.4" x14ac:dyDescent="0.3">
      <c r="A11426" s="703">
        <v>2026</v>
      </c>
      <c r="B11426" s="703">
        <v>2008</v>
      </c>
      <c r="C11426" s="703">
        <v>10</v>
      </c>
      <c r="D11426" s="703">
        <v>11</v>
      </c>
      <c r="E11426" s="703" t="s">
        <v>4298</v>
      </c>
      <c r="F11426" s="589">
        <v>0</v>
      </c>
    </row>
    <row r="11427" spans="1:6" ht="14.4" x14ac:dyDescent="0.3">
      <c r="A11427" s="703">
        <v>2026</v>
      </c>
      <c r="B11427" s="703">
        <v>2008</v>
      </c>
      <c r="C11427" s="703">
        <v>10</v>
      </c>
      <c r="D11427" s="703">
        <v>11</v>
      </c>
      <c r="E11427" s="703" t="s">
        <v>4299</v>
      </c>
      <c r="F11427" s="589">
        <v>0</v>
      </c>
    </row>
    <row r="11428" spans="1:6" ht="14.4" x14ac:dyDescent="0.3">
      <c r="A11428" s="703">
        <v>2026</v>
      </c>
      <c r="B11428" s="703">
        <v>2008</v>
      </c>
      <c r="C11428" s="703">
        <v>10</v>
      </c>
      <c r="D11428" s="703">
        <v>11</v>
      </c>
      <c r="E11428" s="703" t="s">
        <v>4300</v>
      </c>
      <c r="F11428" s="589">
        <v>0</v>
      </c>
    </row>
    <row r="11429" spans="1:6" ht="14.4" x14ac:dyDescent="0.3">
      <c r="A11429" s="703">
        <v>2026</v>
      </c>
      <c r="B11429" s="703">
        <v>2008</v>
      </c>
      <c r="C11429" s="703">
        <v>10</v>
      </c>
      <c r="D11429" s="703">
        <v>11</v>
      </c>
      <c r="E11429" s="703" t="s">
        <v>4301</v>
      </c>
      <c r="F11429" s="589">
        <v>0</v>
      </c>
    </row>
    <row r="11430" spans="1:6" ht="14.4" x14ac:dyDescent="0.3">
      <c r="A11430" s="703">
        <v>2026</v>
      </c>
      <c r="B11430" s="703">
        <v>2008</v>
      </c>
      <c r="C11430" s="703">
        <v>10</v>
      </c>
      <c r="D11430" s="703">
        <v>12</v>
      </c>
      <c r="E11430" s="703" t="s">
        <v>4278</v>
      </c>
      <c r="F11430" s="589">
        <v>0</v>
      </c>
    </row>
    <row r="11431" spans="1:6" ht="14.4" x14ac:dyDescent="0.3">
      <c r="A11431" s="703">
        <v>2026</v>
      </c>
      <c r="B11431" s="703">
        <v>2008</v>
      </c>
      <c r="C11431" s="703">
        <v>10</v>
      </c>
      <c r="D11431" s="703">
        <v>12</v>
      </c>
      <c r="E11431" s="703" t="s">
        <v>4279</v>
      </c>
      <c r="F11431" s="589">
        <v>0</v>
      </c>
    </row>
    <row r="11432" spans="1:6" ht="14.4" x14ac:dyDescent="0.3">
      <c r="A11432" s="703">
        <v>2026</v>
      </c>
      <c r="B11432" s="703">
        <v>2008</v>
      </c>
      <c r="C11432" s="703">
        <v>10</v>
      </c>
      <c r="D11432" s="703">
        <v>12</v>
      </c>
      <c r="E11432" s="703" t="s">
        <v>4280</v>
      </c>
      <c r="F11432" s="589">
        <v>0</v>
      </c>
    </row>
    <row r="11433" spans="1:6" ht="14.4" x14ac:dyDescent="0.3">
      <c r="A11433" s="703">
        <v>2026</v>
      </c>
      <c r="B11433" s="703">
        <v>2008</v>
      </c>
      <c r="C11433" s="703">
        <v>10</v>
      </c>
      <c r="D11433" s="703">
        <v>12</v>
      </c>
      <c r="E11433" s="703" t="s">
        <v>4281</v>
      </c>
      <c r="F11433" s="589">
        <v>0</v>
      </c>
    </row>
    <row r="11434" spans="1:6" ht="14.4" x14ac:dyDescent="0.3">
      <c r="A11434" s="703">
        <v>2026</v>
      </c>
      <c r="B11434" s="703">
        <v>2008</v>
      </c>
      <c r="C11434" s="703">
        <v>10</v>
      </c>
      <c r="D11434" s="703">
        <v>12</v>
      </c>
      <c r="E11434" s="703" t="s">
        <v>4282</v>
      </c>
      <c r="F11434" s="589">
        <v>0</v>
      </c>
    </row>
    <row r="11435" spans="1:6" ht="14.4" x14ac:dyDescent="0.3">
      <c r="A11435" s="703">
        <v>2026</v>
      </c>
      <c r="B11435" s="703">
        <v>2008</v>
      </c>
      <c r="C11435" s="703">
        <v>10</v>
      </c>
      <c r="D11435" s="703">
        <v>12</v>
      </c>
      <c r="E11435" s="703" t="s">
        <v>4283</v>
      </c>
      <c r="F11435" s="589">
        <v>0</v>
      </c>
    </row>
    <row r="11436" spans="1:6" ht="14.4" x14ac:dyDescent="0.3">
      <c r="A11436" s="703">
        <v>2026</v>
      </c>
      <c r="B11436" s="703">
        <v>2008</v>
      </c>
      <c r="C11436" s="703">
        <v>10</v>
      </c>
      <c r="D11436" s="703">
        <v>12</v>
      </c>
      <c r="E11436" s="703" t="s">
        <v>4284</v>
      </c>
      <c r="F11436" s="589">
        <v>0</v>
      </c>
    </row>
    <row r="11437" spans="1:6" ht="14.4" x14ac:dyDescent="0.3">
      <c r="A11437" s="703">
        <v>2026</v>
      </c>
      <c r="B11437" s="703">
        <v>2008</v>
      </c>
      <c r="C11437" s="703">
        <v>10</v>
      </c>
      <c r="D11437" s="703">
        <v>12</v>
      </c>
      <c r="E11437" s="703" t="s">
        <v>4285</v>
      </c>
      <c r="F11437" s="589">
        <v>16.873904610321024</v>
      </c>
    </row>
    <row r="11438" spans="1:6" ht="14.4" x14ac:dyDescent="0.3">
      <c r="A11438" s="703">
        <v>2026</v>
      </c>
      <c r="B11438" s="703">
        <v>2008</v>
      </c>
      <c r="C11438" s="703">
        <v>10</v>
      </c>
      <c r="D11438" s="703">
        <v>12</v>
      </c>
      <c r="E11438" s="703" t="s">
        <v>4286</v>
      </c>
      <c r="F11438" s="589">
        <v>4420.2087818991258</v>
      </c>
    </row>
    <row r="11439" spans="1:6" ht="14.4" x14ac:dyDescent="0.3">
      <c r="A11439" s="703">
        <v>2026</v>
      </c>
      <c r="B11439" s="703">
        <v>2008</v>
      </c>
      <c r="C11439" s="703">
        <v>10</v>
      </c>
      <c r="D11439" s="703">
        <v>12</v>
      </c>
      <c r="E11439" s="703" t="s">
        <v>4287</v>
      </c>
      <c r="F11439" s="589">
        <v>15348.774769384088</v>
      </c>
    </row>
    <row r="11440" spans="1:6" ht="14.4" x14ac:dyDescent="0.3">
      <c r="A11440" s="703">
        <v>2026</v>
      </c>
      <c r="B11440" s="703">
        <v>2008</v>
      </c>
      <c r="C11440" s="703">
        <v>10</v>
      </c>
      <c r="D11440" s="703">
        <v>12</v>
      </c>
      <c r="E11440" s="703" t="s">
        <v>4288</v>
      </c>
      <c r="F11440" s="589">
        <v>21928.949516280918</v>
      </c>
    </row>
    <row r="11441" spans="1:6" ht="14.4" x14ac:dyDescent="0.3">
      <c r="A11441" s="703">
        <v>2026</v>
      </c>
      <c r="B11441" s="703">
        <v>2008</v>
      </c>
      <c r="C11441" s="703">
        <v>10</v>
      </c>
      <c r="D11441" s="703">
        <v>12</v>
      </c>
      <c r="E11441" s="703" t="s">
        <v>4289</v>
      </c>
      <c r="F11441" s="589">
        <v>26221.841520680038</v>
      </c>
    </row>
    <row r="11442" spans="1:6" ht="14.4" x14ac:dyDescent="0.3">
      <c r="A11442" s="703">
        <v>2026</v>
      </c>
      <c r="B11442" s="703">
        <v>2008</v>
      </c>
      <c r="C11442" s="703">
        <v>10</v>
      </c>
      <c r="D11442" s="703">
        <v>12</v>
      </c>
      <c r="E11442" s="703" t="s">
        <v>4290</v>
      </c>
      <c r="F11442" s="589">
        <v>26989.424787532007</v>
      </c>
    </row>
    <row r="11443" spans="1:6" ht="14.4" x14ac:dyDescent="0.3">
      <c r="A11443" s="703">
        <v>2026</v>
      </c>
      <c r="B11443" s="703">
        <v>2008</v>
      </c>
      <c r="C11443" s="703">
        <v>10</v>
      </c>
      <c r="D11443" s="703">
        <v>12</v>
      </c>
      <c r="E11443" s="703" t="s">
        <v>4291</v>
      </c>
      <c r="F11443" s="589">
        <v>26752.95642085572</v>
      </c>
    </row>
    <row r="11444" spans="1:6" ht="14.4" x14ac:dyDescent="0.3">
      <c r="A11444" s="703">
        <v>2026</v>
      </c>
      <c r="B11444" s="703">
        <v>2008</v>
      </c>
      <c r="C11444" s="703">
        <v>10</v>
      </c>
      <c r="D11444" s="703">
        <v>12</v>
      </c>
      <c r="E11444" s="703" t="s">
        <v>4292</v>
      </c>
      <c r="F11444" s="589">
        <v>25138.781313092626</v>
      </c>
    </row>
    <row r="11445" spans="1:6" ht="14.4" x14ac:dyDescent="0.3">
      <c r="A11445" s="703">
        <v>2026</v>
      </c>
      <c r="B11445" s="703">
        <v>2008</v>
      </c>
      <c r="C11445" s="703">
        <v>10</v>
      </c>
      <c r="D11445" s="703">
        <v>12</v>
      </c>
      <c r="E11445" s="703" t="s">
        <v>4293</v>
      </c>
      <c r="F11445" s="589">
        <v>23897.74864793431</v>
      </c>
    </row>
    <row r="11446" spans="1:6" ht="14.4" x14ac:dyDescent="0.3">
      <c r="A11446" s="703">
        <v>2026</v>
      </c>
      <c r="B11446" s="703">
        <v>2008</v>
      </c>
      <c r="C11446" s="703">
        <v>10</v>
      </c>
      <c r="D11446" s="703">
        <v>12</v>
      </c>
      <c r="E11446" s="703" t="s">
        <v>4294</v>
      </c>
      <c r="F11446" s="589">
        <v>22555.963360861941</v>
      </c>
    </row>
    <row r="11447" spans="1:6" ht="14.4" x14ac:dyDescent="0.3">
      <c r="A11447" s="703">
        <v>2026</v>
      </c>
      <c r="B11447" s="703">
        <v>2008</v>
      </c>
      <c r="C11447" s="703">
        <v>10</v>
      </c>
      <c r="D11447" s="703">
        <v>12</v>
      </c>
      <c r="E11447" s="703" t="s">
        <v>4295</v>
      </c>
      <c r="F11447" s="589">
        <v>19174.370915295425</v>
      </c>
    </row>
    <row r="11448" spans="1:6" ht="14.4" x14ac:dyDescent="0.3">
      <c r="A11448" s="703">
        <v>2026</v>
      </c>
      <c r="B11448" s="703">
        <v>2008</v>
      </c>
      <c r="C11448" s="703">
        <v>10</v>
      </c>
      <c r="D11448" s="703">
        <v>12</v>
      </c>
      <c r="E11448" s="703" t="s">
        <v>4296</v>
      </c>
      <c r="F11448" s="589">
        <v>4920.4604663130203</v>
      </c>
    </row>
    <row r="11449" spans="1:6" ht="14.4" x14ac:dyDescent="0.3">
      <c r="A11449" s="703">
        <v>2026</v>
      </c>
      <c r="B11449" s="703">
        <v>2008</v>
      </c>
      <c r="C11449" s="703">
        <v>10</v>
      </c>
      <c r="D11449" s="703">
        <v>12</v>
      </c>
      <c r="E11449" s="703" t="s">
        <v>4297</v>
      </c>
      <c r="F11449" s="589">
        <v>0</v>
      </c>
    </row>
    <row r="11450" spans="1:6" ht="14.4" x14ac:dyDescent="0.3">
      <c r="A11450" s="703">
        <v>2026</v>
      </c>
      <c r="B11450" s="703">
        <v>2008</v>
      </c>
      <c r="C11450" s="703">
        <v>10</v>
      </c>
      <c r="D11450" s="703">
        <v>12</v>
      </c>
      <c r="E11450" s="703" t="s">
        <v>4298</v>
      </c>
      <c r="F11450" s="589">
        <v>0</v>
      </c>
    </row>
    <row r="11451" spans="1:6" ht="14.4" x14ac:dyDescent="0.3">
      <c r="A11451" s="703">
        <v>2026</v>
      </c>
      <c r="B11451" s="703">
        <v>2008</v>
      </c>
      <c r="C11451" s="703">
        <v>10</v>
      </c>
      <c r="D11451" s="703">
        <v>12</v>
      </c>
      <c r="E11451" s="703" t="s">
        <v>4299</v>
      </c>
      <c r="F11451" s="589">
        <v>0</v>
      </c>
    </row>
    <row r="11452" spans="1:6" ht="14.4" x14ac:dyDescent="0.3">
      <c r="A11452" s="703">
        <v>2026</v>
      </c>
      <c r="B11452" s="703">
        <v>2008</v>
      </c>
      <c r="C11452" s="703">
        <v>10</v>
      </c>
      <c r="D11452" s="703">
        <v>12</v>
      </c>
      <c r="E11452" s="703" t="s">
        <v>4300</v>
      </c>
      <c r="F11452" s="589">
        <v>0</v>
      </c>
    </row>
    <row r="11453" spans="1:6" ht="14.4" x14ac:dyDescent="0.3">
      <c r="A11453" s="703">
        <v>2026</v>
      </c>
      <c r="B11453" s="703">
        <v>2008</v>
      </c>
      <c r="C11453" s="703">
        <v>10</v>
      </c>
      <c r="D11453" s="703">
        <v>12</v>
      </c>
      <c r="E11453" s="703" t="s">
        <v>4301</v>
      </c>
      <c r="F11453" s="589">
        <v>0</v>
      </c>
    </row>
    <row r="11454" spans="1:6" ht="14.4" x14ac:dyDescent="0.3">
      <c r="A11454" s="703">
        <v>2026</v>
      </c>
      <c r="B11454" s="703">
        <v>2008</v>
      </c>
      <c r="C11454" s="703">
        <v>10</v>
      </c>
      <c r="D11454" s="703">
        <v>13</v>
      </c>
      <c r="E11454" s="703" t="s">
        <v>4278</v>
      </c>
      <c r="F11454" s="589">
        <v>0</v>
      </c>
    </row>
    <row r="11455" spans="1:6" ht="14.4" x14ac:dyDescent="0.3">
      <c r="A11455" s="703">
        <v>2026</v>
      </c>
      <c r="B11455" s="703">
        <v>2008</v>
      </c>
      <c r="C11455" s="703">
        <v>10</v>
      </c>
      <c r="D11455" s="703">
        <v>13</v>
      </c>
      <c r="E11455" s="703" t="s">
        <v>4279</v>
      </c>
      <c r="F11455" s="589">
        <v>0</v>
      </c>
    </row>
    <row r="11456" spans="1:6" ht="14.4" x14ac:dyDescent="0.3">
      <c r="A11456" s="703">
        <v>2026</v>
      </c>
      <c r="B11456" s="703">
        <v>2008</v>
      </c>
      <c r="C11456" s="703">
        <v>10</v>
      </c>
      <c r="D11456" s="703">
        <v>13</v>
      </c>
      <c r="E11456" s="703" t="s">
        <v>4280</v>
      </c>
      <c r="F11456" s="589">
        <v>0</v>
      </c>
    </row>
    <row r="11457" spans="1:6" ht="14.4" x14ac:dyDescent="0.3">
      <c r="A11457" s="703">
        <v>2026</v>
      </c>
      <c r="B11457" s="703">
        <v>2008</v>
      </c>
      <c r="C11457" s="703">
        <v>10</v>
      </c>
      <c r="D11457" s="703">
        <v>13</v>
      </c>
      <c r="E11457" s="703" t="s">
        <v>4281</v>
      </c>
      <c r="F11457" s="589">
        <v>0</v>
      </c>
    </row>
    <row r="11458" spans="1:6" ht="14.4" x14ac:dyDescent="0.3">
      <c r="A11458" s="703">
        <v>2026</v>
      </c>
      <c r="B11458" s="703">
        <v>2008</v>
      </c>
      <c r="C11458" s="703">
        <v>10</v>
      </c>
      <c r="D11458" s="703">
        <v>13</v>
      </c>
      <c r="E11458" s="703" t="s">
        <v>4282</v>
      </c>
      <c r="F11458" s="589">
        <v>0</v>
      </c>
    </row>
    <row r="11459" spans="1:6" ht="14.4" x14ac:dyDescent="0.3">
      <c r="A11459" s="703">
        <v>2026</v>
      </c>
      <c r="B11459" s="703">
        <v>2008</v>
      </c>
      <c r="C11459" s="703">
        <v>10</v>
      </c>
      <c r="D11459" s="703">
        <v>13</v>
      </c>
      <c r="E11459" s="703" t="s">
        <v>4283</v>
      </c>
      <c r="F11459" s="589">
        <v>0</v>
      </c>
    </row>
    <row r="11460" spans="1:6" ht="14.4" x14ac:dyDescent="0.3">
      <c r="A11460" s="703">
        <v>2026</v>
      </c>
      <c r="B11460" s="703">
        <v>2008</v>
      </c>
      <c r="C11460" s="703">
        <v>10</v>
      </c>
      <c r="D11460" s="703">
        <v>13</v>
      </c>
      <c r="E11460" s="703" t="s">
        <v>4284</v>
      </c>
      <c r="F11460" s="589">
        <v>0</v>
      </c>
    </row>
    <row r="11461" spans="1:6" ht="14.4" x14ac:dyDescent="0.3">
      <c r="A11461" s="703">
        <v>2026</v>
      </c>
      <c r="B11461" s="703">
        <v>2008</v>
      </c>
      <c r="C11461" s="703">
        <v>10</v>
      </c>
      <c r="D11461" s="703">
        <v>13</v>
      </c>
      <c r="E11461" s="703" t="s">
        <v>4285</v>
      </c>
      <c r="F11461" s="589">
        <v>17.792280915455319</v>
      </c>
    </row>
    <row r="11462" spans="1:6" ht="14.4" x14ac:dyDescent="0.3">
      <c r="A11462" s="703">
        <v>2026</v>
      </c>
      <c r="B11462" s="703">
        <v>2008</v>
      </c>
      <c r="C11462" s="703">
        <v>10</v>
      </c>
      <c r="D11462" s="703">
        <v>13</v>
      </c>
      <c r="E11462" s="703" t="s">
        <v>4286</v>
      </c>
      <c r="F11462" s="589">
        <v>4121.927558499412</v>
      </c>
    </row>
    <row r="11463" spans="1:6" ht="14.4" x14ac:dyDescent="0.3">
      <c r="A11463" s="703">
        <v>2026</v>
      </c>
      <c r="B11463" s="703">
        <v>2008</v>
      </c>
      <c r="C11463" s="703">
        <v>10</v>
      </c>
      <c r="D11463" s="703">
        <v>13</v>
      </c>
      <c r="E11463" s="703" t="s">
        <v>4287</v>
      </c>
      <c r="F11463" s="589">
        <v>13009.569272303412</v>
      </c>
    </row>
    <row r="11464" spans="1:6" ht="14.4" x14ac:dyDescent="0.3">
      <c r="A11464" s="703">
        <v>2026</v>
      </c>
      <c r="B11464" s="703">
        <v>2008</v>
      </c>
      <c r="C11464" s="703">
        <v>10</v>
      </c>
      <c r="D11464" s="703">
        <v>13</v>
      </c>
      <c r="E11464" s="703" t="s">
        <v>4288</v>
      </c>
      <c r="F11464" s="589">
        <v>17283.915707095468</v>
      </c>
    </row>
    <row r="11465" spans="1:6" ht="14.4" x14ac:dyDescent="0.3">
      <c r="A11465" s="703">
        <v>2026</v>
      </c>
      <c r="B11465" s="703">
        <v>2008</v>
      </c>
      <c r="C11465" s="703">
        <v>10</v>
      </c>
      <c r="D11465" s="703">
        <v>13</v>
      </c>
      <c r="E11465" s="703" t="s">
        <v>4289</v>
      </c>
      <c r="F11465" s="589">
        <v>21129.586928918412</v>
      </c>
    </row>
    <row r="11466" spans="1:6" ht="14.4" x14ac:dyDescent="0.3">
      <c r="A11466" s="703">
        <v>2026</v>
      </c>
      <c r="B11466" s="703">
        <v>2008</v>
      </c>
      <c r="C11466" s="703">
        <v>10</v>
      </c>
      <c r="D11466" s="703">
        <v>13</v>
      </c>
      <c r="E11466" s="703" t="s">
        <v>4290</v>
      </c>
      <c r="F11466" s="589">
        <v>23665.662759057512</v>
      </c>
    </row>
    <row r="11467" spans="1:6" ht="14.4" x14ac:dyDescent="0.3">
      <c r="A11467" s="703">
        <v>2026</v>
      </c>
      <c r="B11467" s="703">
        <v>2008</v>
      </c>
      <c r="C11467" s="703">
        <v>10</v>
      </c>
      <c r="D11467" s="703">
        <v>13</v>
      </c>
      <c r="E11467" s="703" t="s">
        <v>4291</v>
      </c>
      <c r="F11467" s="589">
        <v>25028.358654042553</v>
      </c>
    </row>
    <row r="11468" spans="1:6" ht="14.4" x14ac:dyDescent="0.3">
      <c r="A11468" s="703">
        <v>2026</v>
      </c>
      <c r="B11468" s="703">
        <v>2008</v>
      </c>
      <c r="C11468" s="703">
        <v>10</v>
      </c>
      <c r="D11468" s="703">
        <v>13</v>
      </c>
      <c r="E11468" s="703" t="s">
        <v>4292</v>
      </c>
      <c r="F11468" s="589">
        <v>24099.649552342773</v>
      </c>
    </row>
    <row r="11469" spans="1:6" ht="14.4" x14ac:dyDescent="0.3">
      <c r="A11469" s="703">
        <v>2026</v>
      </c>
      <c r="B11469" s="703">
        <v>2008</v>
      </c>
      <c r="C11469" s="703">
        <v>10</v>
      </c>
      <c r="D11469" s="703">
        <v>13</v>
      </c>
      <c r="E11469" s="703" t="s">
        <v>4293</v>
      </c>
      <c r="F11469" s="589">
        <v>23777.869739746293</v>
      </c>
    </row>
    <row r="11470" spans="1:6" ht="14.4" x14ac:dyDescent="0.3">
      <c r="A11470" s="703">
        <v>2026</v>
      </c>
      <c r="B11470" s="703">
        <v>2008</v>
      </c>
      <c r="C11470" s="703">
        <v>10</v>
      </c>
      <c r="D11470" s="703">
        <v>13</v>
      </c>
      <c r="E11470" s="703" t="s">
        <v>4294</v>
      </c>
      <c r="F11470" s="589">
        <v>24553.540873437942</v>
      </c>
    </row>
    <row r="11471" spans="1:6" ht="14.4" x14ac:dyDescent="0.3">
      <c r="A11471" s="703">
        <v>2026</v>
      </c>
      <c r="B11471" s="703">
        <v>2008</v>
      </c>
      <c r="C11471" s="703">
        <v>10</v>
      </c>
      <c r="D11471" s="703">
        <v>13</v>
      </c>
      <c r="E11471" s="703" t="s">
        <v>4295</v>
      </c>
      <c r="F11471" s="589">
        <v>18956.983292093835</v>
      </c>
    </row>
    <row r="11472" spans="1:6" ht="14.4" x14ac:dyDescent="0.3">
      <c r="A11472" s="703">
        <v>2026</v>
      </c>
      <c r="B11472" s="703">
        <v>2008</v>
      </c>
      <c r="C11472" s="703">
        <v>10</v>
      </c>
      <c r="D11472" s="703">
        <v>13</v>
      </c>
      <c r="E11472" s="703" t="s">
        <v>4296</v>
      </c>
      <c r="F11472" s="589">
        <v>4448.9643382680961</v>
      </c>
    </row>
    <row r="11473" spans="1:6" ht="14.4" x14ac:dyDescent="0.3">
      <c r="A11473" s="703">
        <v>2026</v>
      </c>
      <c r="B11473" s="703">
        <v>2008</v>
      </c>
      <c r="C11473" s="703">
        <v>10</v>
      </c>
      <c r="D11473" s="703">
        <v>13</v>
      </c>
      <c r="E11473" s="703" t="s">
        <v>4297</v>
      </c>
      <c r="F11473" s="589">
        <v>0</v>
      </c>
    </row>
    <row r="11474" spans="1:6" ht="14.4" x14ac:dyDescent="0.3">
      <c r="A11474" s="703">
        <v>2026</v>
      </c>
      <c r="B11474" s="703">
        <v>2008</v>
      </c>
      <c r="C11474" s="703">
        <v>10</v>
      </c>
      <c r="D11474" s="703">
        <v>13</v>
      </c>
      <c r="E11474" s="703" t="s">
        <v>4298</v>
      </c>
      <c r="F11474" s="589">
        <v>0</v>
      </c>
    </row>
    <row r="11475" spans="1:6" ht="14.4" x14ac:dyDescent="0.3">
      <c r="A11475" s="703">
        <v>2026</v>
      </c>
      <c r="B11475" s="703">
        <v>2008</v>
      </c>
      <c r="C11475" s="703">
        <v>10</v>
      </c>
      <c r="D11475" s="703">
        <v>13</v>
      </c>
      <c r="E11475" s="703" t="s">
        <v>4299</v>
      </c>
      <c r="F11475" s="589">
        <v>0</v>
      </c>
    </row>
    <row r="11476" spans="1:6" ht="14.4" x14ac:dyDescent="0.3">
      <c r="A11476" s="703">
        <v>2026</v>
      </c>
      <c r="B11476" s="703">
        <v>2008</v>
      </c>
      <c r="C11476" s="703">
        <v>10</v>
      </c>
      <c r="D11476" s="703">
        <v>13</v>
      </c>
      <c r="E11476" s="703" t="s">
        <v>4300</v>
      </c>
      <c r="F11476" s="589">
        <v>0</v>
      </c>
    </row>
    <row r="11477" spans="1:6" ht="14.4" x14ac:dyDescent="0.3">
      <c r="A11477" s="703">
        <v>2026</v>
      </c>
      <c r="B11477" s="703">
        <v>2008</v>
      </c>
      <c r="C11477" s="703">
        <v>10</v>
      </c>
      <c r="D11477" s="703">
        <v>13</v>
      </c>
      <c r="E11477" s="703" t="s">
        <v>4301</v>
      </c>
      <c r="F11477" s="589">
        <v>0</v>
      </c>
    </row>
    <row r="11478" spans="1:6" ht="14.4" x14ac:dyDescent="0.3">
      <c r="A11478" s="703">
        <v>2026</v>
      </c>
      <c r="B11478" s="703">
        <v>2008</v>
      </c>
      <c r="C11478" s="703">
        <v>10</v>
      </c>
      <c r="D11478" s="703">
        <v>14</v>
      </c>
      <c r="E11478" s="703" t="s">
        <v>4278</v>
      </c>
      <c r="F11478" s="589">
        <v>0</v>
      </c>
    </row>
    <row r="11479" spans="1:6" ht="14.4" x14ac:dyDescent="0.3">
      <c r="A11479" s="703">
        <v>2026</v>
      </c>
      <c r="B11479" s="703">
        <v>2008</v>
      </c>
      <c r="C11479" s="703">
        <v>10</v>
      </c>
      <c r="D11479" s="703">
        <v>14</v>
      </c>
      <c r="E11479" s="703" t="s">
        <v>4279</v>
      </c>
      <c r="F11479" s="589">
        <v>0</v>
      </c>
    </row>
    <row r="11480" spans="1:6" ht="14.4" x14ac:dyDescent="0.3">
      <c r="A11480" s="703">
        <v>2026</v>
      </c>
      <c r="B11480" s="703">
        <v>2008</v>
      </c>
      <c r="C11480" s="703">
        <v>10</v>
      </c>
      <c r="D11480" s="703">
        <v>14</v>
      </c>
      <c r="E11480" s="703" t="s">
        <v>4280</v>
      </c>
      <c r="F11480" s="589">
        <v>0</v>
      </c>
    </row>
    <row r="11481" spans="1:6" ht="14.4" x14ac:dyDescent="0.3">
      <c r="A11481" s="703">
        <v>2026</v>
      </c>
      <c r="B11481" s="703">
        <v>2008</v>
      </c>
      <c r="C11481" s="703">
        <v>10</v>
      </c>
      <c r="D11481" s="703">
        <v>14</v>
      </c>
      <c r="E11481" s="703" t="s">
        <v>4281</v>
      </c>
      <c r="F11481" s="589">
        <v>0</v>
      </c>
    </row>
    <row r="11482" spans="1:6" ht="14.4" x14ac:dyDescent="0.3">
      <c r="A11482" s="703">
        <v>2026</v>
      </c>
      <c r="B11482" s="703">
        <v>2008</v>
      </c>
      <c r="C11482" s="703">
        <v>10</v>
      </c>
      <c r="D11482" s="703">
        <v>14</v>
      </c>
      <c r="E11482" s="703" t="s">
        <v>4282</v>
      </c>
      <c r="F11482" s="589">
        <v>0</v>
      </c>
    </row>
    <row r="11483" spans="1:6" ht="14.4" x14ac:dyDescent="0.3">
      <c r="A11483" s="703">
        <v>2026</v>
      </c>
      <c r="B11483" s="703">
        <v>2008</v>
      </c>
      <c r="C11483" s="703">
        <v>10</v>
      </c>
      <c r="D11483" s="703">
        <v>14</v>
      </c>
      <c r="E11483" s="703" t="s">
        <v>4283</v>
      </c>
      <c r="F11483" s="589">
        <v>0</v>
      </c>
    </row>
    <row r="11484" spans="1:6" ht="14.4" x14ac:dyDescent="0.3">
      <c r="A11484" s="703">
        <v>2026</v>
      </c>
      <c r="B11484" s="703">
        <v>2008</v>
      </c>
      <c r="C11484" s="703">
        <v>10</v>
      </c>
      <c r="D11484" s="703">
        <v>14</v>
      </c>
      <c r="E11484" s="703" t="s">
        <v>4284</v>
      </c>
      <c r="F11484" s="589">
        <v>0</v>
      </c>
    </row>
    <row r="11485" spans="1:6" ht="14.4" x14ac:dyDescent="0.3">
      <c r="A11485" s="703">
        <v>2026</v>
      </c>
      <c r="B11485" s="703">
        <v>2008</v>
      </c>
      <c r="C11485" s="703">
        <v>10</v>
      </c>
      <c r="D11485" s="703">
        <v>14</v>
      </c>
      <c r="E11485" s="703" t="s">
        <v>4285</v>
      </c>
      <c r="F11485" s="589">
        <v>1.4227764113589281</v>
      </c>
    </row>
    <row r="11486" spans="1:6" ht="14.4" x14ac:dyDescent="0.3">
      <c r="A11486" s="703">
        <v>2026</v>
      </c>
      <c r="B11486" s="703">
        <v>2008</v>
      </c>
      <c r="C11486" s="703">
        <v>10</v>
      </c>
      <c r="D11486" s="703">
        <v>14</v>
      </c>
      <c r="E11486" s="703" t="s">
        <v>4286</v>
      </c>
      <c r="F11486" s="589">
        <v>1131.7524205198972</v>
      </c>
    </row>
    <row r="11487" spans="1:6" ht="14.4" x14ac:dyDescent="0.3">
      <c r="A11487" s="703">
        <v>2026</v>
      </c>
      <c r="B11487" s="703">
        <v>2008</v>
      </c>
      <c r="C11487" s="703">
        <v>10</v>
      </c>
      <c r="D11487" s="703">
        <v>14</v>
      </c>
      <c r="E11487" s="703" t="s">
        <v>4287</v>
      </c>
      <c r="F11487" s="589">
        <v>5189.5623624391137</v>
      </c>
    </row>
    <row r="11488" spans="1:6" ht="14.4" x14ac:dyDescent="0.3">
      <c r="A11488" s="703">
        <v>2026</v>
      </c>
      <c r="B11488" s="703">
        <v>2008</v>
      </c>
      <c r="C11488" s="703">
        <v>10</v>
      </c>
      <c r="D11488" s="703">
        <v>14</v>
      </c>
      <c r="E11488" s="703" t="s">
        <v>4288</v>
      </c>
      <c r="F11488" s="589">
        <v>9942.0827672138366</v>
      </c>
    </row>
    <row r="11489" spans="1:6" ht="14.4" x14ac:dyDescent="0.3">
      <c r="A11489" s="703">
        <v>2026</v>
      </c>
      <c r="B11489" s="703">
        <v>2008</v>
      </c>
      <c r="C11489" s="703">
        <v>10</v>
      </c>
      <c r="D11489" s="703">
        <v>14</v>
      </c>
      <c r="E11489" s="703" t="s">
        <v>4289</v>
      </c>
      <c r="F11489" s="589">
        <v>16317.674131032689</v>
      </c>
    </row>
    <row r="11490" spans="1:6" ht="14.4" x14ac:dyDescent="0.3">
      <c r="A11490" s="703">
        <v>2026</v>
      </c>
      <c r="B11490" s="703">
        <v>2008</v>
      </c>
      <c r="C11490" s="703">
        <v>10</v>
      </c>
      <c r="D11490" s="703">
        <v>14</v>
      </c>
      <c r="E11490" s="703" t="s">
        <v>4290</v>
      </c>
      <c r="F11490" s="589">
        <v>19468.010367685245</v>
      </c>
    </row>
    <row r="11491" spans="1:6" ht="14.4" x14ac:dyDescent="0.3">
      <c r="A11491" s="703">
        <v>2026</v>
      </c>
      <c r="B11491" s="703">
        <v>2008</v>
      </c>
      <c r="C11491" s="703">
        <v>10</v>
      </c>
      <c r="D11491" s="703">
        <v>14</v>
      </c>
      <c r="E11491" s="703" t="s">
        <v>4291</v>
      </c>
      <c r="F11491" s="589">
        <v>20805.440638765969</v>
      </c>
    </row>
    <row r="11492" spans="1:6" ht="14.4" x14ac:dyDescent="0.3">
      <c r="A11492" s="703">
        <v>2026</v>
      </c>
      <c r="B11492" s="703">
        <v>2008</v>
      </c>
      <c r="C11492" s="703">
        <v>10</v>
      </c>
      <c r="D11492" s="703">
        <v>14</v>
      </c>
      <c r="E11492" s="703" t="s">
        <v>4292</v>
      </c>
      <c r="F11492" s="589">
        <v>22509.337333891341</v>
      </c>
    </row>
    <row r="11493" spans="1:6" ht="14.4" x14ac:dyDescent="0.3">
      <c r="A11493" s="703">
        <v>2026</v>
      </c>
      <c r="B11493" s="703">
        <v>2008</v>
      </c>
      <c r="C11493" s="703">
        <v>10</v>
      </c>
      <c r="D11493" s="703">
        <v>14</v>
      </c>
      <c r="E11493" s="703" t="s">
        <v>4293</v>
      </c>
      <c r="F11493" s="589">
        <v>22909.458923322909</v>
      </c>
    </row>
    <row r="11494" spans="1:6" ht="14.4" x14ac:dyDescent="0.3">
      <c r="A11494" s="703">
        <v>2026</v>
      </c>
      <c r="B11494" s="703">
        <v>2008</v>
      </c>
      <c r="C11494" s="703">
        <v>10</v>
      </c>
      <c r="D11494" s="703">
        <v>14</v>
      </c>
      <c r="E11494" s="703" t="s">
        <v>4294</v>
      </c>
      <c r="F11494" s="589">
        <v>21704.253716237024</v>
      </c>
    </row>
    <row r="11495" spans="1:6" ht="14.4" x14ac:dyDescent="0.3">
      <c r="A11495" s="703">
        <v>2026</v>
      </c>
      <c r="B11495" s="703">
        <v>2008</v>
      </c>
      <c r="C11495" s="703">
        <v>10</v>
      </c>
      <c r="D11495" s="703">
        <v>14</v>
      </c>
      <c r="E11495" s="703" t="s">
        <v>4295</v>
      </c>
      <c r="F11495" s="589">
        <v>18447.887045804127</v>
      </c>
    </row>
    <row r="11496" spans="1:6" ht="14.4" x14ac:dyDescent="0.3">
      <c r="A11496" s="703">
        <v>2026</v>
      </c>
      <c r="B11496" s="703">
        <v>2008</v>
      </c>
      <c r="C11496" s="703">
        <v>10</v>
      </c>
      <c r="D11496" s="703">
        <v>14</v>
      </c>
      <c r="E11496" s="703" t="s">
        <v>4296</v>
      </c>
      <c r="F11496" s="589">
        <v>4165.0587550984819</v>
      </c>
    </row>
    <row r="11497" spans="1:6" ht="14.4" x14ac:dyDescent="0.3">
      <c r="A11497" s="703">
        <v>2026</v>
      </c>
      <c r="B11497" s="703">
        <v>2008</v>
      </c>
      <c r="C11497" s="703">
        <v>10</v>
      </c>
      <c r="D11497" s="703">
        <v>14</v>
      </c>
      <c r="E11497" s="703" t="s">
        <v>4297</v>
      </c>
      <c r="F11497" s="589">
        <v>0</v>
      </c>
    </row>
    <row r="11498" spans="1:6" ht="14.4" x14ac:dyDescent="0.3">
      <c r="A11498" s="703">
        <v>2026</v>
      </c>
      <c r="B11498" s="703">
        <v>2008</v>
      </c>
      <c r="C11498" s="703">
        <v>10</v>
      </c>
      <c r="D11498" s="703">
        <v>14</v>
      </c>
      <c r="E11498" s="703" t="s">
        <v>4298</v>
      </c>
      <c r="F11498" s="589">
        <v>0</v>
      </c>
    </row>
    <row r="11499" spans="1:6" ht="14.4" x14ac:dyDescent="0.3">
      <c r="A11499" s="703">
        <v>2026</v>
      </c>
      <c r="B11499" s="703">
        <v>2008</v>
      </c>
      <c r="C11499" s="703">
        <v>10</v>
      </c>
      <c r="D11499" s="703">
        <v>14</v>
      </c>
      <c r="E11499" s="703" t="s">
        <v>4299</v>
      </c>
      <c r="F11499" s="589">
        <v>0</v>
      </c>
    </row>
    <row r="11500" spans="1:6" ht="14.4" x14ac:dyDescent="0.3">
      <c r="A11500" s="703">
        <v>2026</v>
      </c>
      <c r="B11500" s="703">
        <v>2008</v>
      </c>
      <c r="C11500" s="703">
        <v>10</v>
      </c>
      <c r="D11500" s="703">
        <v>14</v>
      </c>
      <c r="E11500" s="703" t="s">
        <v>4300</v>
      </c>
      <c r="F11500" s="589">
        <v>0</v>
      </c>
    </row>
    <row r="11501" spans="1:6" ht="14.4" x14ac:dyDescent="0.3">
      <c r="A11501" s="703">
        <v>2026</v>
      </c>
      <c r="B11501" s="703">
        <v>2008</v>
      </c>
      <c r="C11501" s="703">
        <v>10</v>
      </c>
      <c r="D11501" s="703">
        <v>14</v>
      </c>
      <c r="E11501" s="703" t="s">
        <v>4301</v>
      </c>
      <c r="F11501" s="589">
        <v>0</v>
      </c>
    </row>
    <row r="11502" spans="1:6" ht="14.4" x14ac:dyDescent="0.3">
      <c r="A11502" s="703">
        <v>2026</v>
      </c>
      <c r="B11502" s="703">
        <v>2008</v>
      </c>
      <c r="C11502" s="703">
        <v>10</v>
      </c>
      <c r="D11502" s="703">
        <v>15</v>
      </c>
      <c r="E11502" s="703" t="s">
        <v>4278</v>
      </c>
      <c r="F11502" s="589">
        <v>0</v>
      </c>
    </row>
    <row r="11503" spans="1:6" ht="14.4" x14ac:dyDescent="0.3">
      <c r="A11503" s="703">
        <v>2026</v>
      </c>
      <c r="B11503" s="703">
        <v>2008</v>
      </c>
      <c r="C11503" s="703">
        <v>10</v>
      </c>
      <c r="D11503" s="703">
        <v>15</v>
      </c>
      <c r="E11503" s="703" t="s">
        <v>4279</v>
      </c>
      <c r="F11503" s="589">
        <v>0</v>
      </c>
    </row>
    <row r="11504" spans="1:6" ht="14.4" x14ac:dyDescent="0.3">
      <c r="A11504" s="703">
        <v>2026</v>
      </c>
      <c r="B11504" s="703">
        <v>2008</v>
      </c>
      <c r="C11504" s="703">
        <v>10</v>
      </c>
      <c r="D11504" s="703">
        <v>15</v>
      </c>
      <c r="E11504" s="703" t="s">
        <v>4280</v>
      </c>
      <c r="F11504" s="589">
        <v>0</v>
      </c>
    </row>
    <row r="11505" spans="1:6" ht="14.4" x14ac:dyDescent="0.3">
      <c r="A11505" s="703">
        <v>2026</v>
      </c>
      <c r="B11505" s="703">
        <v>2008</v>
      </c>
      <c r="C11505" s="703">
        <v>10</v>
      </c>
      <c r="D11505" s="703">
        <v>15</v>
      </c>
      <c r="E11505" s="703" t="s">
        <v>4281</v>
      </c>
      <c r="F11505" s="589">
        <v>0</v>
      </c>
    </row>
    <row r="11506" spans="1:6" ht="14.4" x14ac:dyDescent="0.3">
      <c r="A11506" s="703">
        <v>2026</v>
      </c>
      <c r="B11506" s="703">
        <v>2008</v>
      </c>
      <c r="C11506" s="703">
        <v>10</v>
      </c>
      <c r="D11506" s="703">
        <v>15</v>
      </c>
      <c r="E11506" s="703" t="s">
        <v>4282</v>
      </c>
      <c r="F11506" s="589">
        <v>0</v>
      </c>
    </row>
    <row r="11507" spans="1:6" ht="14.4" x14ac:dyDescent="0.3">
      <c r="A11507" s="703">
        <v>2026</v>
      </c>
      <c r="B11507" s="703">
        <v>2008</v>
      </c>
      <c r="C11507" s="703">
        <v>10</v>
      </c>
      <c r="D11507" s="703">
        <v>15</v>
      </c>
      <c r="E11507" s="703" t="s">
        <v>4283</v>
      </c>
      <c r="F11507" s="589">
        <v>0</v>
      </c>
    </row>
    <row r="11508" spans="1:6" ht="14.4" x14ac:dyDescent="0.3">
      <c r="A11508" s="703">
        <v>2026</v>
      </c>
      <c r="B11508" s="703">
        <v>2008</v>
      </c>
      <c r="C11508" s="703">
        <v>10</v>
      </c>
      <c r="D11508" s="703">
        <v>15</v>
      </c>
      <c r="E11508" s="703" t="s">
        <v>4284</v>
      </c>
      <c r="F11508" s="589">
        <v>0</v>
      </c>
    </row>
    <row r="11509" spans="1:6" ht="14.4" x14ac:dyDescent="0.3">
      <c r="A11509" s="703">
        <v>2026</v>
      </c>
      <c r="B11509" s="703">
        <v>2008</v>
      </c>
      <c r="C11509" s="703">
        <v>10</v>
      </c>
      <c r="D11509" s="703">
        <v>15</v>
      </c>
      <c r="E11509" s="703" t="s">
        <v>4285</v>
      </c>
      <c r="F11509" s="589">
        <v>6.4361356746504077</v>
      </c>
    </row>
    <row r="11510" spans="1:6" ht="14.4" x14ac:dyDescent="0.3">
      <c r="A11510" s="703">
        <v>2026</v>
      </c>
      <c r="B11510" s="703">
        <v>2008</v>
      </c>
      <c r="C11510" s="703">
        <v>10</v>
      </c>
      <c r="D11510" s="703">
        <v>15</v>
      </c>
      <c r="E11510" s="703" t="s">
        <v>4286</v>
      </c>
      <c r="F11510" s="589">
        <v>2078.545475287277</v>
      </c>
    </row>
    <row r="11511" spans="1:6" ht="14.4" x14ac:dyDescent="0.3">
      <c r="A11511" s="703">
        <v>2026</v>
      </c>
      <c r="B11511" s="703">
        <v>2008</v>
      </c>
      <c r="C11511" s="703">
        <v>10</v>
      </c>
      <c r="D11511" s="703">
        <v>15</v>
      </c>
      <c r="E11511" s="703" t="s">
        <v>4287</v>
      </c>
      <c r="F11511" s="589">
        <v>10230.664117813933</v>
      </c>
    </row>
    <row r="11512" spans="1:6" ht="14.4" x14ac:dyDescent="0.3">
      <c r="A11512" s="703">
        <v>2026</v>
      </c>
      <c r="B11512" s="703">
        <v>2008</v>
      </c>
      <c r="C11512" s="703">
        <v>10</v>
      </c>
      <c r="D11512" s="703">
        <v>15</v>
      </c>
      <c r="E11512" s="703" t="s">
        <v>4288</v>
      </c>
      <c r="F11512" s="589">
        <v>14928.648179596856</v>
      </c>
    </row>
    <row r="11513" spans="1:6" ht="14.4" x14ac:dyDescent="0.3">
      <c r="A11513" s="703">
        <v>2026</v>
      </c>
      <c r="B11513" s="703">
        <v>2008</v>
      </c>
      <c r="C11513" s="703">
        <v>10</v>
      </c>
      <c r="D11513" s="703">
        <v>15</v>
      </c>
      <c r="E11513" s="703" t="s">
        <v>4289</v>
      </c>
      <c r="F11513" s="589">
        <v>18871.923238553823</v>
      </c>
    </row>
    <row r="11514" spans="1:6" ht="14.4" x14ac:dyDescent="0.3">
      <c r="A11514" s="703">
        <v>2026</v>
      </c>
      <c r="B11514" s="703">
        <v>2008</v>
      </c>
      <c r="C11514" s="703">
        <v>10</v>
      </c>
      <c r="D11514" s="703">
        <v>15</v>
      </c>
      <c r="E11514" s="703" t="s">
        <v>4290</v>
      </c>
      <c r="F11514" s="589">
        <v>20925.800726782811</v>
      </c>
    </row>
    <row r="11515" spans="1:6" ht="14.4" x14ac:dyDescent="0.3">
      <c r="A11515" s="703">
        <v>2026</v>
      </c>
      <c r="B11515" s="703">
        <v>2008</v>
      </c>
      <c r="C11515" s="703">
        <v>10</v>
      </c>
      <c r="D11515" s="703">
        <v>15</v>
      </c>
      <c r="E11515" s="703" t="s">
        <v>4291</v>
      </c>
      <c r="F11515" s="589">
        <v>22045.911470582603</v>
      </c>
    </row>
    <row r="11516" spans="1:6" ht="14.4" x14ac:dyDescent="0.3">
      <c r="A11516" s="703">
        <v>2026</v>
      </c>
      <c r="B11516" s="703">
        <v>2008</v>
      </c>
      <c r="C11516" s="703">
        <v>10</v>
      </c>
      <c r="D11516" s="703">
        <v>15</v>
      </c>
      <c r="E11516" s="703" t="s">
        <v>4292</v>
      </c>
      <c r="F11516" s="589">
        <v>22108.595427306955</v>
      </c>
    </row>
    <row r="11517" spans="1:6" ht="14.4" x14ac:dyDescent="0.3">
      <c r="A11517" s="703">
        <v>2026</v>
      </c>
      <c r="B11517" s="703">
        <v>2008</v>
      </c>
      <c r="C11517" s="703">
        <v>10</v>
      </c>
      <c r="D11517" s="703">
        <v>15</v>
      </c>
      <c r="E11517" s="703" t="s">
        <v>4293</v>
      </c>
      <c r="F11517" s="589">
        <v>20596.375482403389</v>
      </c>
    </row>
    <row r="11518" spans="1:6" ht="14.4" x14ac:dyDescent="0.3">
      <c r="A11518" s="703">
        <v>2026</v>
      </c>
      <c r="B11518" s="703">
        <v>2008</v>
      </c>
      <c r="C11518" s="703">
        <v>10</v>
      </c>
      <c r="D11518" s="703">
        <v>15</v>
      </c>
      <c r="E11518" s="703" t="s">
        <v>4294</v>
      </c>
      <c r="F11518" s="589">
        <v>20299.131564066134</v>
      </c>
    </row>
    <row r="11519" spans="1:6" ht="14.4" x14ac:dyDescent="0.3">
      <c r="A11519" s="703">
        <v>2026</v>
      </c>
      <c r="B11519" s="703">
        <v>2008</v>
      </c>
      <c r="C11519" s="703">
        <v>10</v>
      </c>
      <c r="D11519" s="703">
        <v>15</v>
      </c>
      <c r="E11519" s="703" t="s">
        <v>4295</v>
      </c>
      <c r="F11519" s="589">
        <v>18755.579677638743</v>
      </c>
    </row>
    <row r="11520" spans="1:6" ht="14.4" x14ac:dyDescent="0.3">
      <c r="A11520" s="703">
        <v>2026</v>
      </c>
      <c r="B11520" s="703">
        <v>2008</v>
      </c>
      <c r="C11520" s="703">
        <v>10</v>
      </c>
      <c r="D11520" s="703">
        <v>15</v>
      </c>
      <c r="E11520" s="703" t="s">
        <v>4296</v>
      </c>
      <c r="F11520" s="589">
        <v>4921.7050693767451</v>
      </c>
    </row>
    <row r="11521" spans="1:6" ht="14.4" x14ac:dyDescent="0.3">
      <c r="A11521" s="703">
        <v>2026</v>
      </c>
      <c r="B11521" s="703">
        <v>2008</v>
      </c>
      <c r="C11521" s="703">
        <v>10</v>
      </c>
      <c r="D11521" s="703">
        <v>15</v>
      </c>
      <c r="E11521" s="703" t="s">
        <v>4297</v>
      </c>
      <c r="F11521" s="589">
        <v>0</v>
      </c>
    </row>
    <row r="11522" spans="1:6" ht="14.4" x14ac:dyDescent="0.3">
      <c r="A11522" s="703">
        <v>2026</v>
      </c>
      <c r="B11522" s="703">
        <v>2008</v>
      </c>
      <c r="C11522" s="703">
        <v>10</v>
      </c>
      <c r="D11522" s="703">
        <v>15</v>
      </c>
      <c r="E11522" s="703" t="s">
        <v>4298</v>
      </c>
      <c r="F11522" s="589">
        <v>0</v>
      </c>
    </row>
    <row r="11523" spans="1:6" ht="14.4" x14ac:dyDescent="0.3">
      <c r="A11523" s="703">
        <v>2026</v>
      </c>
      <c r="B11523" s="703">
        <v>2008</v>
      </c>
      <c r="C11523" s="703">
        <v>10</v>
      </c>
      <c r="D11523" s="703">
        <v>15</v>
      </c>
      <c r="E11523" s="703" t="s">
        <v>4299</v>
      </c>
      <c r="F11523" s="589">
        <v>0</v>
      </c>
    </row>
    <row r="11524" spans="1:6" ht="14.4" x14ac:dyDescent="0.3">
      <c r="A11524" s="703">
        <v>2026</v>
      </c>
      <c r="B11524" s="703">
        <v>2008</v>
      </c>
      <c r="C11524" s="703">
        <v>10</v>
      </c>
      <c r="D11524" s="703">
        <v>15</v>
      </c>
      <c r="E11524" s="703" t="s">
        <v>4300</v>
      </c>
      <c r="F11524" s="589">
        <v>0</v>
      </c>
    </row>
    <row r="11525" spans="1:6" ht="14.4" x14ac:dyDescent="0.3">
      <c r="A11525" s="703">
        <v>2026</v>
      </c>
      <c r="B11525" s="703">
        <v>2008</v>
      </c>
      <c r="C11525" s="703">
        <v>10</v>
      </c>
      <c r="D11525" s="703">
        <v>15</v>
      </c>
      <c r="E11525" s="703" t="s">
        <v>4301</v>
      </c>
      <c r="F11525" s="589">
        <v>0</v>
      </c>
    </row>
    <row r="11526" spans="1:6" ht="14.4" x14ac:dyDescent="0.3">
      <c r="A11526" s="703">
        <v>2026</v>
      </c>
      <c r="B11526" s="703">
        <v>2008</v>
      </c>
      <c r="C11526" s="703">
        <v>10</v>
      </c>
      <c r="D11526" s="703">
        <v>16</v>
      </c>
      <c r="E11526" s="703" t="s">
        <v>4278</v>
      </c>
      <c r="F11526" s="589">
        <v>0</v>
      </c>
    </row>
    <row r="11527" spans="1:6" ht="14.4" x14ac:dyDescent="0.3">
      <c r="A11527" s="703">
        <v>2026</v>
      </c>
      <c r="B11527" s="703">
        <v>2008</v>
      </c>
      <c r="C11527" s="703">
        <v>10</v>
      </c>
      <c r="D11527" s="703">
        <v>16</v>
      </c>
      <c r="E11527" s="703" t="s">
        <v>4279</v>
      </c>
      <c r="F11527" s="589">
        <v>0</v>
      </c>
    </row>
    <row r="11528" spans="1:6" ht="14.4" x14ac:dyDescent="0.3">
      <c r="A11528" s="703">
        <v>2026</v>
      </c>
      <c r="B11528" s="703">
        <v>2008</v>
      </c>
      <c r="C11528" s="703">
        <v>10</v>
      </c>
      <c r="D11528" s="703">
        <v>16</v>
      </c>
      <c r="E11528" s="703" t="s">
        <v>4280</v>
      </c>
      <c r="F11528" s="589">
        <v>0</v>
      </c>
    </row>
    <row r="11529" spans="1:6" ht="14.4" x14ac:dyDescent="0.3">
      <c r="A11529" s="703">
        <v>2026</v>
      </c>
      <c r="B11529" s="703">
        <v>2008</v>
      </c>
      <c r="C11529" s="703">
        <v>10</v>
      </c>
      <c r="D11529" s="703">
        <v>16</v>
      </c>
      <c r="E11529" s="703" t="s">
        <v>4281</v>
      </c>
      <c r="F11529" s="589">
        <v>0</v>
      </c>
    </row>
    <row r="11530" spans="1:6" ht="14.4" x14ac:dyDescent="0.3">
      <c r="A11530" s="703">
        <v>2026</v>
      </c>
      <c r="B11530" s="703">
        <v>2008</v>
      </c>
      <c r="C11530" s="703">
        <v>10</v>
      </c>
      <c r="D11530" s="703">
        <v>16</v>
      </c>
      <c r="E11530" s="703" t="s">
        <v>4282</v>
      </c>
      <c r="F11530" s="589">
        <v>0</v>
      </c>
    </row>
    <row r="11531" spans="1:6" ht="14.4" x14ac:dyDescent="0.3">
      <c r="A11531" s="703">
        <v>2026</v>
      </c>
      <c r="B11531" s="703">
        <v>2008</v>
      </c>
      <c r="C11531" s="703">
        <v>10</v>
      </c>
      <c r="D11531" s="703">
        <v>16</v>
      </c>
      <c r="E11531" s="703" t="s">
        <v>4283</v>
      </c>
      <c r="F11531" s="589">
        <v>0</v>
      </c>
    </row>
    <row r="11532" spans="1:6" ht="14.4" x14ac:dyDescent="0.3">
      <c r="A11532" s="703">
        <v>2026</v>
      </c>
      <c r="B11532" s="703">
        <v>2008</v>
      </c>
      <c r="C11532" s="703">
        <v>10</v>
      </c>
      <c r="D11532" s="703">
        <v>16</v>
      </c>
      <c r="E11532" s="703" t="s">
        <v>4284</v>
      </c>
      <c r="F11532" s="589">
        <v>0</v>
      </c>
    </row>
    <row r="11533" spans="1:6" ht="14.4" x14ac:dyDescent="0.3">
      <c r="A11533" s="703">
        <v>2026</v>
      </c>
      <c r="B11533" s="703">
        <v>2008</v>
      </c>
      <c r="C11533" s="703">
        <v>10</v>
      </c>
      <c r="D11533" s="703">
        <v>16</v>
      </c>
      <c r="E11533" s="703" t="s">
        <v>4285</v>
      </c>
      <c r="F11533" s="589">
        <v>0.48226739902287569</v>
      </c>
    </row>
    <row r="11534" spans="1:6" ht="14.4" x14ac:dyDescent="0.3">
      <c r="A11534" s="703">
        <v>2026</v>
      </c>
      <c r="B11534" s="703">
        <v>2008</v>
      </c>
      <c r="C11534" s="703">
        <v>10</v>
      </c>
      <c r="D11534" s="703">
        <v>16</v>
      </c>
      <c r="E11534" s="703" t="s">
        <v>4286</v>
      </c>
      <c r="F11534" s="589">
        <v>1310.4116804494993</v>
      </c>
    </row>
    <row r="11535" spans="1:6" ht="14.4" x14ac:dyDescent="0.3">
      <c r="A11535" s="703">
        <v>2026</v>
      </c>
      <c r="B11535" s="703">
        <v>2008</v>
      </c>
      <c r="C11535" s="703">
        <v>10</v>
      </c>
      <c r="D11535" s="703">
        <v>16</v>
      </c>
      <c r="E11535" s="703" t="s">
        <v>4287</v>
      </c>
      <c r="F11535" s="589">
        <v>7257.2832626634881</v>
      </c>
    </row>
    <row r="11536" spans="1:6" ht="14.4" x14ac:dyDescent="0.3">
      <c r="A11536" s="703">
        <v>2026</v>
      </c>
      <c r="B11536" s="703">
        <v>2008</v>
      </c>
      <c r="C11536" s="703">
        <v>10</v>
      </c>
      <c r="D11536" s="703">
        <v>16</v>
      </c>
      <c r="E11536" s="703" t="s">
        <v>4288</v>
      </c>
      <c r="F11536" s="589">
        <v>12274.679453460782</v>
      </c>
    </row>
    <row r="11537" spans="1:6" ht="14.4" x14ac:dyDescent="0.3">
      <c r="A11537" s="703">
        <v>2026</v>
      </c>
      <c r="B11537" s="703">
        <v>2008</v>
      </c>
      <c r="C11537" s="703">
        <v>10</v>
      </c>
      <c r="D11537" s="703">
        <v>16</v>
      </c>
      <c r="E11537" s="703" t="s">
        <v>4289</v>
      </c>
      <c r="F11537" s="589">
        <v>19349.045530718933</v>
      </c>
    </row>
    <row r="11538" spans="1:6" ht="14.4" x14ac:dyDescent="0.3">
      <c r="A11538" s="703">
        <v>2026</v>
      </c>
      <c r="B11538" s="703">
        <v>2008</v>
      </c>
      <c r="C11538" s="703">
        <v>10</v>
      </c>
      <c r="D11538" s="703">
        <v>16</v>
      </c>
      <c r="E11538" s="703" t="s">
        <v>4290</v>
      </c>
      <c r="F11538" s="589">
        <v>22044.263284407014</v>
      </c>
    </row>
    <row r="11539" spans="1:6" ht="14.4" x14ac:dyDescent="0.3">
      <c r="A11539" s="703">
        <v>2026</v>
      </c>
      <c r="B11539" s="703">
        <v>2008</v>
      </c>
      <c r="C11539" s="703">
        <v>10</v>
      </c>
      <c r="D11539" s="703">
        <v>16</v>
      </c>
      <c r="E11539" s="703" t="s">
        <v>4291</v>
      </c>
      <c r="F11539" s="589">
        <v>23564.053767901605</v>
      </c>
    </row>
    <row r="11540" spans="1:6" ht="14.4" x14ac:dyDescent="0.3">
      <c r="A11540" s="703">
        <v>2026</v>
      </c>
      <c r="B11540" s="703">
        <v>2008</v>
      </c>
      <c r="C11540" s="703">
        <v>10</v>
      </c>
      <c r="D11540" s="703">
        <v>16</v>
      </c>
      <c r="E11540" s="703" t="s">
        <v>4292</v>
      </c>
      <c r="F11540" s="589">
        <v>24119.561475045961</v>
      </c>
    </row>
    <row r="11541" spans="1:6" ht="14.4" x14ac:dyDescent="0.3">
      <c r="A11541" s="703">
        <v>2026</v>
      </c>
      <c r="B11541" s="703">
        <v>2008</v>
      </c>
      <c r="C11541" s="703">
        <v>10</v>
      </c>
      <c r="D11541" s="703">
        <v>16</v>
      </c>
      <c r="E11541" s="703" t="s">
        <v>4293</v>
      </c>
      <c r="F11541" s="589">
        <v>24336.300343324154</v>
      </c>
    </row>
    <row r="11542" spans="1:6" ht="14.4" x14ac:dyDescent="0.3">
      <c r="A11542" s="703">
        <v>2026</v>
      </c>
      <c r="B11542" s="703">
        <v>2008</v>
      </c>
      <c r="C11542" s="703">
        <v>10</v>
      </c>
      <c r="D11542" s="703">
        <v>16</v>
      </c>
      <c r="E11542" s="703" t="s">
        <v>4294</v>
      </c>
      <c r="F11542" s="589">
        <v>20669.230376530541</v>
      </c>
    </row>
    <row r="11543" spans="1:6" ht="14.4" x14ac:dyDescent="0.3">
      <c r="A11543" s="703">
        <v>2026</v>
      </c>
      <c r="B11543" s="703">
        <v>2008</v>
      </c>
      <c r="C11543" s="703">
        <v>10</v>
      </c>
      <c r="D11543" s="703">
        <v>16</v>
      </c>
      <c r="E11543" s="703" t="s">
        <v>4295</v>
      </c>
      <c r="F11543" s="589">
        <v>19819.963431954999</v>
      </c>
    </row>
    <row r="11544" spans="1:6" ht="14.4" x14ac:dyDescent="0.3">
      <c r="A11544" s="703">
        <v>2026</v>
      </c>
      <c r="B11544" s="703">
        <v>2008</v>
      </c>
      <c r="C11544" s="703">
        <v>10</v>
      </c>
      <c r="D11544" s="703">
        <v>16</v>
      </c>
      <c r="E11544" s="703" t="s">
        <v>4296</v>
      </c>
      <c r="F11544" s="589">
        <v>4656.1252828719553</v>
      </c>
    </row>
    <row r="11545" spans="1:6" ht="14.4" x14ac:dyDescent="0.3">
      <c r="A11545" s="703">
        <v>2026</v>
      </c>
      <c r="B11545" s="703">
        <v>2008</v>
      </c>
      <c r="C11545" s="703">
        <v>10</v>
      </c>
      <c r="D11545" s="703">
        <v>16</v>
      </c>
      <c r="E11545" s="703" t="s">
        <v>4297</v>
      </c>
      <c r="F11545" s="589">
        <v>0</v>
      </c>
    </row>
    <row r="11546" spans="1:6" ht="14.4" x14ac:dyDescent="0.3">
      <c r="A11546" s="703">
        <v>2026</v>
      </c>
      <c r="B11546" s="703">
        <v>2008</v>
      </c>
      <c r="C11546" s="703">
        <v>10</v>
      </c>
      <c r="D11546" s="703">
        <v>16</v>
      </c>
      <c r="E11546" s="703" t="s">
        <v>4298</v>
      </c>
      <c r="F11546" s="589">
        <v>0</v>
      </c>
    </row>
    <row r="11547" spans="1:6" ht="14.4" x14ac:dyDescent="0.3">
      <c r="A11547" s="703">
        <v>2026</v>
      </c>
      <c r="B11547" s="703">
        <v>2008</v>
      </c>
      <c r="C11547" s="703">
        <v>10</v>
      </c>
      <c r="D11547" s="703">
        <v>16</v>
      </c>
      <c r="E11547" s="703" t="s">
        <v>4299</v>
      </c>
      <c r="F11547" s="589">
        <v>0</v>
      </c>
    </row>
    <row r="11548" spans="1:6" ht="14.4" x14ac:dyDescent="0.3">
      <c r="A11548" s="703">
        <v>2026</v>
      </c>
      <c r="B11548" s="703">
        <v>2008</v>
      </c>
      <c r="C11548" s="703">
        <v>10</v>
      </c>
      <c r="D11548" s="703">
        <v>16</v>
      </c>
      <c r="E11548" s="703" t="s">
        <v>4300</v>
      </c>
      <c r="F11548" s="589">
        <v>0</v>
      </c>
    </row>
    <row r="11549" spans="1:6" ht="14.4" x14ac:dyDescent="0.3">
      <c r="A11549" s="703">
        <v>2026</v>
      </c>
      <c r="B11549" s="703">
        <v>2008</v>
      </c>
      <c r="C11549" s="703">
        <v>10</v>
      </c>
      <c r="D11549" s="703">
        <v>16</v>
      </c>
      <c r="E11549" s="703" t="s">
        <v>4301</v>
      </c>
      <c r="F11549" s="589">
        <v>0</v>
      </c>
    </row>
    <row r="11550" spans="1:6" ht="14.4" x14ac:dyDescent="0.3">
      <c r="A11550" s="703">
        <v>2026</v>
      </c>
      <c r="B11550" s="703">
        <v>2008</v>
      </c>
      <c r="C11550" s="703">
        <v>10</v>
      </c>
      <c r="D11550" s="703">
        <v>17</v>
      </c>
      <c r="E11550" s="703" t="s">
        <v>4278</v>
      </c>
      <c r="F11550" s="589">
        <v>0</v>
      </c>
    </row>
    <row r="11551" spans="1:6" ht="14.4" x14ac:dyDescent="0.3">
      <c r="A11551" s="703">
        <v>2026</v>
      </c>
      <c r="B11551" s="703">
        <v>2008</v>
      </c>
      <c r="C11551" s="703">
        <v>10</v>
      </c>
      <c r="D11551" s="703">
        <v>17</v>
      </c>
      <c r="E11551" s="703" t="s">
        <v>4279</v>
      </c>
      <c r="F11551" s="589">
        <v>0</v>
      </c>
    </row>
    <row r="11552" spans="1:6" ht="14.4" x14ac:dyDescent="0.3">
      <c r="A11552" s="703">
        <v>2026</v>
      </c>
      <c r="B11552" s="703">
        <v>2008</v>
      </c>
      <c r="C11552" s="703">
        <v>10</v>
      </c>
      <c r="D11552" s="703">
        <v>17</v>
      </c>
      <c r="E11552" s="703" t="s">
        <v>4280</v>
      </c>
      <c r="F11552" s="589">
        <v>0</v>
      </c>
    </row>
    <row r="11553" spans="1:6" ht="14.4" x14ac:dyDescent="0.3">
      <c r="A11553" s="703">
        <v>2026</v>
      </c>
      <c r="B11553" s="703">
        <v>2008</v>
      </c>
      <c r="C11553" s="703">
        <v>10</v>
      </c>
      <c r="D11553" s="703">
        <v>17</v>
      </c>
      <c r="E11553" s="703" t="s">
        <v>4281</v>
      </c>
      <c r="F11553" s="589">
        <v>0</v>
      </c>
    </row>
    <row r="11554" spans="1:6" ht="14.4" x14ac:dyDescent="0.3">
      <c r="A11554" s="703">
        <v>2026</v>
      </c>
      <c r="B11554" s="703">
        <v>2008</v>
      </c>
      <c r="C11554" s="703">
        <v>10</v>
      </c>
      <c r="D11554" s="703">
        <v>17</v>
      </c>
      <c r="E11554" s="703" t="s">
        <v>4282</v>
      </c>
      <c r="F11554" s="589">
        <v>0</v>
      </c>
    </row>
    <row r="11555" spans="1:6" ht="14.4" x14ac:dyDescent="0.3">
      <c r="A11555" s="703">
        <v>2026</v>
      </c>
      <c r="B11555" s="703">
        <v>2008</v>
      </c>
      <c r="C11555" s="703">
        <v>10</v>
      </c>
      <c r="D11555" s="703">
        <v>17</v>
      </c>
      <c r="E11555" s="703" t="s">
        <v>4283</v>
      </c>
      <c r="F11555" s="589">
        <v>0</v>
      </c>
    </row>
    <row r="11556" spans="1:6" ht="14.4" x14ac:dyDescent="0.3">
      <c r="A11556" s="703">
        <v>2026</v>
      </c>
      <c r="B11556" s="703">
        <v>2008</v>
      </c>
      <c r="C11556" s="703">
        <v>10</v>
      </c>
      <c r="D11556" s="703">
        <v>17</v>
      </c>
      <c r="E11556" s="703" t="s">
        <v>4284</v>
      </c>
      <c r="F11556" s="589">
        <v>0</v>
      </c>
    </row>
    <row r="11557" spans="1:6" ht="14.4" x14ac:dyDescent="0.3">
      <c r="A11557" s="703">
        <v>2026</v>
      </c>
      <c r="B11557" s="703">
        <v>2008</v>
      </c>
      <c r="C11557" s="703">
        <v>10</v>
      </c>
      <c r="D11557" s="703">
        <v>17</v>
      </c>
      <c r="E11557" s="703" t="s">
        <v>4285</v>
      </c>
      <c r="F11557" s="589">
        <v>2.3320036271395845</v>
      </c>
    </row>
    <row r="11558" spans="1:6" ht="14.4" x14ac:dyDescent="0.3">
      <c r="A11558" s="703">
        <v>2026</v>
      </c>
      <c r="B11558" s="703">
        <v>2008</v>
      </c>
      <c r="C11558" s="703">
        <v>10</v>
      </c>
      <c r="D11558" s="703">
        <v>17</v>
      </c>
      <c r="E11558" s="703" t="s">
        <v>4286</v>
      </c>
      <c r="F11558" s="589">
        <v>6280.9124817123893</v>
      </c>
    </row>
    <row r="11559" spans="1:6" ht="14.4" x14ac:dyDescent="0.3">
      <c r="A11559" s="703">
        <v>2026</v>
      </c>
      <c r="B11559" s="703">
        <v>2008</v>
      </c>
      <c r="C11559" s="703">
        <v>10</v>
      </c>
      <c r="D11559" s="703">
        <v>17</v>
      </c>
      <c r="E11559" s="703" t="s">
        <v>4287</v>
      </c>
      <c r="F11559" s="589">
        <v>21613.468094906206</v>
      </c>
    </row>
    <row r="11560" spans="1:6" ht="14.4" x14ac:dyDescent="0.3">
      <c r="A11560" s="703">
        <v>2026</v>
      </c>
      <c r="B11560" s="703">
        <v>2008</v>
      </c>
      <c r="C11560" s="703">
        <v>10</v>
      </c>
      <c r="D11560" s="703">
        <v>17</v>
      </c>
      <c r="E11560" s="703" t="s">
        <v>4288</v>
      </c>
      <c r="F11560" s="589">
        <v>25370.311579601461</v>
      </c>
    </row>
    <row r="11561" spans="1:6" ht="14.4" x14ac:dyDescent="0.3">
      <c r="A11561" s="703">
        <v>2026</v>
      </c>
      <c r="B11561" s="703">
        <v>2008</v>
      </c>
      <c r="C11561" s="703">
        <v>10</v>
      </c>
      <c r="D11561" s="703">
        <v>17</v>
      </c>
      <c r="E11561" s="703" t="s">
        <v>4289</v>
      </c>
      <c r="F11561" s="589">
        <v>26844.83167855491</v>
      </c>
    </row>
    <row r="11562" spans="1:6" ht="14.4" x14ac:dyDescent="0.3">
      <c r="A11562" s="703">
        <v>2026</v>
      </c>
      <c r="B11562" s="703">
        <v>2008</v>
      </c>
      <c r="C11562" s="703">
        <v>10</v>
      </c>
      <c r="D11562" s="703">
        <v>17</v>
      </c>
      <c r="E11562" s="703" t="s">
        <v>4290</v>
      </c>
      <c r="F11562" s="589">
        <v>27695.687427533616</v>
      </c>
    </row>
    <row r="11563" spans="1:6" ht="14.4" x14ac:dyDescent="0.3">
      <c r="A11563" s="703">
        <v>2026</v>
      </c>
      <c r="B11563" s="703">
        <v>2008</v>
      </c>
      <c r="C11563" s="703">
        <v>10</v>
      </c>
      <c r="D11563" s="703">
        <v>17</v>
      </c>
      <c r="E11563" s="703" t="s">
        <v>4291</v>
      </c>
      <c r="F11563" s="589">
        <v>27930.90125265807</v>
      </c>
    </row>
    <row r="11564" spans="1:6" ht="14.4" x14ac:dyDescent="0.3">
      <c r="A11564" s="703">
        <v>2026</v>
      </c>
      <c r="B11564" s="703">
        <v>2008</v>
      </c>
      <c r="C11564" s="703">
        <v>10</v>
      </c>
      <c r="D11564" s="703">
        <v>17</v>
      </c>
      <c r="E11564" s="703" t="s">
        <v>4292</v>
      </c>
      <c r="F11564" s="589">
        <v>27063.789439991553</v>
      </c>
    </row>
    <row r="11565" spans="1:6" ht="14.4" x14ac:dyDescent="0.3">
      <c r="A11565" s="703">
        <v>2026</v>
      </c>
      <c r="B11565" s="703">
        <v>2008</v>
      </c>
      <c r="C11565" s="703">
        <v>10</v>
      </c>
      <c r="D11565" s="703">
        <v>17</v>
      </c>
      <c r="E11565" s="703" t="s">
        <v>4293</v>
      </c>
      <c r="F11565" s="589">
        <v>26995.383674314977</v>
      </c>
    </row>
    <row r="11566" spans="1:6" ht="14.4" x14ac:dyDescent="0.3">
      <c r="A11566" s="703">
        <v>2026</v>
      </c>
      <c r="B11566" s="703">
        <v>2008</v>
      </c>
      <c r="C11566" s="703">
        <v>10</v>
      </c>
      <c r="D11566" s="703">
        <v>17</v>
      </c>
      <c r="E11566" s="703" t="s">
        <v>4294</v>
      </c>
      <c r="F11566" s="589">
        <v>26337.9011994625</v>
      </c>
    </row>
    <row r="11567" spans="1:6" ht="14.4" x14ac:dyDescent="0.3">
      <c r="A11567" s="703">
        <v>2026</v>
      </c>
      <c r="B11567" s="703">
        <v>2008</v>
      </c>
      <c r="C11567" s="703">
        <v>10</v>
      </c>
      <c r="D11567" s="703">
        <v>17</v>
      </c>
      <c r="E11567" s="703" t="s">
        <v>4295</v>
      </c>
      <c r="F11567" s="589">
        <v>20718.191520934277</v>
      </c>
    </row>
    <row r="11568" spans="1:6" ht="14.4" x14ac:dyDescent="0.3">
      <c r="A11568" s="703">
        <v>2026</v>
      </c>
      <c r="B11568" s="703">
        <v>2008</v>
      </c>
      <c r="C11568" s="703">
        <v>10</v>
      </c>
      <c r="D11568" s="703">
        <v>17</v>
      </c>
      <c r="E11568" s="703" t="s">
        <v>4296</v>
      </c>
      <c r="F11568" s="589">
        <v>4634.6911511341541</v>
      </c>
    </row>
    <row r="11569" spans="1:6" ht="14.4" x14ac:dyDescent="0.3">
      <c r="A11569" s="703">
        <v>2026</v>
      </c>
      <c r="B11569" s="703">
        <v>2008</v>
      </c>
      <c r="C11569" s="703">
        <v>10</v>
      </c>
      <c r="D11569" s="703">
        <v>17</v>
      </c>
      <c r="E11569" s="703" t="s">
        <v>4297</v>
      </c>
      <c r="F11569" s="589">
        <v>0</v>
      </c>
    </row>
    <row r="11570" spans="1:6" ht="14.4" x14ac:dyDescent="0.3">
      <c r="A11570" s="703">
        <v>2026</v>
      </c>
      <c r="B11570" s="703">
        <v>2008</v>
      </c>
      <c r="C11570" s="703">
        <v>10</v>
      </c>
      <c r="D11570" s="703">
        <v>17</v>
      </c>
      <c r="E11570" s="703" t="s">
        <v>4298</v>
      </c>
      <c r="F11570" s="589">
        <v>0</v>
      </c>
    </row>
    <row r="11571" spans="1:6" ht="14.4" x14ac:dyDescent="0.3">
      <c r="A11571" s="703">
        <v>2026</v>
      </c>
      <c r="B11571" s="703">
        <v>2008</v>
      </c>
      <c r="C11571" s="703">
        <v>10</v>
      </c>
      <c r="D11571" s="703">
        <v>17</v>
      </c>
      <c r="E11571" s="703" t="s">
        <v>4299</v>
      </c>
      <c r="F11571" s="589">
        <v>0</v>
      </c>
    </row>
    <row r="11572" spans="1:6" ht="14.4" x14ac:dyDescent="0.3">
      <c r="A11572" s="703">
        <v>2026</v>
      </c>
      <c r="B11572" s="703">
        <v>2008</v>
      </c>
      <c r="C11572" s="703">
        <v>10</v>
      </c>
      <c r="D11572" s="703">
        <v>17</v>
      </c>
      <c r="E11572" s="703" t="s">
        <v>4300</v>
      </c>
      <c r="F11572" s="589">
        <v>0</v>
      </c>
    </row>
    <row r="11573" spans="1:6" ht="14.4" x14ac:dyDescent="0.3">
      <c r="A11573" s="703">
        <v>2026</v>
      </c>
      <c r="B11573" s="703">
        <v>2008</v>
      </c>
      <c r="C11573" s="703">
        <v>10</v>
      </c>
      <c r="D11573" s="703">
        <v>17</v>
      </c>
      <c r="E11573" s="703" t="s">
        <v>4301</v>
      </c>
      <c r="F11573" s="589">
        <v>0</v>
      </c>
    </row>
    <row r="11574" spans="1:6" ht="14.4" x14ac:dyDescent="0.3">
      <c r="A11574" s="703">
        <v>2026</v>
      </c>
      <c r="B11574" s="703">
        <v>2008</v>
      </c>
      <c r="C11574" s="703">
        <v>10</v>
      </c>
      <c r="D11574" s="703">
        <v>18</v>
      </c>
      <c r="E11574" s="703" t="s">
        <v>4278</v>
      </c>
      <c r="F11574" s="589">
        <v>0</v>
      </c>
    </row>
    <row r="11575" spans="1:6" ht="14.4" x14ac:dyDescent="0.3">
      <c r="A11575" s="703">
        <v>2026</v>
      </c>
      <c r="B11575" s="703">
        <v>2008</v>
      </c>
      <c r="C11575" s="703">
        <v>10</v>
      </c>
      <c r="D11575" s="703">
        <v>18</v>
      </c>
      <c r="E11575" s="703" t="s">
        <v>4279</v>
      </c>
      <c r="F11575" s="589">
        <v>0</v>
      </c>
    </row>
    <row r="11576" spans="1:6" ht="14.4" x14ac:dyDescent="0.3">
      <c r="A11576" s="703">
        <v>2026</v>
      </c>
      <c r="B11576" s="703">
        <v>2008</v>
      </c>
      <c r="C11576" s="703">
        <v>10</v>
      </c>
      <c r="D11576" s="703">
        <v>18</v>
      </c>
      <c r="E11576" s="703" t="s">
        <v>4280</v>
      </c>
      <c r="F11576" s="589">
        <v>0</v>
      </c>
    </row>
    <row r="11577" spans="1:6" ht="14.4" x14ac:dyDescent="0.3">
      <c r="A11577" s="703">
        <v>2026</v>
      </c>
      <c r="B11577" s="703">
        <v>2008</v>
      </c>
      <c r="C11577" s="703">
        <v>10</v>
      </c>
      <c r="D11577" s="703">
        <v>18</v>
      </c>
      <c r="E11577" s="703" t="s">
        <v>4281</v>
      </c>
      <c r="F11577" s="589">
        <v>0</v>
      </c>
    </row>
    <row r="11578" spans="1:6" ht="14.4" x14ac:dyDescent="0.3">
      <c r="A11578" s="703">
        <v>2026</v>
      </c>
      <c r="B11578" s="703">
        <v>2008</v>
      </c>
      <c r="C11578" s="703">
        <v>10</v>
      </c>
      <c r="D11578" s="703">
        <v>18</v>
      </c>
      <c r="E11578" s="703" t="s">
        <v>4282</v>
      </c>
      <c r="F11578" s="589">
        <v>0</v>
      </c>
    </row>
    <row r="11579" spans="1:6" ht="14.4" x14ac:dyDescent="0.3">
      <c r="A11579" s="703">
        <v>2026</v>
      </c>
      <c r="B11579" s="703">
        <v>2008</v>
      </c>
      <c r="C11579" s="703">
        <v>10</v>
      </c>
      <c r="D11579" s="703">
        <v>18</v>
      </c>
      <c r="E11579" s="703" t="s">
        <v>4283</v>
      </c>
      <c r="F11579" s="589">
        <v>0</v>
      </c>
    </row>
    <row r="11580" spans="1:6" ht="14.4" x14ac:dyDescent="0.3">
      <c r="A11580" s="703">
        <v>2026</v>
      </c>
      <c r="B11580" s="703">
        <v>2008</v>
      </c>
      <c r="C11580" s="703">
        <v>10</v>
      </c>
      <c r="D11580" s="703">
        <v>18</v>
      </c>
      <c r="E11580" s="703" t="s">
        <v>4284</v>
      </c>
      <c r="F11580" s="589">
        <v>0</v>
      </c>
    </row>
    <row r="11581" spans="1:6" ht="14.4" x14ac:dyDescent="0.3">
      <c r="A11581" s="703">
        <v>2026</v>
      </c>
      <c r="B11581" s="703">
        <v>2008</v>
      </c>
      <c r="C11581" s="703">
        <v>10</v>
      </c>
      <c r="D11581" s="703">
        <v>18</v>
      </c>
      <c r="E11581" s="703" t="s">
        <v>4285</v>
      </c>
      <c r="F11581" s="589">
        <v>20.752551261362719</v>
      </c>
    </row>
    <row r="11582" spans="1:6" ht="14.4" x14ac:dyDescent="0.3">
      <c r="A11582" s="703">
        <v>2026</v>
      </c>
      <c r="B11582" s="703">
        <v>2008</v>
      </c>
      <c r="C11582" s="703">
        <v>10</v>
      </c>
      <c r="D11582" s="703">
        <v>18</v>
      </c>
      <c r="E11582" s="703" t="s">
        <v>4286</v>
      </c>
      <c r="F11582" s="589">
        <v>11816.591576453113</v>
      </c>
    </row>
    <row r="11583" spans="1:6" ht="14.4" x14ac:dyDescent="0.3">
      <c r="A11583" s="703">
        <v>2026</v>
      </c>
      <c r="B11583" s="703">
        <v>2008</v>
      </c>
      <c r="C11583" s="703">
        <v>10</v>
      </c>
      <c r="D11583" s="703">
        <v>18</v>
      </c>
      <c r="E11583" s="703" t="s">
        <v>4287</v>
      </c>
      <c r="F11583" s="589">
        <v>33558.680152700807</v>
      </c>
    </row>
    <row r="11584" spans="1:6" ht="14.4" x14ac:dyDescent="0.3">
      <c r="A11584" s="703">
        <v>2026</v>
      </c>
      <c r="B11584" s="703">
        <v>2008</v>
      </c>
      <c r="C11584" s="703">
        <v>10</v>
      </c>
      <c r="D11584" s="703">
        <v>18</v>
      </c>
      <c r="E11584" s="703" t="s">
        <v>4288</v>
      </c>
      <c r="F11584" s="589">
        <v>39289.108065920365</v>
      </c>
    </row>
    <row r="11585" spans="1:6" ht="14.4" x14ac:dyDescent="0.3">
      <c r="A11585" s="703">
        <v>2026</v>
      </c>
      <c r="B11585" s="703">
        <v>2008</v>
      </c>
      <c r="C11585" s="703">
        <v>10</v>
      </c>
      <c r="D11585" s="703">
        <v>18</v>
      </c>
      <c r="E11585" s="703" t="s">
        <v>4289</v>
      </c>
      <c r="F11585" s="589">
        <v>39402.782098321106</v>
      </c>
    </row>
    <row r="11586" spans="1:6" ht="14.4" x14ac:dyDescent="0.3">
      <c r="A11586" s="703">
        <v>2026</v>
      </c>
      <c r="B11586" s="703">
        <v>2008</v>
      </c>
      <c r="C11586" s="703">
        <v>10</v>
      </c>
      <c r="D11586" s="703">
        <v>18</v>
      </c>
      <c r="E11586" s="703" t="s">
        <v>4290</v>
      </c>
      <c r="F11586" s="589">
        <v>38961.928080066362</v>
      </c>
    </row>
    <row r="11587" spans="1:6" ht="14.4" x14ac:dyDescent="0.3">
      <c r="A11587" s="703">
        <v>2026</v>
      </c>
      <c r="B11587" s="703">
        <v>2008</v>
      </c>
      <c r="C11587" s="703">
        <v>10</v>
      </c>
      <c r="D11587" s="703">
        <v>18</v>
      </c>
      <c r="E11587" s="703" t="s">
        <v>4291</v>
      </c>
      <c r="F11587" s="589">
        <v>37487.998350836111</v>
      </c>
    </row>
    <row r="11588" spans="1:6" ht="14.4" x14ac:dyDescent="0.3">
      <c r="A11588" s="703">
        <v>2026</v>
      </c>
      <c r="B11588" s="703">
        <v>2008</v>
      </c>
      <c r="C11588" s="703">
        <v>10</v>
      </c>
      <c r="D11588" s="703">
        <v>18</v>
      </c>
      <c r="E11588" s="703" t="s">
        <v>4292</v>
      </c>
      <c r="F11588" s="589">
        <v>37794.233263666414</v>
      </c>
    </row>
    <row r="11589" spans="1:6" ht="14.4" x14ac:dyDescent="0.3">
      <c r="A11589" s="703">
        <v>2026</v>
      </c>
      <c r="B11589" s="703">
        <v>2008</v>
      </c>
      <c r="C11589" s="703">
        <v>10</v>
      </c>
      <c r="D11589" s="703">
        <v>18</v>
      </c>
      <c r="E11589" s="703" t="s">
        <v>4293</v>
      </c>
      <c r="F11589" s="589">
        <v>37120.896776322217</v>
      </c>
    </row>
    <row r="11590" spans="1:6" ht="14.4" x14ac:dyDescent="0.3">
      <c r="A11590" s="703">
        <v>2026</v>
      </c>
      <c r="B11590" s="703">
        <v>2008</v>
      </c>
      <c r="C11590" s="703">
        <v>10</v>
      </c>
      <c r="D11590" s="703">
        <v>18</v>
      </c>
      <c r="E11590" s="703" t="s">
        <v>4294</v>
      </c>
      <c r="F11590" s="589">
        <v>34836.674424779012</v>
      </c>
    </row>
    <row r="11591" spans="1:6" ht="14.4" x14ac:dyDescent="0.3">
      <c r="A11591" s="703">
        <v>2026</v>
      </c>
      <c r="B11591" s="703">
        <v>2008</v>
      </c>
      <c r="C11591" s="703">
        <v>10</v>
      </c>
      <c r="D11591" s="703">
        <v>18</v>
      </c>
      <c r="E11591" s="703" t="s">
        <v>4295</v>
      </c>
      <c r="F11591" s="589">
        <v>26350.291543147876</v>
      </c>
    </row>
    <row r="11592" spans="1:6" ht="14.4" x14ac:dyDescent="0.3">
      <c r="A11592" s="703">
        <v>2026</v>
      </c>
      <c r="B11592" s="703">
        <v>2008</v>
      </c>
      <c r="C11592" s="703">
        <v>10</v>
      </c>
      <c r="D11592" s="703">
        <v>18</v>
      </c>
      <c r="E11592" s="703" t="s">
        <v>4296</v>
      </c>
      <c r="F11592" s="589">
        <v>5360.7149916430899</v>
      </c>
    </row>
    <row r="11593" spans="1:6" ht="14.4" x14ac:dyDescent="0.3">
      <c r="A11593" s="703">
        <v>2026</v>
      </c>
      <c r="B11593" s="703">
        <v>2008</v>
      </c>
      <c r="C11593" s="703">
        <v>10</v>
      </c>
      <c r="D11593" s="703">
        <v>18</v>
      </c>
      <c r="E11593" s="703" t="s">
        <v>4297</v>
      </c>
      <c r="F11593" s="589">
        <v>0</v>
      </c>
    </row>
    <row r="11594" spans="1:6" ht="14.4" x14ac:dyDescent="0.3">
      <c r="A11594" s="703">
        <v>2026</v>
      </c>
      <c r="B11594" s="703">
        <v>2008</v>
      </c>
      <c r="C11594" s="703">
        <v>10</v>
      </c>
      <c r="D11594" s="703">
        <v>18</v>
      </c>
      <c r="E11594" s="703" t="s">
        <v>4298</v>
      </c>
      <c r="F11594" s="589">
        <v>0</v>
      </c>
    </row>
    <row r="11595" spans="1:6" ht="14.4" x14ac:dyDescent="0.3">
      <c r="A11595" s="703">
        <v>2026</v>
      </c>
      <c r="B11595" s="703">
        <v>2008</v>
      </c>
      <c r="C11595" s="703">
        <v>10</v>
      </c>
      <c r="D11595" s="703">
        <v>18</v>
      </c>
      <c r="E11595" s="703" t="s">
        <v>4299</v>
      </c>
      <c r="F11595" s="589">
        <v>0</v>
      </c>
    </row>
    <row r="11596" spans="1:6" ht="14.4" x14ac:dyDescent="0.3">
      <c r="A11596" s="703">
        <v>2026</v>
      </c>
      <c r="B11596" s="703">
        <v>2008</v>
      </c>
      <c r="C11596" s="703">
        <v>10</v>
      </c>
      <c r="D11596" s="703">
        <v>18</v>
      </c>
      <c r="E11596" s="703" t="s">
        <v>4300</v>
      </c>
      <c r="F11596" s="589">
        <v>0</v>
      </c>
    </row>
    <row r="11597" spans="1:6" ht="14.4" x14ac:dyDescent="0.3">
      <c r="A11597" s="703">
        <v>2026</v>
      </c>
      <c r="B11597" s="703">
        <v>2008</v>
      </c>
      <c r="C11597" s="703">
        <v>10</v>
      </c>
      <c r="D11597" s="703">
        <v>18</v>
      </c>
      <c r="E11597" s="703" t="s">
        <v>4301</v>
      </c>
      <c r="F11597" s="589">
        <v>0</v>
      </c>
    </row>
    <row r="11598" spans="1:6" ht="14.4" x14ac:dyDescent="0.3">
      <c r="A11598" s="703">
        <v>2026</v>
      </c>
      <c r="B11598" s="703">
        <v>2008</v>
      </c>
      <c r="C11598" s="703">
        <v>10</v>
      </c>
      <c r="D11598" s="703">
        <v>19</v>
      </c>
      <c r="E11598" s="703" t="s">
        <v>4278</v>
      </c>
      <c r="F11598" s="589">
        <v>0</v>
      </c>
    </row>
    <row r="11599" spans="1:6" ht="14.4" x14ac:dyDescent="0.3">
      <c r="A11599" s="703">
        <v>2026</v>
      </c>
      <c r="B11599" s="703">
        <v>2008</v>
      </c>
      <c r="C11599" s="703">
        <v>10</v>
      </c>
      <c r="D11599" s="703">
        <v>19</v>
      </c>
      <c r="E11599" s="703" t="s">
        <v>4279</v>
      </c>
      <c r="F11599" s="589">
        <v>0</v>
      </c>
    </row>
    <row r="11600" spans="1:6" ht="14.4" x14ac:dyDescent="0.3">
      <c r="A11600" s="703">
        <v>2026</v>
      </c>
      <c r="B11600" s="703">
        <v>2008</v>
      </c>
      <c r="C11600" s="703">
        <v>10</v>
      </c>
      <c r="D11600" s="703">
        <v>19</v>
      </c>
      <c r="E11600" s="703" t="s">
        <v>4280</v>
      </c>
      <c r="F11600" s="589">
        <v>0</v>
      </c>
    </row>
    <row r="11601" spans="1:6" ht="14.4" x14ac:dyDescent="0.3">
      <c r="A11601" s="703">
        <v>2026</v>
      </c>
      <c r="B11601" s="703">
        <v>2008</v>
      </c>
      <c r="C11601" s="703">
        <v>10</v>
      </c>
      <c r="D11601" s="703">
        <v>19</v>
      </c>
      <c r="E11601" s="703" t="s">
        <v>4281</v>
      </c>
      <c r="F11601" s="589">
        <v>0</v>
      </c>
    </row>
    <row r="11602" spans="1:6" ht="14.4" x14ac:dyDescent="0.3">
      <c r="A11602" s="703">
        <v>2026</v>
      </c>
      <c r="B11602" s="703">
        <v>2008</v>
      </c>
      <c r="C11602" s="703">
        <v>10</v>
      </c>
      <c r="D11602" s="703">
        <v>19</v>
      </c>
      <c r="E11602" s="703" t="s">
        <v>4282</v>
      </c>
      <c r="F11602" s="589">
        <v>0</v>
      </c>
    </row>
    <row r="11603" spans="1:6" ht="14.4" x14ac:dyDescent="0.3">
      <c r="A11603" s="703">
        <v>2026</v>
      </c>
      <c r="B11603" s="703">
        <v>2008</v>
      </c>
      <c r="C11603" s="703">
        <v>10</v>
      </c>
      <c r="D11603" s="703">
        <v>19</v>
      </c>
      <c r="E11603" s="703" t="s">
        <v>4283</v>
      </c>
      <c r="F11603" s="589">
        <v>0</v>
      </c>
    </row>
    <row r="11604" spans="1:6" ht="14.4" x14ac:dyDescent="0.3">
      <c r="A11604" s="703">
        <v>2026</v>
      </c>
      <c r="B11604" s="703">
        <v>2008</v>
      </c>
      <c r="C11604" s="703">
        <v>10</v>
      </c>
      <c r="D11604" s="703">
        <v>19</v>
      </c>
      <c r="E11604" s="703" t="s">
        <v>4284</v>
      </c>
      <c r="F11604" s="589">
        <v>0</v>
      </c>
    </row>
    <row r="11605" spans="1:6" ht="14.4" x14ac:dyDescent="0.3">
      <c r="A11605" s="703">
        <v>2026</v>
      </c>
      <c r="B11605" s="703">
        <v>2008</v>
      </c>
      <c r="C11605" s="703">
        <v>10</v>
      </c>
      <c r="D11605" s="703">
        <v>19</v>
      </c>
      <c r="E11605" s="703" t="s">
        <v>4285</v>
      </c>
      <c r="F11605" s="589">
        <v>19.974704171970977</v>
      </c>
    </row>
    <row r="11606" spans="1:6" ht="14.4" x14ac:dyDescent="0.3">
      <c r="A11606" s="703">
        <v>2026</v>
      </c>
      <c r="B11606" s="703">
        <v>2008</v>
      </c>
      <c r="C11606" s="703">
        <v>10</v>
      </c>
      <c r="D11606" s="703">
        <v>19</v>
      </c>
      <c r="E11606" s="703" t="s">
        <v>4286</v>
      </c>
      <c r="F11606" s="589">
        <v>11830.902600792253</v>
      </c>
    </row>
    <row r="11607" spans="1:6" ht="14.4" x14ac:dyDescent="0.3">
      <c r="A11607" s="703">
        <v>2026</v>
      </c>
      <c r="B11607" s="703">
        <v>2008</v>
      </c>
      <c r="C11607" s="703">
        <v>10</v>
      </c>
      <c r="D11607" s="703">
        <v>19</v>
      </c>
      <c r="E11607" s="703" t="s">
        <v>4287</v>
      </c>
      <c r="F11607" s="589">
        <v>34702.642408145912</v>
      </c>
    </row>
    <row r="11608" spans="1:6" ht="14.4" x14ac:dyDescent="0.3">
      <c r="A11608" s="703">
        <v>2026</v>
      </c>
      <c r="B11608" s="703">
        <v>2008</v>
      </c>
      <c r="C11608" s="703">
        <v>10</v>
      </c>
      <c r="D11608" s="703">
        <v>19</v>
      </c>
      <c r="E11608" s="703" t="s">
        <v>4288</v>
      </c>
      <c r="F11608" s="589">
        <v>38927.683067108301</v>
      </c>
    </row>
    <row r="11609" spans="1:6" ht="14.4" x14ac:dyDescent="0.3">
      <c r="A11609" s="703">
        <v>2026</v>
      </c>
      <c r="B11609" s="703">
        <v>2008</v>
      </c>
      <c r="C11609" s="703">
        <v>10</v>
      </c>
      <c r="D11609" s="703">
        <v>19</v>
      </c>
      <c r="E11609" s="703" t="s">
        <v>4289</v>
      </c>
      <c r="F11609" s="589">
        <v>39958.10021826272</v>
      </c>
    </row>
    <row r="11610" spans="1:6" ht="14.4" x14ac:dyDescent="0.3">
      <c r="A11610" s="703">
        <v>2026</v>
      </c>
      <c r="B11610" s="703">
        <v>2008</v>
      </c>
      <c r="C11610" s="703">
        <v>10</v>
      </c>
      <c r="D11610" s="703">
        <v>19</v>
      </c>
      <c r="E11610" s="703" t="s">
        <v>4290</v>
      </c>
      <c r="F11610" s="589">
        <v>38769.057889884687</v>
      </c>
    </row>
    <row r="11611" spans="1:6" ht="14.4" x14ac:dyDescent="0.3">
      <c r="A11611" s="703">
        <v>2026</v>
      </c>
      <c r="B11611" s="703">
        <v>2008</v>
      </c>
      <c r="C11611" s="703">
        <v>10</v>
      </c>
      <c r="D11611" s="703">
        <v>19</v>
      </c>
      <c r="E11611" s="703" t="s">
        <v>4291</v>
      </c>
      <c r="F11611" s="589">
        <v>37784.456500880558</v>
      </c>
    </row>
    <row r="11612" spans="1:6" ht="14.4" x14ac:dyDescent="0.3">
      <c r="A11612" s="703">
        <v>2026</v>
      </c>
      <c r="B11612" s="703">
        <v>2008</v>
      </c>
      <c r="C11612" s="703">
        <v>10</v>
      </c>
      <c r="D11612" s="703">
        <v>19</v>
      </c>
      <c r="E11612" s="703" t="s">
        <v>4292</v>
      </c>
      <c r="F11612" s="589">
        <v>37496.358848090887</v>
      </c>
    </row>
    <row r="11613" spans="1:6" ht="14.4" x14ac:dyDescent="0.3">
      <c r="A11613" s="703">
        <v>2026</v>
      </c>
      <c r="B11613" s="703">
        <v>2008</v>
      </c>
      <c r="C11613" s="703">
        <v>10</v>
      </c>
      <c r="D11613" s="703">
        <v>19</v>
      </c>
      <c r="E11613" s="703" t="s">
        <v>4293</v>
      </c>
      <c r="F11613" s="589">
        <v>35090.164359253838</v>
      </c>
    </row>
    <row r="11614" spans="1:6" ht="14.4" x14ac:dyDescent="0.3">
      <c r="A11614" s="703">
        <v>2026</v>
      </c>
      <c r="B11614" s="703">
        <v>2008</v>
      </c>
      <c r="C11614" s="703">
        <v>10</v>
      </c>
      <c r="D11614" s="703">
        <v>19</v>
      </c>
      <c r="E11614" s="703" t="s">
        <v>4294</v>
      </c>
      <c r="F11614" s="589">
        <v>34197.578343349523</v>
      </c>
    </row>
    <row r="11615" spans="1:6" ht="14.4" x14ac:dyDescent="0.3">
      <c r="A11615" s="703">
        <v>2026</v>
      </c>
      <c r="B11615" s="703">
        <v>2008</v>
      </c>
      <c r="C11615" s="703">
        <v>10</v>
      </c>
      <c r="D11615" s="703">
        <v>19</v>
      </c>
      <c r="E11615" s="703" t="s">
        <v>4295</v>
      </c>
      <c r="F11615" s="589">
        <v>23857.139830592831</v>
      </c>
    </row>
    <row r="11616" spans="1:6" ht="14.4" x14ac:dyDescent="0.3">
      <c r="A11616" s="703">
        <v>2026</v>
      </c>
      <c r="B11616" s="703">
        <v>2008</v>
      </c>
      <c r="C11616" s="703">
        <v>10</v>
      </c>
      <c r="D11616" s="703">
        <v>19</v>
      </c>
      <c r="E11616" s="703" t="s">
        <v>4296</v>
      </c>
      <c r="F11616" s="589">
        <v>4809.3575227518713</v>
      </c>
    </row>
    <row r="11617" spans="1:6" ht="14.4" x14ac:dyDescent="0.3">
      <c r="A11617" s="703">
        <v>2026</v>
      </c>
      <c r="B11617" s="703">
        <v>2008</v>
      </c>
      <c r="C11617" s="703">
        <v>10</v>
      </c>
      <c r="D11617" s="703">
        <v>19</v>
      </c>
      <c r="E11617" s="703" t="s">
        <v>4297</v>
      </c>
      <c r="F11617" s="589">
        <v>0</v>
      </c>
    </row>
    <row r="11618" spans="1:6" ht="14.4" x14ac:dyDescent="0.3">
      <c r="A11618" s="703">
        <v>2026</v>
      </c>
      <c r="B11618" s="703">
        <v>2008</v>
      </c>
      <c r="C11618" s="703">
        <v>10</v>
      </c>
      <c r="D11618" s="703">
        <v>19</v>
      </c>
      <c r="E11618" s="703" t="s">
        <v>4298</v>
      </c>
      <c r="F11618" s="589">
        <v>0</v>
      </c>
    </row>
    <row r="11619" spans="1:6" ht="14.4" x14ac:dyDescent="0.3">
      <c r="A11619" s="703">
        <v>2026</v>
      </c>
      <c r="B11619" s="703">
        <v>2008</v>
      </c>
      <c r="C11619" s="703">
        <v>10</v>
      </c>
      <c r="D11619" s="703">
        <v>19</v>
      </c>
      <c r="E11619" s="703" t="s">
        <v>4299</v>
      </c>
      <c r="F11619" s="589">
        <v>0</v>
      </c>
    </row>
    <row r="11620" spans="1:6" ht="14.4" x14ac:dyDescent="0.3">
      <c r="A11620" s="703">
        <v>2026</v>
      </c>
      <c r="B11620" s="703">
        <v>2008</v>
      </c>
      <c r="C11620" s="703">
        <v>10</v>
      </c>
      <c r="D11620" s="703">
        <v>19</v>
      </c>
      <c r="E11620" s="703" t="s">
        <v>4300</v>
      </c>
      <c r="F11620" s="589">
        <v>0</v>
      </c>
    </row>
    <row r="11621" spans="1:6" ht="14.4" x14ac:dyDescent="0.3">
      <c r="A11621" s="703">
        <v>2026</v>
      </c>
      <c r="B11621" s="703">
        <v>2008</v>
      </c>
      <c r="C11621" s="703">
        <v>10</v>
      </c>
      <c r="D11621" s="703">
        <v>19</v>
      </c>
      <c r="E11621" s="703" t="s">
        <v>4301</v>
      </c>
      <c r="F11621" s="589">
        <v>0</v>
      </c>
    </row>
    <row r="11622" spans="1:6" ht="14.4" x14ac:dyDescent="0.3">
      <c r="A11622" s="703">
        <v>2026</v>
      </c>
      <c r="B11622" s="703">
        <v>2008</v>
      </c>
      <c r="C11622" s="703">
        <v>10</v>
      </c>
      <c r="D11622" s="703">
        <v>20</v>
      </c>
      <c r="E11622" s="703" t="s">
        <v>4278</v>
      </c>
      <c r="F11622" s="589">
        <v>0</v>
      </c>
    </row>
    <row r="11623" spans="1:6" ht="14.4" x14ac:dyDescent="0.3">
      <c r="A11623" s="703">
        <v>2026</v>
      </c>
      <c r="B11623" s="703">
        <v>2008</v>
      </c>
      <c r="C11623" s="703">
        <v>10</v>
      </c>
      <c r="D11623" s="703">
        <v>20</v>
      </c>
      <c r="E11623" s="703" t="s">
        <v>4279</v>
      </c>
      <c r="F11623" s="589">
        <v>0</v>
      </c>
    </row>
    <row r="11624" spans="1:6" ht="14.4" x14ac:dyDescent="0.3">
      <c r="A11624" s="703">
        <v>2026</v>
      </c>
      <c r="B11624" s="703">
        <v>2008</v>
      </c>
      <c r="C11624" s="703">
        <v>10</v>
      </c>
      <c r="D11624" s="703">
        <v>20</v>
      </c>
      <c r="E11624" s="703" t="s">
        <v>4280</v>
      </c>
      <c r="F11624" s="589">
        <v>0</v>
      </c>
    </row>
    <row r="11625" spans="1:6" ht="14.4" x14ac:dyDescent="0.3">
      <c r="A11625" s="703">
        <v>2026</v>
      </c>
      <c r="B11625" s="703">
        <v>2008</v>
      </c>
      <c r="C11625" s="703">
        <v>10</v>
      </c>
      <c r="D11625" s="703">
        <v>20</v>
      </c>
      <c r="E11625" s="703" t="s">
        <v>4281</v>
      </c>
      <c r="F11625" s="589">
        <v>0</v>
      </c>
    </row>
    <row r="11626" spans="1:6" ht="14.4" x14ac:dyDescent="0.3">
      <c r="A11626" s="703">
        <v>2026</v>
      </c>
      <c r="B11626" s="703">
        <v>2008</v>
      </c>
      <c r="C11626" s="703">
        <v>10</v>
      </c>
      <c r="D11626" s="703">
        <v>20</v>
      </c>
      <c r="E11626" s="703" t="s">
        <v>4282</v>
      </c>
      <c r="F11626" s="589">
        <v>0</v>
      </c>
    </row>
    <row r="11627" spans="1:6" ht="14.4" x14ac:dyDescent="0.3">
      <c r="A11627" s="703">
        <v>2026</v>
      </c>
      <c r="B11627" s="703">
        <v>2008</v>
      </c>
      <c r="C11627" s="703">
        <v>10</v>
      </c>
      <c r="D11627" s="703">
        <v>20</v>
      </c>
      <c r="E11627" s="703" t="s">
        <v>4283</v>
      </c>
      <c r="F11627" s="589">
        <v>0</v>
      </c>
    </row>
    <row r="11628" spans="1:6" ht="14.4" x14ac:dyDescent="0.3">
      <c r="A11628" s="703">
        <v>2026</v>
      </c>
      <c r="B11628" s="703">
        <v>2008</v>
      </c>
      <c r="C11628" s="703">
        <v>10</v>
      </c>
      <c r="D11628" s="703">
        <v>20</v>
      </c>
      <c r="E11628" s="703" t="s">
        <v>4284</v>
      </c>
      <c r="F11628" s="589">
        <v>0</v>
      </c>
    </row>
    <row r="11629" spans="1:6" ht="14.4" x14ac:dyDescent="0.3">
      <c r="A11629" s="703">
        <v>2026</v>
      </c>
      <c r="B11629" s="703">
        <v>2008</v>
      </c>
      <c r="C11629" s="703">
        <v>10</v>
      </c>
      <c r="D11629" s="703">
        <v>20</v>
      </c>
      <c r="E11629" s="703" t="s">
        <v>4285</v>
      </c>
      <c r="F11629" s="589">
        <v>15.598322871629048</v>
      </c>
    </row>
    <row r="11630" spans="1:6" ht="14.4" x14ac:dyDescent="0.3">
      <c r="A11630" s="703">
        <v>2026</v>
      </c>
      <c r="B11630" s="703">
        <v>2008</v>
      </c>
      <c r="C11630" s="703">
        <v>10</v>
      </c>
      <c r="D11630" s="703">
        <v>20</v>
      </c>
      <c r="E11630" s="703" t="s">
        <v>4286</v>
      </c>
      <c r="F11630" s="589">
        <v>10253.754686658644</v>
      </c>
    </row>
    <row r="11631" spans="1:6" ht="14.4" x14ac:dyDescent="0.3">
      <c r="A11631" s="703">
        <v>2026</v>
      </c>
      <c r="B11631" s="703">
        <v>2008</v>
      </c>
      <c r="C11631" s="703">
        <v>10</v>
      </c>
      <c r="D11631" s="703">
        <v>20</v>
      </c>
      <c r="E11631" s="703" t="s">
        <v>4287</v>
      </c>
      <c r="F11631" s="589">
        <v>31531.169680971216</v>
      </c>
    </row>
    <row r="11632" spans="1:6" ht="14.4" x14ac:dyDescent="0.3">
      <c r="A11632" s="703">
        <v>2026</v>
      </c>
      <c r="B11632" s="703">
        <v>2008</v>
      </c>
      <c r="C11632" s="703">
        <v>10</v>
      </c>
      <c r="D11632" s="703">
        <v>20</v>
      </c>
      <c r="E11632" s="703" t="s">
        <v>4288</v>
      </c>
      <c r="F11632" s="589">
        <v>36429.066415618167</v>
      </c>
    </row>
    <row r="11633" spans="1:6" ht="14.4" x14ac:dyDescent="0.3">
      <c r="A11633" s="703">
        <v>2026</v>
      </c>
      <c r="B11633" s="703">
        <v>2008</v>
      </c>
      <c r="C11633" s="703">
        <v>10</v>
      </c>
      <c r="D11633" s="703">
        <v>20</v>
      </c>
      <c r="E11633" s="703" t="s">
        <v>4289</v>
      </c>
      <c r="F11633" s="589">
        <v>36755.031299185721</v>
      </c>
    </row>
    <row r="11634" spans="1:6" ht="14.4" x14ac:dyDescent="0.3">
      <c r="A11634" s="703">
        <v>2026</v>
      </c>
      <c r="B11634" s="703">
        <v>2008</v>
      </c>
      <c r="C11634" s="703">
        <v>10</v>
      </c>
      <c r="D11634" s="703">
        <v>20</v>
      </c>
      <c r="E11634" s="703" t="s">
        <v>4290</v>
      </c>
      <c r="F11634" s="589">
        <v>37103.208337282609</v>
      </c>
    </row>
    <row r="11635" spans="1:6" ht="14.4" x14ac:dyDescent="0.3">
      <c r="A11635" s="703">
        <v>2026</v>
      </c>
      <c r="B11635" s="703">
        <v>2008</v>
      </c>
      <c r="C11635" s="703">
        <v>10</v>
      </c>
      <c r="D11635" s="703">
        <v>20</v>
      </c>
      <c r="E11635" s="703" t="s">
        <v>4291</v>
      </c>
      <c r="F11635" s="589">
        <v>36040.152525094381</v>
      </c>
    </row>
    <row r="11636" spans="1:6" ht="14.4" x14ac:dyDescent="0.3">
      <c r="A11636" s="703">
        <v>2026</v>
      </c>
      <c r="B11636" s="703">
        <v>2008</v>
      </c>
      <c r="C11636" s="703">
        <v>10</v>
      </c>
      <c r="D11636" s="703">
        <v>20</v>
      </c>
      <c r="E11636" s="703" t="s">
        <v>4292</v>
      </c>
      <c r="F11636" s="589">
        <v>35760.119577012207</v>
      </c>
    </row>
    <row r="11637" spans="1:6" ht="14.4" x14ac:dyDescent="0.3">
      <c r="A11637" s="703">
        <v>2026</v>
      </c>
      <c r="B11637" s="703">
        <v>2008</v>
      </c>
      <c r="C11637" s="703">
        <v>10</v>
      </c>
      <c r="D11637" s="703">
        <v>20</v>
      </c>
      <c r="E11637" s="703" t="s">
        <v>4293</v>
      </c>
      <c r="F11637" s="589">
        <v>34530.615165749681</v>
      </c>
    </row>
    <row r="11638" spans="1:6" ht="14.4" x14ac:dyDescent="0.3">
      <c r="A11638" s="703">
        <v>2026</v>
      </c>
      <c r="B11638" s="703">
        <v>2008</v>
      </c>
      <c r="C11638" s="703">
        <v>10</v>
      </c>
      <c r="D11638" s="703">
        <v>20</v>
      </c>
      <c r="E11638" s="703" t="s">
        <v>4294</v>
      </c>
      <c r="F11638" s="589">
        <v>31722.852914755869</v>
      </c>
    </row>
    <row r="11639" spans="1:6" ht="14.4" x14ac:dyDescent="0.3">
      <c r="A11639" s="703">
        <v>2026</v>
      </c>
      <c r="B11639" s="703">
        <v>2008</v>
      </c>
      <c r="C11639" s="703">
        <v>10</v>
      </c>
      <c r="D11639" s="703">
        <v>20</v>
      </c>
      <c r="E11639" s="703" t="s">
        <v>4295</v>
      </c>
      <c r="F11639" s="589">
        <v>23631.221515853271</v>
      </c>
    </row>
    <row r="11640" spans="1:6" ht="14.4" x14ac:dyDescent="0.3">
      <c r="A11640" s="703">
        <v>2026</v>
      </c>
      <c r="B11640" s="703">
        <v>2008</v>
      </c>
      <c r="C11640" s="703">
        <v>10</v>
      </c>
      <c r="D11640" s="703">
        <v>20</v>
      </c>
      <c r="E11640" s="703" t="s">
        <v>4296</v>
      </c>
      <c r="F11640" s="589">
        <v>4439.1620866086059</v>
      </c>
    </row>
    <row r="11641" spans="1:6" ht="14.4" x14ac:dyDescent="0.3">
      <c r="A11641" s="703">
        <v>2026</v>
      </c>
      <c r="B11641" s="703">
        <v>2008</v>
      </c>
      <c r="C11641" s="703">
        <v>10</v>
      </c>
      <c r="D11641" s="703">
        <v>20</v>
      </c>
      <c r="E11641" s="703" t="s">
        <v>4297</v>
      </c>
      <c r="F11641" s="589">
        <v>0</v>
      </c>
    </row>
    <row r="11642" spans="1:6" ht="14.4" x14ac:dyDescent="0.3">
      <c r="A11642" s="703">
        <v>2026</v>
      </c>
      <c r="B11642" s="703">
        <v>2008</v>
      </c>
      <c r="C11642" s="703">
        <v>10</v>
      </c>
      <c r="D11642" s="703">
        <v>20</v>
      </c>
      <c r="E11642" s="703" t="s">
        <v>4298</v>
      </c>
      <c r="F11642" s="589">
        <v>0</v>
      </c>
    </row>
    <row r="11643" spans="1:6" ht="14.4" x14ac:dyDescent="0.3">
      <c r="A11643" s="703">
        <v>2026</v>
      </c>
      <c r="B11643" s="703">
        <v>2008</v>
      </c>
      <c r="C11643" s="703">
        <v>10</v>
      </c>
      <c r="D11643" s="703">
        <v>20</v>
      </c>
      <c r="E11643" s="703" t="s">
        <v>4299</v>
      </c>
      <c r="F11643" s="589">
        <v>0</v>
      </c>
    </row>
    <row r="11644" spans="1:6" ht="14.4" x14ac:dyDescent="0.3">
      <c r="A11644" s="703">
        <v>2026</v>
      </c>
      <c r="B11644" s="703">
        <v>2008</v>
      </c>
      <c r="C11644" s="703">
        <v>10</v>
      </c>
      <c r="D11644" s="703">
        <v>20</v>
      </c>
      <c r="E11644" s="703" t="s">
        <v>4300</v>
      </c>
      <c r="F11644" s="589">
        <v>0</v>
      </c>
    </row>
    <row r="11645" spans="1:6" ht="14.4" x14ac:dyDescent="0.3">
      <c r="A11645" s="703">
        <v>2026</v>
      </c>
      <c r="B11645" s="703">
        <v>2008</v>
      </c>
      <c r="C11645" s="703">
        <v>10</v>
      </c>
      <c r="D11645" s="703">
        <v>20</v>
      </c>
      <c r="E11645" s="703" t="s">
        <v>4301</v>
      </c>
      <c r="F11645" s="589">
        <v>0</v>
      </c>
    </row>
    <row r="11646" spans="1:6" ht="14.4" x14ac:dyDescent="0.3">
      <c r="A11646" s="703">
        <v>2026</v>
      </c>
      <c r="B11646" s="703">
        <v>2008</v>
      </c>
      <c r="C11646" s="703">
        <v>10</v>
      </c>
      <c r="D11646" s="703">
        <v>21</v>
      </c>
      <c r="E11646" s="703" t="s">
        <v>4278</v>
      </c>
      <c r="F11646" s="589">
        <v>0</v>
      </c>
    </row>
    <row r="11647" spans="1:6" ht="14.4" x14ac:dyDescent="0.3">
      <c r="A11647" s="703">
        <v>2026</v>
      </c>
      <c r="B11647" s="703">
        <v>2008</v>
      </c>
      <c r="C11647" s="703">
        <v>10</v>
      </c>
      <c r="D11647" s="703">
        <v>21</v>
      </c>
      <c r="E11647" s="703" t="s">
        <v>4279</v>
      </c>
      <c r="F11647" s="589">
        <v>0</v>
      </c>
    </row>
    <row r="11648" spans="1:6" ht="14.4" x14ac:dyDescent="0.3">
      <c r="A11648" s="703">
        <v>2026</v>
      </c>
      <c r="B11648" s="703">
        <v>2008</v>
      </c>
      <c r="C11648" s="703">
        <v>10</v>
      </c>
      <c r="D11648" s="703">
        <v>21</v>
      </c>
      <c r="E11648" s="703" t="s">
        <v>4280</v>
      </c>
      <c r="F11648" s="589">
        <v>0</v>
      </c>
    </row>
    <row r="11649" spans="1:6" ht="14.4" x14ac:dyDescent="0.3">
      <c r="A11649" s="703">
        <v>2026</v>
      </c>
      <c r="B11649" s="703">
        <v>2008</v>
      </c>
      <c r="C11649" s="703">
        <v>10</v>
      </c>
      <c r="D11649" s="703">
        <v>21</v>
      </c>
      <c r="E11649" s="703" t="s">
        <v>4281</v>
      </c>
      <c r="F11649" s="589">
        <v>0</v>
      </c>
    </row>
    <row r="11650" spans="1:6" ht="14.4" x14ac:dyDescent="0.3">
      <c r="A11650" s="703">
        <v>2026</v>
      </c>
      <c r="B11650" s="703">
        <v>2008</v>
      </c>
      <c r="C11650" s="703">
        <v>10</v>
      </c>
      <c r="D11650" s="703">
        <v>21</v>
      </c>
      <c r="E11650" s="703" t="s">
        <v>4282</v>
      </c>
      <c r="F11650" s="589">
        <v>0</v>
      </c>
    </row>
    <row r="11651" spans="1:6" ht="14.4" x14ac:dyDescent="0.3">
      <c r="A11651" s="703">
        <v>2026</v>
      </c>
      <c r="B11651" s="703">
        <v>2008</v>
      </c>
      <c r="C11651" s="703">
        <v>10</v>
      </c>
      <c r="D11651" s="703">
        <v>21</v>
      </c>
      <c r="E11651" s="703" t="s">
        <v>4283</v>
      </c>
      <c r="F11651" s="589">
        <v>0</v>
      </c>
    </row>
    <row r="11652" spans="1:6" ht="14.4" x14ac:dyDescent="0.3">
      <c r="A11652" s="703">
        <v>2026</v>
      </c>
      <c r="B11652" s="703">
        <v>2008</v>
      </c>
      <c r="C11652" s="703">
        <v>10</v>
      </c>
      <c r="D11652" s="703">
        <v>21</v>
      </c>
      <c r="E11652" s="703" t="s">
        <v>4284</v>
      </c>
      <c r="F11652" s="589">
        <v>0</v>
      </c>
    </row>
    <row r="11653" spans="1:6" ht="14.4" x14ac:dyDescent="0.3">
      <c r="A11653" s="703">
        <v>2026</v>
      </c>
      <c r="B11653" s="703">
        <v>2008</v>
      </c>
      <c r="C11653" s="703">
        <v>10</v>
      </c>
      <c r="D11653" s="703">
        <v>21</v>
      </c>
      <c r="E11653" s="703" t="s">
        <v>4285</v>
      </c>
      <c r="F11653" s="589">
        <v>9.6645291484426536</v>
      </c>
    </row>
    <row r="11654" spans="1:6" ht="14.4" x14ac:dyDescent="0.3">
      <c r="A11654" s="703">
        <v>2026</v>
      </c>
      <c r="B11654" s="703">
        <v>2008</v>
      </c>
      <c r="C11654" s="703">
        <v>10</v>
      </c>
      <c r="D11654" s="703">
        <v>21</v>
      </c>
      <c r="E11654" s="703" t="s">
        <v>4286</v>
      </c>
      <c r="F11654" s="589">
        <v>5923.0691523837568</v>
      </c>
    </row>
    <row r="11655" spans="1:6" ht="14.4" x14ac:dyDescent="0.3">
      <c r="A11655" s="703">
        <v>2026</v>
      </c>
      <c r="B11655" s="703">
        <v>2008</v>
      </c>
      <c r="C11655" s="703">
        <v>10</v>
      </c>
      <c r="D11655" s="703">
        <v>21</v>
      </c>
      <c r="E11655" s="703" t="s">
        <v>4287</v>
      </c>
      <c r="F11655" s="589">
        <v>18358.316503643215</v>
      </c>
    </row>
    <row r="11656" spans="1:6" ht="14.4" x14ac:dyDescent="0.3">
      <c r="A11656" s="703">
        <v>2026</v>
      </c>
      <c r="B11656" s="703">
        <v>2008</v>
      </c>
      <c r="C11656" s="703">
        <v>10</v>
      </c>
      <c r="D11656" s="703">
        <v>21</v>
      </c>
      <c r="E11656" s="703" t="s">
        <v>4288</v>
      </c>
      <c r="F11656" s="589">
        <v>24523.204788683001</v>
      </c>
    </row>
    <row r="11657" spans="1:6" ht="14.4" x14ac:dyDescent="0.3">
      <c r="A11657" s="703">
        <v>2026</v>
      </c>
      <c r="B11657" s="703">
        <v>2008</v>
      </c>
      <c r="C11657" s="703">
        <v>10</v>
      </c>
      <c r="D11657" s="703">
        <v>21</v>
      </c>
      <c r="E11657" s="703" t="s">
        <v>4289</v>
      </c>
      <c r="F11657" s="589">
        <v>27218.464768984981</v>
      </c>
    </row>
    <row r="11658" spans="1:6" ht="14.4" x14ac:dyDescent="0.3">
      <c r="A11658" s="703">
        <v>2026</v>
      </c>
      <c r="B11658" s="703">
        <v>2008</v>
      </c>
      <c r="C11658" s="703">
        <v>10</v>
      </c>
      <c r="D11658" s="703">
        <v>21</v>
      </c>
      <c r="E11658" s="703" t="s">
        <v>4290</v>
      </c>
      <c r="F11658" s="589">
        <v>29745.079554553267</v>
      </c>
    </row>
    <row r="11659" spans="1:6" ht="14.4" x14ac:dyDescent="0.3">
      <c r="A11659" s="703">
        <v>2026</v>
      </c>
      <c r="B11659" s="703">
        <v>2008</v>
      </c>
      <c r="C11659" s="703">
        <v>10</v>
      </c>
      <c r="D11659" s="703">
        <v>21</v>
      </c>
      <c r="E11659" s="703" t="s">
        <v>4291</v>
      </c>
      <c r="F11659" s="589">
        <v>30781.770758287388</v>
      </c>
    </row>
    <row r="11660" spans="1:6" ht="14.4" x14ac:dyDescent="0.3">
      <c r="A11660" s="703">
        <v>2026</v>
      </c>
      <c r="B11660" s="703">
        <v>2008</v>
      </c>
      <c r="C11660" s="703">
        <v>10</v>
      </c>
      <c r="D11660" s="703">
        <v>21</v>
      </c>
      <c r="E11660" s="703" t="s">
        <v>4292</v>
      </c>
      <c r="F11660" s="589">
        <v>30740.373106682986</v>
      </c>
    </row>
    <row r="11661" spans="1:6" ht="14.4" x14ac:dyDescent="0.3">
      <c r="A11661" s="703">
        <v>2026</v>
      </c>
      <c r="B11661" s="703">
        <v>2008</v>
      </c>
      <c r="C11661" s="703">
        <v>10</v>
      </c>
      <c r="D11661" s="703">
        <v>21</v>
      </c>
      <c r="E11661" s="703" t="s">
        <v>4293</v>
      </c>
      <c r="F11661" s="589">
        <v>30826.236740151609</v>
      </c>
    </row>
    <row r="11662" spans="1:6" ht="14.4" x14ac:dyDescent="0.3">
      <c r="A11662" s="703">
        <v>2026</v>
      </c>
      <c r="B11662" s="703">
        <v>2008</v>
      </c>
      <c r="C11662" s="703">
        <v>10</v>
      </c>
      <c r="D11662" s="703">
        <v>21</v>
      </c>
      <c r="E11662" s="703" t="s">
        <v>4294</v>
      </c>
      <c r="F11662" s="589">
        <v>29165.166314656406</v>
      </c>
    </row>
    <row r="11663" spans="1:6" ht="14.4" x14ac:dyDescent="0.3">
      <c r="A11663" s="703">
        <v>2026</v>
      </c>
      <c r="B11663" s="703">
        <v>2008</v>
      </c>
      <c r="C11663" s="703">
        <v>10</v>
      </c>
      <c r="D11663" s="703">
        <v>21</v>
      </c>
      <c r="E11663" s="703" t="s">
        <v>4295</v>
      </c>
      <c r="F11663" s="589">
        <v>21386.815811112858</v>
      </c>
    </row>
    <row r="11664" spans="1:6" ht="14.4" x14ac:dyDescent="0.3">
      <c r="A11664" s="703">
        <v>2026</v>
      </c>
      <c r="B11664" s="703">
        <v>2008</v>
      </c>
      <c r="C11664" s="703">
        <v>10</v>
      </c>
      <c r="D11664" s="703">
        <v>21</v>
      </c>
      <c r="E11664" s="703" t="s">
        <v>4296</v>
      </c>
      <c r="F11664" s="589">
        <v>3837.9477284527338</v>
      </c>
    </row>
    <row r="11665" spans="1:6" ht="14.4" x14ac:dyDescent="0.3">
      <c r="A11665" s="703">
        <v>2026</v>
      </c>
      <c r="B11665" s="703">
        <v>2008</v>
      </c>
      <c r="C11665" s="703">
        <v>10</v>
      </c>
      <c r="D11665" s="703">
        <v>21</v>
      </c>
      <c r="E11665" s="703" t="s">
        <v>4297</v>
      </c>
      <c r="F11665" s="589">
        <v>0</v>
      </c>
    </row>
    <row r="11666" spans="1:6" ht="14.4" x14ac:dyDescent="0.3">
      <c r="A11666" s="703">
        <v>2026</v>
      </c>
      <c r="B11666" s="703">
        <v>2008</v>
      </c>
      <c r="C11666" s="703">
        <v>10</v>
      </c>
      <c r="D11666" s="703">
        <v>21</v>
      </c>
      <c r="E11666" s="703" t="s">
        <v>4298</v>
      </c>
      <c r="F11666" s="589">
        <v>0</v>
      </c>
    </row>
    <row r="11667" spans="1:6" ht="14.4" x14ac:dyDescent="0.3">
      <c r="A11667" s="703">
        <v>2026</v>
      </c>
      <c r="B11667" s="703">
        <v>2008</v>
      </c>
      <c r="C11667" s="703">
        <v>10</v>
      </c>
      <c r="D11667" s="703">
        <v>21</v>
      </c>
      <c r="E11667" s="703" t="s">
        <v>4299</v>
      </c>
      <c r="F11667" s="589">
        <v>0</v>
      </c>
    </row>
    <row r="11668" spans="1:6" ht="14.4" x14ac:dyDescent="0.3">
      <c r="A11668" s="703">
        <v>2026</v>
      </c>
      <c r="B11668" s="703">
        <v>2008</v>
      </c>
      <c r="C11668" s="703">
        <v>10</v>
      </c>
      <c r="D11668" s="703">
        <v>21</v>
      </c>
      <c r="E11668" s="703" t="s">
        <v>4300</v>
      </c>
      <c r="F11668" s="589">
        <v>0</v>
      </c>
    </row>
    <row r="11669" spans="1:6" ht="14.4" x14ac:dyDescent="0.3">
      <c r="A11669" s="703">
        <v>2026</v>
      </c>
      <c r="B11669" s="703">
        <v>2008</v>
      </c>
      <c r="C11669" s="703">
        <v>10</v>
      </c>
      <c r="D11669" s="703">
        <v>21</v>
      </c>
      <c r="E11669" s="703" t="s">
        <v>4301</v>
      </c>
      <c r="F11669" s="589">
        <v>0</v>
      </c>
    </row>
    <row r="11670" spans="1:6" ht="14.4" x14ac:dyDescent="0.3">
      <c r="A11670" s="703">
        <v>2026</v>
      </c>
      <c r="B11670" s="703">
        <v>2008</v>
      </c>
      <c r="C11670" s="703">
        <v>10</v>
      </c>
      <c r="D11670" s="703">
        <v>22</v>
      </c>
      <c r="E11670" s="703" t="s">
        <v>4278</v>
      </c>
      <c r="F11670" s="589">
        <v>0</v>
      </c>
    </row>
    <row r="11671" spans="1:6" ht="14.4" x14ac:dyDescent="0.3">
      <c r="A11671" s="703">
        <v>2026</v>
      </c>
      <c r="B11671" s="703">
        <v>2008</v>
      </c>
      <c r="C11671" s="703">
        <v>10</v>
      </c>
      <c r="D11671" s="703">
        <v>22</v>
      </c>
      <c r="E11671" s="703" t="s">
        <v>4279</v>
      </c>
      <c r="F11671" s="589">
        <v>0</v>
      </c>
    </row>
    <row r="11672" spans="1:6" ht="14.4" x14ac:dyDescent="0.3">
      <c r="A11672" s="703">
        <v>2026</v>
      </c>
      <c r="B11672" s="703">
        <v>2008</v>
      </c>
      <c r="C11672" s="703">
        <v>10</v>
      </c>
      <c r="D11672" s="703">
        <v>22</v>
      </c>
      <c r="E11672" s="703" t="s">
        <v>4280</v>
      </c>
      <c r="F11672" s="589">
        <v>0</v>
      </c>
    </row>
    <row r="11673" spans="1:6" ht="14.4" x14ac:dyDescent="0.3">
      <c r="A11673" s="703">
        <v>2026</v>
      </c>
      <c r="B11673" s="703">
        <v>2008</v>
      </c>
      <c r="C11673" s="703">
        <v>10</v>
      </c>
      <c r="D11673" s="703">
        <v>22</v>
      </c>
      <c r="E11673" s="703" t="s">
        <v>4281</v>
      </c>
      <c r="F11673" s="589">
        <v>0</v>
      </c>
    </row>
    <row r="11674" spans="1:6" ht="14.4" x14ac:dyDescent="0.3">
      <c r="A11674" s="703">
        <v>2026</v>
      </c>
      <c r="B11674" s="703">
        <v>2008</v>
      </c>
      <c r="C11674" s="703">
        <v>10</v>
      </c>
      <c r="D11674" s="703">
        <v>22</v>
      </c>
      <c r="E11674" s="703" t="s">
        <v>4282</v>
      </c>
      <c r="F11674" s="589">
        <v>0</v>
      </c>
    </row>
    <row r="11675" spans="1:6" ht="14.4" x14ac:dyDescent="0.3">
      <c r="A11675" s="703">
        <v>2026</v>
      </c>
      <c r="B11675" s="703">
        <v>2008</v>
      </c>
      <c r="C11675" s="703">
        <v>10</v>
      </c>
      <c r="D11675" s="703">
        <v>22</v>
      </c>
      <c r="E11675" s="703" t="s">
        <v>4283</v>
      </c>
      <c r="F11675" s="589">
        <v>0</v>
      </c>
    </row>
    <row r="11676" spans="1:6" ht="14.4" x14ac:dyDescent="0.3">
      <c r="A11676" s="703">
        <v>2026</v>
      </c>
      <c r="B11676" s="703">
        <v>2008</v>
      </c>
      <c r="C11676" s="703">
        <v>10</v>
      </c>
      <c r="D11676" s="703">
        <v>22</v>
      </c>
      <c r="E11676" s="703" t="s">
        <v>4284</v>
      </c>
      <c r="F11676" s="589">
        <v>0</v>
      </c>
    </row>
    <row r="11677" spans="1:6" ht="14.4" x14ac:dyDescent="0.3">
      <c r="A11677" s="703">
        <v>2026</v>
      </c>
      <c r="B11677" s="703">
        <v>2008</v>
      </c>
      <c r="C11677" s="703">
        <v>10</v>
      </c>
      <c r="D11677" s="703">
        <v>22</v>
      </c>
      <c r="E11677" s="703" t="s">
        <v>4285</v>
      </c>
      <c r="F11677" s="589">
        <v>8.5606409608697565</v>
      </c>
    </row>
    <row r="11678" spans="1:6" ht="14.4" x14ac:dyDescent="0.3">
      <c r="A11678" s="703">
        <v>2026</v>
      </c>
      <c r="B11678" s="703">
        <v>2008</v>
      </c>
      <c r="C11678" s="703">
        <v>10</v>
      </c>
      <c r="D11678" s="703">
        <v>22</v>
      </c>
      <c r="E11678" s="703" t="s">
        <v>4286</v>
      </c>
      <c r="F11678" s="589">
        <v>4479.5935076434998</v>
      </c>
    </row>
    <row r="11679" spans="1:6" ht="14.4" x14ac:dyDescent="0.3">
      <c r="A11679" s="703">
        <v>2026</v>
      </c>
      <c r="B11679" s="703">
        <v>2008</v>
      </c>
      <c r="C11679" s="703">
        <v>10</v>
      </c>
      <c r="D11679" s="703">
        <v>22</v>
      </c>
      <c r="E11679" s="703" t="s">
        <v>4287</v>
      </c>
      <c r="F11679" s="589">
        <v>14795.777050534427</v>
      </c>
    </row>
    <row r="11680" spans="1:6" ht="14.4" x14ac:dyDescent="0.3">
      <c r="A11680" s="703">
        <v>2026</v>
      </c>
      <c r="B11680" s="703">
        <v>2008</v>
      </c>
      <c r="C11680" s="703">
        <v>10</v>
      </c>
      <c r="D11680" s="703">
        <v>22</v>
      </c>
      <c r="E11680" s="703" t="s">
        <v>4288</v>
      </c>
      <c r="F11680" s="589">
        <v>21175.004564260071</v>
      </c>
    </row>
    <row r="11681" spans="1:6" ht="14.4" x14ac:dyDescent="0.3">
      <c r="A11681" s="703">
        <v>2026</v>
      </c>
      <c r="B11681" s="703">
        <v>2008</v>
      </c>
      <c r="C11681" s="703">
        <v>10</v>
      </c>
      <c r="D11681" s="703">
        <v>22</v>
      </c>
      <c r="E11681" s="703" t="s">
        <v>4289</v>
      </c>
      <c r="F11681" s="589">
        <v>24775.858724594738</v>
      </c>
    </row>
    <row r="11682" spans="1:6" ht="14.4" x14ac:dyDescent="0.3">
      <c r="A11682" s="703">
        <v>2026</v>
      </c>
      <c r="B11682" s="703">
        <v>2008</v>
      </c>
      <c r="C11682" s="703">
        <v>10</v>
      </c>
      <c r="D11682" s="703">
        <v>22</v>
      </c>
      <c r="E11682" s="703" t="s">
        <v>4290</v>
      </c>
      <c r="F11682" s="589">
        <v>27648.842390041973</v>
      </c>
    </row>
    <row r="11683" spans="1:6" ht="14.4" x14ac:dyDescent="0.3">
      <c r="A11683" s="703">
        <v>2026</v>
      </c>
      <c r="B11683" s="703">
        <v>2008</v>
      </c>
      <c r="C11683" s="703">
        <v>10</v>
      </c>
      <c r="D11683" s="703">
        <v>22</v>
      </c>
      <c r="E11683" s="703" t="s">
        <v>4291</v>
      </c>
      <c r="F11683" s="589">
        <v>27637.861082535634</v>
      </c>
    </row>
    <row r="11684" spans="1:6" ht="14.4" x14ac:dyDescent="0.3">
      <c r="A11684" s="703">
        <v>2026</v>
      </c>
      <c r="B11684" s="703">
        <v>2008</v>
      </c>
      <c r="C11684" s="703">
        <v>10</v>
      </c>
      <c r="D11684" s="703">
        <v>22</v>
      </c>
      <c r="E11684" s="703" t="s">
        <v>4292</v>
      </c>
      <c r="F11684" s="589">
        <v>26460.883899231147</v>
      </c>
    </row>
    <row r="11685" spans="1:6" ht="14.4" x14ac:dyDescent="0.3">
      <c r="A11685" s="703">
        <v>2026</v>
      </c>
      <c r="B11685" s="703">
        <v>2008</v>
      </c>
      <c r="C11685" s="703">
        <v>10</v>
      </c>
      <c r="D11685" s="703">
        <v>22</v>
      </c>
      <c r="E11685" s="703" t="s">
        <v>4293</v>
      </c>
      <c r="F11685" s="589">
        <v>27957.339108810913</v>
      </c>
    </row>
    <row r="11686" spans="1:6" ht="14.4" x14ac:dyDescent="0.3">
      <c r="A11686" s="703">
        <v>2026</v>
      </c>
      <c r="B11686" s="703">
        <v>2008</v>
      </c>
      <c r="C11686" s="703">
        <v>10</v>
      </c>
      <c r="D11686" s="703">
        <v>22</v>
      </c>
      <c r="E11686" s="703" t="s">
        <v>4294</v>
      </c>
      <c r="F11686" s="589">
        <v>24170.384650861495</v>
      </c>
    </row>
    <row r="11687" spans="1:6" ht="14.4" x14ac:dyDescent="0.3">
      <c r="A11687" s="703">
        <v>2026</v>
      </c>
      <c r="B11687" s="703">
        <v>2008</v>
      </c>
      <c r="C11687" s="703">
        <v>10</v>
      </c>
      <c r="D11687" s="703">
        <v>22</v>
      </c>
      <c r="E11687" s="703" t="s">
        <v>4295</v>
      </c>
      <c r="F11687" s="589">
        <v>18982.231591252541</v>
      </c>
    </row>
    <row r="11688" spans="1:6" ht="14.4" x14ac:dyDescent="0.3">
      <c r="A11688" s="703">
        <v>2026</v>
      </c>
      <c r="B11688" s="703">
        <v>2008</v>
      </c>
      <c r="C11688" s="703">
        <v>10</v>
      </c>
      <c r="D11688" s="703">
        <v>22</v>
      </c>
      <c r="E11688" s="703" t="s">
        <v>4296</v>
      </c>
      <c r="F11688" s="589">
        <v>3409.1658388403885</v>
      </c>
    </row>
    <row r="11689" spans="1:6" ht="14.4" x14ac:dyDescent="0.3">
      <c r="A11689" s="703">
        <v>2026</v>
      </c>
      <c r="B11689" s="703">
        <v>2008</v>
      </c>
      <c r="C11689" s="703">
        <v>10</v>
      </c>
      <c r="D11689" s="703">
        <v>22</v>
      </c>
      <c r="E11689" s="703" t="s">
        <v>4297</v>
      </c>
      <c r="F11689" s="589">
        <v>0</v>
      </c>
    </row>
    <row r="11690" spans="1:6" ht="14.4" x14ac:dyDescent="0.3">
      <c r="A11690" s="703">
        <v>2026</v>
      </c>
      <c r="B11690" s="703">
        <v>2008</v>
      </c>
      <c r="C11690" s="703">
        <v>10</v>
      </c>
      <c r="D11690" s="703">
        <v>22</v>
      </c>
      <c r="E11690" s="703" t="s">
        <v>4298</v>
      </c>
      <c r="F11690" s="589">
        <v>0</v>
      </c>
    </row>
    <row r="11691" spans="1:6" ht="14.4" x14ac:dyDescent="0.3">
      <c r="A11691" s="703">
        <v>2026</v>
      </c>
      <c r="B11691" s="703">
        <v>2008</v>
      </c>
      <c r="C11691" s="703">
        <v>10</v>
      </c>
      <c r="D11691" s="703">
        <v>22</v>
      </c>
      <c r="E11691" s="703" t="s">
        <v>4299</v>
      </c>
      <c r="F11691" s="589">
        <v>0</v>
      </c>
    </row>
    <row r="11692" spans="1:6" ht="14.4" x14ac:dyDescent="0.3">
      <c r="A11692" s="703">
        <v>2026</v>
      </c>
      <c r="B11692" s="703">
        <v>2008</v>
      </c>
      <c r="C11692" s="703">
        <v>10</v>
      </c>
      <c r="D11692" s="703">
        <v>22</v>
      </c>
      <c r="E11692" s="703" t="s">
        <v>4300</v>
      </c>
      <c r="F11692" s="589">
        <v>0</v>
      </c>
    </row>
    <row r="11693" spans="1:6" ht="14.4" x14ac:dyDescent="0.3">
      <c r="A11693" s="703">
        <v>2026</v>
      </c>
      <c r="B11693" s="703">
        <v>2008</v>
      </c>
      <c r="C11693" s="703">
        <v>10</v>
      </c>
      <c r="D11693" s="703">
        <v>22</v>
      </c>
      <c r="E11693" s="703" t="s">
        <v>4301</v>
      </c>
      <c r="F11693" s="589">
        <v>0</v>
      </c>
    </row>
    <row r="11694" spans="1:6" ht="14.4" x14ac:dyDescent="0.3">
      <c r="A11694" s="703">
        <v>2026</v>
      </c>
      <c r="B11694" s="703">
        <v>2008</v>
      </c>
      <c r="C11694" s="703">
        <v>10</v>
      </c>
      <c r="D11694" s="703">
        <v>23</v>
      </c>
      <c r="E11694" s="703" t="s">
        <v>4278</v>
      </c>
      <c r="F11694" s="589">
        <v>0</v>
      </c>
    </row>
    <row r="11695" spans="1:6" ht="14.4" x14ac:dyDescent="0.3">
      <c r="A11695" s="703">
        <v>2026</v>
      </c>
      <c r="B11695" s="703">
        <v>2008</v>
      </c>
      <c r="C11695" s="703">
        <v>10</v>
      </c>
      <c r="D11695" s="703">
        <v>23</v>
      </c>
      <c r="E11695" s="703" t="s">
        <v>4279</v>
      </c>
      <c r="F11695" s="589">
        <v>0</v>
      </c>
    </row>
    <row r="11696" spans="1:6" ht="14.4" x14ac:dyDescent="0.3">
      <c r="A11696" s="703">
        <v>2026</v>
      </c>
      <c r="B11696" s="703">
        <v>2008</v>
      </c>
      <c r="C11696" s="703">
        <v>10</v>
      </c>
      <c r="D11696" s="703">
        <v>23</v>
      </c>
      <c r="E11696" s="703" t="s">
        <v>4280</v>
      </c>
      <c r="F11696" s="589">
        <v>0</v>
      </c>
    </row>
    <row r="11697" spans="1:6" ht="14.4" x14ac:dyDescent="0.3">
      <c r="A11697" s="703">
        <v>2026</v>
      </c>
      <c r="B11697" s="703">
        <v>2008</v>
      </c>
      <c r="C11697" s="703">
        <v>10</v>
      </c>
      <c r="D11697" s="703">
        <v>23</v>
      </c>
      <c r="E11697" s="703" t="s">
        <v>4281</v>
      </c>
      <c r="F11697" s="589">
        <v>0</v>
      </c>
    </row>
    <row r="11698" spans="1:6" ht="14.4" x14ac:dyDescent="0.3">
      <c r="A11698" s="703">
        <v>2026</v>
      </c>
      <c r="B11698" s="703">
        <v>2008</v>
      </c>
      <c r="C11698" s="703">
        <v>10</v>
      </c>
      <c r="D11698" s="703">
        <v>23</v>
      </c>
      <c r="E11698" s="703" t="s">
        <v>4282</v>
      </c>
      <c r="F11698" s="589">
        <v>0</v>
      </c>
    </row>
    <row r="11699" spans="1:6" ht="14.4" x14ac:dyDescent="0.3">
      <c r="A11699" s="703">
        <v>2026</v>
      </c>
      <c r="B11699" s="703">
        <v>2008</v>
      </c>
      <c r="C11699" s="703">
        <v>10</v>
      </c>
      <c r="D11699" s="703">
        <v>23</v>
      </c>
      <c r="E11699" s="703" t="s">
        <v>4283</v>
      </c>
      <c r="F11699" s="589">
        <v>0</v>
      </c>
    </row>
    <row r="11700" spans="1:6" ht="14.4" x14ac:dyDescent="0.3">
      <c r="A11700" s="703">
        <v>2026</v>
      </c>
      <c r="B11700" s="703">
        <v>2008</v>
      </c>
      <c r="C11700" s="703">
        <v>10</v>
      </c>
      <c r="D11700" s="703">
        <v>23</v>
      </c>
      <c r="E11700" s="703" t="s">
        <v>4284</v>
      </c>
      <c r="F11700" s="589">
        <v>0</v>
      </c>
    </row>
    <row r="11701" spans="1:6" ht="14.4" x14ac:dyDescent="0.3">
      <c r="A11701" s="703">
        <v>2026</v>
      </c>
      <c r="B11701" s="703">
        <v>2008</v>
      </c>
      <c r="C11701" s="703">
        <v>10</v>
      </c>
      <c r="D11701" s="703">
        <v>23</v>
      </c>
      <c r="E11701" s="703" t="s">
        <v>4285</v>
      </c>
      <c r="F11701" s="589">
        <v>7.7832434662066454</v>
      </c>
    </row>
    <row r="11702" spans="1:6" ht="14.4" x14ac:dyDescent="0.3">
      <c r="A11702" s="703">
        <v>2026</v>
      </c>
      <c r="B11702" s="703">
        <v>2008</v>
      </c>
      <c r="C11702" s="703">
        <v>10</v>
      </c>
      <c r="D11702" s="703">
        <v>23</v>
      </c>
      <c r="E11702" s="703" t="s">
        <v>4286</v>
      </c>
      <c r="F11702" s="589">
        <v>11010.865591326781</v>
      </c>
    </row>
    <row r="11703" spans="1:6" ht="14.4" x14ac:dyDescent="0.3">
      <c r="A11703" s="703">
        <v>2026</v>
      </c>
      <c r="B11703" s="703">
        <v>2008</v>
      </c>
      <c r="C11703" s="703">
        <v>10</v>
      </c>
      <c r="D11703" s="703">
        <v>23</v>
      </c>
      <c r="E11703" s="703" t="s">
        <v>4287</v>
      </c>
      <c r="F11703" s="589">
        <v>32970.685988669502</v>
      </c>
    </row>
    <row r="11704" spans="1:6" ht="14.4" x14ac:dyDescent="0.3">
      <c r="A11704" s="703">
        <v>2026</v>
      </c>
      <c r="B11704" s="703">
        <v>2008</v>
      </c>
      <c r="C11704" s="703">
        <v>10</v>
      </c>
      <c r="D11704" s="703">
        <v>23</v>
      </c>
      <c r="E11704" s="703" t="s">
        <v>4288</v>
      </c>
      <c r="F11704" s="589">
        <v>38920.155594907272</v>
      </c>
    </row>
    <row r="11705" spans="1:6" ht="14.4" x14ac:dyDescent="0.3">
      <c r="A11705" s="703">
        <v>2026</v>
      </c>
      <c r="B11705" s="703">
        <v>2008</v>
      </c>
      <c r="C11705" s="703">
        <v>10</v>
      </c>
      <c r="D11705" s="703">
        <v>23</v>
      </c>
      <c r="E11705" s="703" t="s">
        <v>4289</v>
      </c>
      <c r="F11705" s="589">
        <v>39426.232500641803</v>
      </c>
    </row>
    <row r="11706" spans="1:6" ht="14.4" x14ac:dyDescent="0.3">
      <c r="A11706" s="703">
        <v>2026</v>
      </c>
      <c r="B11706" s="703">
        <v>2008</v>
      </c>
      <c r="C11706" s="703">
        <v>10</v>
      </c>
      <c r="D11706" s="703">
        <v>23</v>
      </c>
      <c r="E11706" s="703" t="s">
        <v>4290</v>
      </c>
      <c r="F11706" s="589">
        <v>38827.577720055939</v>
      </c>
    </row>
    <row r="11707" spans="1:6" ht="14.4" x14ac:dyDescent="0.3">
      <c r="A11707" s="703">
        <v>2026</v>
      </c>
      <c r="B11707" s="703">
        <v>2008</v>
      </c>
      <c r="C11707" s="703">
        <v>10</v>
      </c>
      <c r="D11707" s="703">
        <v>23</v>
      </c>
      <c r="E11707" s="703" t="s">
        <v>4291</v>
      </c>
      <c r="F11707" s="589">
        <v>38430.56839024902</v>
      </c>
    </row>
    <row r="11708" spans="1:6" ht="14.4" x14ac:dyDescent="0.3">
      <c r="A11708" s="703">
        <v>2026</v>
      </c>
      <c r="B11708" s="703">
        <v>2008</v>
      </c>
      <c r="C11708" s="703">
        <v>10</v>
      </c>
      <c r="D11708" s="703">
        <v>23</v>
      </c>
      <c r="E11708" s="703" t="s">
        <v>4292</v>
      </c>
      <c r="F11708" s="589">
        <v>37860.424228109521</v>
      </c>
    </row>
    <row r="11709" spans="1:6" ht="14.4" x14ac:dyDescent="0.3">
      <c r="A11709" s="703">
        <v>2026</v>
      </c>
      <c r="B11709" s="703">
        <v>2008</v>
      </c>
      <c r="C11709" s="703">
        <v>10</v>
      </c>
      <c r="D11709" s="703">
        <v>23</v>
      </c>
      <c r="E11709" s="703" t="s">
        <v>4293</v>
      </c>
      <c r="F11709" s="589">
        <v>37482.284421026729</v>
      </c>
    </row>
    <row r="11710" spans="1:6" ht="14.4" x14ac:dyDescent="0.3">
      <c r="A11710" s="703">
        <v>2026</v>
      </c>
      <c r="B11710" s="703">
        <v>2008</v>
      </c>
      <c r="C11710" s="703">
        <v>10</v>
      </c>
      <c r="D11710" s="703">
        <v>23</v>
      </c>
      <c r="E11710" s="703" t="s">
        <v>4294</v>
      </c>
      <c r="F11710" s="589">
        <v>34766.092283008526</v>
      </c>
    </row>
    <row r="11711" spans="1:6" ht="14.4" x14ac:dyDescent="0.3">
      <c r="A11711" s="703">
        <v>2026</v>
      </c>
      <c r="B11711" s="703">
        <v>2008</v>
      </c>
      <c r="C11711" s="703">
        <v>10</v>
      </c>
      <c r="D11711" s="703">
        <v>23</v>
      </c>
      <c r="E11711" s="703" t="s">
        <v>4295</v>
      </c>
      <c r="F11711" s="589">
        <v>25339.74417996782</v>
      </c>
    </row>
    <row r="11712" spans="1:6" ht="14.4" x14ac:dyDescent="0.3">
      <c r="A11712" s="703">
        <v>2026</v>
      </c>
      <c r="B11712" s="703">
        <v>2008</v>
      </c>
      <c r="C11712" s="703">
        <v>10</v>
      </c>
      <c r="D11712" s="703">
        <v>23</v>
      </c>
      <c r="E11712" s="703" t="s">
        <v>4296</v>
      </c>
      <c r="F11712" s="589">
        <v>3505.3029045825101</v>
      </c>
    </row>
    <row r="11713" spans="1:6" ht="14.4" x14ac:dyDescent="0.3">
      <c r="A11713" s="703">
        <v>2026</v>
      </c>
      <c r="B11713" s="703">
        <v>2008</v>
      </c>
      <c r="C11713" s="703">
        <v>10</v>
      </c>
      <c r="D11713" s="703">
        <v>23</v>
      </c>
      <c r="E11713" s="703" t="s">
        <v>4297</v>
      </c>
      <c r="F11713" s="589">
        <v>0</v>
      </c>
    </row>
    <row r="11714" spans="1:6" ht="14.4" x14ac:dyDescent="0.3">
      <c r="A11714" s="703">
        <v>2026</v>
      </c>
      <c r="B11714" s="703">
        <v>2008</v>
      </c>
      <c r="C11714" s="703">
        <v>10</v>
      </c>
      <c r="D11714" s="703">
        <v>23</v>
      </c>
      <c r="E11714" s="703" t="s">
        <v>4298</v>
      </c>
      <c r="F11714" s="589">
        <v>0</v>
      </c>
    </row>
    <row r="11715" spans="1:6" ht="14.4" x14ac:dyDescent="0.3">
      <c r="A11715" s="703">
        <v>2026</v>
      </c>
      <c r="B11715" s="703">
        <v>2008</v>
      </c>
      <c r="C11715" s="703">
        <v>10</v>
      </c>
      <c r="D11715" s="703">
        <v>23</v>
      </c>
      <c r="E11715" s="703" t="s">
        <v>4299</v>
      </c>
      <c r="F11715" s="589">
        <v>0</v>
      </c>
    </row>
    <row r="11716" spans="1:6" ht="14.4" x14ac:dyDescent="0.3">
      <c r="A11716" s="703">
        <v>2026</v>
      </c>
      <c r="B11716" s="703">
        <v>2008</v>
      </c>
      <c r="C11716" s="703">
        <v>10</v>
      </c>
      <c r="D11716" s="703">
        <v>23</v>
      </c>
      <c r="E11716" s="703" t="s">
        <v>4300</v>
      </c>
      <c r="F11716" s="589">
        <v>0</v>
      </c>
    </row>
    <row r="11717" spans="1:6" ht="14.4" x14ac:dyDescent="0.3">
      <c r="A11717" s="703">
        <v>2026</v>
      </c>
      <c r="B11717" s="703">
        <v>2008</v>
      </c>
      <c r="C11717" s="703">
        <v>10</v>
      </c>
      <c r="D11717" s="703">
        <v>23</v>
      </c>
      <c r="E11717" s="703" t="s">
        <v>4301</v>
      </c>
      <c r="F11717" s="589">
        <v>0</v>
      </c>
    </row>
    <row r="11718" spans="1:6" ht="14.4" x14ac:dyDescent="0.3">
      <c r="A11718" s="703">
        <v>2026</v>
      </c>
      <c r="B11718" s="703">
        <v>2008</v>
      </c>
      <c r="C11718" s="703">
        <v>10</v>
      </c>
      <c r="D11718" s="703">
        <v>24</v>
      </c>
      <c r="E11718" s="703" t="s">
        <v>4278</v>
      </c>
      <c r="F11718" s="589">
        <v>0</v>
      </c>
    </row>
    <row r="11719" spans="1:6" ht="14.4" x14ac:dyDescent="0.3">
      <c r="A11719" s="703">
        <v>2026</v>
      </c>
      <c r="B11719" s="703">
        <v>2008</v>
      </c>
      <c r="C11719" s="703">
        <v>10</v>
      </c>
      <c r="D11719" s="703">
        <v>24</v>
      </c>
      <c r="E11719" s="703" t="s">
        <v>4279</v>
      </c>
      <c r="F11719" s="589">
        <v>0</v>
      </c>
    </row>
    <row r="11720" spans="1:6" ht="14.4" x14ac:dyDescent="0.3">
      <c r="A11720" s="703">
        <v>2026</v>
      </c>
      <c r="B11720" s="703">
        <v>2008</v>
      </c>
      <c r="C11720" s="703">
        <v>10</v>
      </c>
      <c r="D11720" s="703">
        <v>24</v>
      </c>
      <c r="E11720" s="703" t="s">
        <v>4280</v>
      </c>
      <c r="F11720" s="589">
        <v>0</v>
      </c>
    </row>
    <row r="11721" spans="1:6" ht="14.4" x14ac:dyDescent="0.3">
      <c r="A11721" s="703">
        <v>2026</v>
      </c>
      <c r="B11721" s="703">
        <v>2008</v>
      </c>
      <c r="C11721" s="703">
        <v>10</v>
      </c>
      <c r="D11721" s="703">
        <v>24</v>
      </c>
      <c r="E11721" s="703" t="s">
        <v>4281</v>
      </c>
      <c r="F11721" s="589">
        <v>0</v>
      </c>
    </row>
    <row r="11722" spans="1:6" ht="14.4" x14ac:dyDescent="0.3">
      <c r="A11722" s="703">
        <v>2026</v>
      </c>
      <c r="B11722" s="703">
        <v>2008</v>
      </c>
      <c r="C11722" s="703">
        <v>10</v>
      </c>
      <c r="D11722" s="703">
        <v>24</v>
      </c>
      <c r="E11722" s="703" t="s">
        <v>4282</v>
      </c>
      <c r="F11722" s="589">
        <v>0</v>
      </c>
    </row>
    <row r="11723" spans="1:6" ht="14.4" x14ac:dyDescent="0.3">
      <c r="A11723" s="703">
        <v>2026</v>
      </c>
      <c r="B11723" s="703">
        <v>2008</v>
      </c>
      <c r="C11723" s="703">
        <v>10</v>
      </c>
      <c r="D11723" s="703">
        <v>24</v>
      </c>
      <c r="E11723" s="703" t="s">
        <v>4283</v>
      </c>
      <c r="F11723" s="589">
        <v>0</v>
      </c>
    </row>
    <row r="11724" spans="1:6" ht="14.4" x14ac:dyDescent="0.3">
      <c r="A11724" s="703">
        <v>2026</v>
      </c>
      <c r="B11724" s="703">
        <v>2008</v>
      </c>
      <c r="C11724" s="703">
        <v>10</v>
      </c>
      <c r="D11724" s="703">
        <v>24</v>
      </c>
      <c r="E11724" s="703" t="s">
        <v>4284</v>
      </c>
      <c r="F11724" s="589">
        <v>0</v>
      </c>
    </row>
    <row r="11725" spans="1:6" ht="14.4" x14ac:dyDescent="0.3">
      <c r="A11725" s="703">
        <v>2026</v>
      </c>
      <c r="B11725" s="703">
        <v>2008</v>
      </c>
      <c r="C11725" s="703">
        <v>10</v>
      </c>
      <c r="D11725" s="703">
        <v>24</v>
      </c>
      <c r="E11725" s="703" t="s">
        <v>4285</v>
      </c>
      <c r="F11725" s="589">
        <v>11.372817240557424</v>
      </c>
    </row>
    <row r="11726" spans="1:6" ht="14.4" x14ac:dyDescent="0.3">
      <c r="A11726" s="703">
        <v>2026</v>
      </c>
      <c r="B11726" s="703">
        <v>2008</v>
      </c>
      <c r="C11726" s="703">
        <v>10</v>
      </c>
      <c r="D11726" s="703">
        <v>24</v>
      </c>
      <c r="E11726" s="703" t="s">
        <v>4286</v>
      </c>
      <c r="F11726" s="589">
        <v>11135.248556961362</v>
      </c>
    </row>
    <row r="11727" spans="1:6" ht="14.4" x14ac:dyDescent="0.3">
      <c r="A11727" s="703">
        <v>2026</v>
      </c>
      <c r="B11727" s="703">
        <v>2008</v>
      </c>
      <c r="C11727" s="703">
        <v>10</v>
      </c>
      <c r="D11727" s="703">
        <v>24</v>
      </c>
      <c r="E11727" s="703" t="s">
        <v>4287</v>
      </c>
      <c r="F11727" s="589">
        <v>34980.12047582167</v>
      </c>
    </row>
    <row r="11728" spans="1:6" ht="14.4" x14ac:dyDescent="0.3">
      <c r="A11728" s="703">
        <v>2026</v>
      </c>
      <c r="B11728" s="703">
        <v>2008</v>
      </c>
      <c r="C11728" s="703">
        <v>10</v>
      </c>
      <c r="D11728" s="703">
        <v>24</v>
      </c>
      <c r="E11728" s="703" t="s">
        <v>4288</v>
      </c>
      <c r="F11728" s="589">
        <v>40318.53576246959</v>
      </c>
    </row>
    <row r="11729" spans="1:6" ht="14.4" x14ac:dyDescent="0.3">
      <c r="A11729" s="703">
        <v>2026</v>
      </c>
      <c r="B11729" s="703">
        <v>2008</v>
      </c>
      <c r="C11729" s="703">
        <v>10</v>
      </c>
      <c r="D11729" s="703">
        <v>24</v>
      </c>
      <c r="E11729" s="703" t="s">
        <v>4289</v>
      </c>
      <c r="F11729" s="589">
        <v>40838.823472625852</v>
      </c>
    </row>
    <row r="11730" spans="1:6" ht="14.4" x14ac:dyDescent="0.3">
      <c r="A11730" s="703">
        <v>2026</v>
      </c>
      <c r="B11730" s="703">
        <v>2008</v>
      </c>
      <c r="C11730" s="703">
        <v>10</v>
      </c>
      <c r="D11730" s="703">
        <v>24</v>
      </c>
      <c r="E11730" s="703" t="s">
        <v>4290</v>
      </c>
      <c r="F11730" s="589">
        <v>39026.141809475463</v>
      </c>
    </row>
    <row r="11731" spans="1:6" ht="14.4" x14ac:dyDescent="0.3">
      <c r="A11731" s="703">
        <v>2026</v>
      </c>
      <c r="B11731" s="703">
        <v>2008</v>
      </c>
      <c r="C11731" s="703">
        <v>10</v>
      </c>
      <c r="D11731" s="703">
        <v>24</v>
      </c>
      <c r="E11731" s="703" t="s">
        <v>4291</v>
      </c>
      <c r="F11731" s="589">
        <v>38474.54368992176</v>
      </c>
    </row>
    <row r="11732" spans="1:6" ht="14.4" x14ac:dyDescent="0.3">
      <c r="A11732" s="703">
        <v>2026</v>
      </c>
      <c r="B11732" s="703">
        <v>2008</v>
      </c>
      <c r="C11732" s="703">
        <v>10</v>
      </c>
      <c r="D11732" s="703">
        <v>24</v>
      </c>
      <c r="E11732" s="703" t="s">
        <v>4292</v>
      </c>
      <c r="F11732" s="589">
        <v>38089.071883406948</v>
      </c>
    </row>
    <row r="11733" spans="1:6" ht="14.4" x14ac:dyDescent="0.3">
      <c r="A11733" s="703">
        <v>2026</v>
      </c>
      <c r="B11733" s="703">
        <v>2008</v>
      </c>
      <c r="C11733" s="703">
        <v>10</v>
      </c>
      <c r="D11733" s="703">
        <v>24</v>
      </c>
      <c r="E11733" s="703" t="s">
        <v>4293</v>
      </c>
      <c r="F11733" s="589">
        <v>36105.161498064976</v>
      </c>
    </row>
    <row r="11734" spans="1:6" ht="14.4" x14ac:dyDescent="0.3">
      <c r="A11734" s="703">
        <v>2026</v>
      </c>
      <c r="B11734" s="703">
        <v>2008</v>
      </c>
      <c r="C11734" s="703">
        <v>10</v>
      </c>
      <c r="D11734" s="703">
        <v>24</v>
      </c>
      <c r="E11734" s="703" t="s">
        <v>4294</v>
      </c>
      <c r="F11734" s="589">
        <v>34629.464244827155</v>
      </c>
    </row>
    <row r="11735" spans="1:6" ht="14.4" x14ac:dyDescent="0.3">
      <c r="A11735" s="703">
        <v>2026</v>
      </c>
      <c r="B11735" s="703">
        <v>2008</v>
      </c>
      <c r="C11735" s="703">
        <v>10</v>
      </c>
      <c r="D11735" s="703">
        <v>24</v>
      </c>
      <c r="E11735" s="703" t="s">
        <v>4295</v>
      </c>
      <c r="F11735" s="589">
        <v>22166.833493721762</v>
      </c>
    </row>
    <row r="11736" spans="1:6" ht="14.4" x14ac:dyDescent="0.3">
      <c r="A11736" s="703">
        <v>2026</v>
      </c>
      <c r="B11736" s="703">
        <v>2008</v>
      </c>
      <c r="C11736" s="703">
        <v>10</v>
      </c>
      <c r="D11736" s="703">
        <v>24</v>
      </c>
      <c r="E11736" s="703" t="s">
        <v>4296</v>
      </c>
      <c r="F11736" s="589">
        <v>2992.1833030500939</v>
      </c>
    </row>
    <row r="11737" spans="1:6" ht="14.4" x14ac:dyDescent="0.3">
      <c r="A11737" s="703">
        <v>2026</v>
      </c>
      <c r="B11737" s="703">
        <v>2008</v>
      </c>
      <c r="C11737" s="703">
        <v>10</v>
      </c>
      <c r="D11737" s="703">
        <v>24</v>
      </c>
      <c r="E11737" s="703" t="s">
        <v>4297</v>
      </c>
      <c r="F11737" s="589">
        <v>0</v>
      </c>
    </row>
    <row r="11738" spans="1:6" ht="14.4" x14ac:dyDescent="0.3">
      <c r="A11738" s="703">
        <v>2026</v>
      </c>
      <c r="B11738" s="703">
        <v>2008</v>
      </c>
      <c r="C11738" s="703">
        <v>10</v>
      </c>
      <c r="D11738" s="703">
        <v>24</v>
      </c>
      <c r="E11738" s="703" t="s">
        <v>4298</v>
      </c>
      <c r="F11738" s="589">
        <v>0</v>
      </c>
    </row>
    <row r="11739" spans="1:6" ht="14.4" x14ac:dyDescent="0.3">
      <c r="A11739" s="703">
        <v>2026</v>
      </c>
      <c r="B11739" s="703">
        <v>2008</v>
      </c>
      <c r="C11739" s="703">
        <v>10</v>
      </c>
      <c r="D11739" s="703">
        <v>24</v>
      </c>
      <c r="E11739" s="703" t="s">
        <v>4299</v>
      </c>
      <c r="F11739" s="589">
        <v>0</v>
      </c>
    </row>
    <row r="11740" spans="1:6" ht="14.4" x14ac:dyDescent="0.3">
      <c r="A11740" s="703">
        <v>2026</v>
      </c>
      <c r="B11740" s="703">
        <v>2008</v>
      </c>
      <c r="C11740" s="703">
        <v>10</v>
      </c>
      <c r="D11740" s="703">
        <v>24</v>
      </c>
      <c r="E11740" s="703" t="s">
        <v>4300</v>
      </c>
      <c r="F11740" s="589">
        <v>0</v>
      </c>
    </row>
    <row r="11741" spans="1:6" ht="14.4" x14ac:dyDescent="0.3">
      <c r="A11741" s="703">
        <v>2026</v>
      </c>
      <c r="B11741" s="703">
        <v>2008</v>
      </c>
      <c r="C11741" s="703">
        <v>10</v>
      </c>
      <c r="D11741" s="703">
        <v>24</v>
      </c>
      <c r="E11741" s="703" t="s">
        <v>4301</v>
      </c>
      <c r="F11741" s="589">
        <v>0</v>
      </c>
    </row>
    <row r="11742" spans="1:6" ht="14.4" x14ac:dyDescent="0.3">
      <c r="A11742" s="703">
        <v>2026</v>
      </c>
      <c r="B11742" s="703">
        <v>2008</v>
      </c>
      <c r="C11742" s="703">
        <v>10</v>
      </c>
      <c r="D11742" s="703">
        <v>25</v>
      </c>
      <c r="E11742" s="703" t="s">
        <v>4278</v>
      </c>
      <c r="F11742" s="589">
        <v>0</v>
      </c>
    </row>
    <row r="11743" spans="1:6" ht="14.4" x14ac:dyDescent="0.3">
      <c r="A11743" s="703">
        <v>2026</v>
      </c>
      <c r="B11743" s="703">
        <v>2008</v>
      </c>
      <c r="C11743" s="703">
        <v>10</v>
      </c>
      <c r="D11743" s="703">
        <v>25</v>
      </c>
      <c r="E11743" s="703" t="s">
        <v>4279</v>
      </c>
      <c r="F11743" s="589">
        <v>0</v>
      </c>
    </row>
    <row r="11744" spans="1:6" ht="14.4" x14ac:dyDescent="0.3">
      <c r="A11744" s="703">
        <v>2026</v>
      </c>
      <c r="B11744" s="703">
        <v>2008</v>
      </c>
      <c r="C11744" s="703">
        <v>10</v>
      </c>
      <c r="D11744" s="703">
        <v>25</v>
      </c>
      <c r="E11744" s="703" t="s">
        <v>4280</v>
      </c>
      <c r="F11744" s="589">
        <v>0</v>
      </c>
    </row>
    <row r="11745" spans="1:6" ht="14.4" x14ac:dyDescent="0.3">
      <c r="A11745" s="703">
        <v>2026</v>
      </c>
      <c r="B11745" s="703">
        <v>2008</v>
      </c>
      <c r="C11745" s="703">
        <v>10</v>
      </c>
      <c r="D11745" s="703">
        <v>25</v>
      </c>
      <c r="E11745" s="703" t="s">
        <v>4281</v>
      </c>
      <c r="F11745" s="589">
        <v>0</v>
      </c>
    </row>
    <row r="11746" spans="1:6" ht="14.4" x14ac:dyDescent="0.3">
      <c r="A11746" s="703">
        <v>2026</v>
      </c>
      <c r="B11746" s="703">
        <v>2008</v>
      </c>
      <c r="C11746" s="703">
        <v>10</v>
      </c>
      <c r="D11746" s="703">
        <v>25</v>
      </c>
      <c r="E11746" s="703" t="s">
        <v>4282</v>
      </c>
      <c r="F11746" s="589">
        <v>0</v>
      </c>
    </row>
    <row r="11747" spans="1:6" ht="14.4" x14ac:dyDescent="0.3">
      <c r="A11747" s="703">
        <v>2026</v>
      </c>
      <c r="B11747" s="703">
        <v>2008</v>
      </c>
      <c r="C11747" s="703">
        <v>10</v>
      </c>
      <c r="D11747" s="703">
        <v>25</v>
      </c>
      <c r="E11747" s="703" t="s">
        <v>4283</v>
      </c>
      <c r="F11747" s="589">
        <v>0</v>
      </c>
    </row>
    <row r="11748" spans="1:6" ht="14.4" x14ac:dyDescent="0.3">
      <c r="A11748" s="703">
        <v>2026</v>
      </c>
      <c r="B11748" s="703">
        <v>2008</v>
      </c>
      <c r="C11748" s="703">
        <v>10</v>
      </c>
      <c r="D11748" s="703">
        <v>25</v>
      </c>
      <c r="E11748" s="703" t="s">
        <v>4284</v>
      </c>
      <c r="F11748" s="589">
        <v>0</v>
      </c>
    </row>
    <row r="11749" spans="1:6" ht="14.4" x14ac:dyDescent="0.3">
      <c r="A11749" s="703">
        <v>2026</v>
      </c>
      <c r="B11749" s="703">
        <v>2008</v>
      </c>
      <c r="C11749" s="703">
        <v>10</v>
      </c>
      <c r="D11749" s="703">
        <v>25</v>
      </c>
      <c r="E11749" s="703" t="s">
        <v>4285</v>
      </c>
      <c r="F11749" s="589">
        <v>10.333244545346895</v>
      </c>
    </row>
    <row r="11750" spans="1:6" ht="14.4" x14ac:dyDescent="0.3">
      <c r="A11750" s="703">
        <v>2026</v>
      </c>
      <c r="B11750" s="703">
        <v>2008</v>
      </c>
      <c r="C11750" s="703">
        <v>10</v>
      </c>
      <c r="D11750" s="703">
        <v>25</v>
      </c>
      <c r="E11750" s="703" t="s">
        <v>4286</v>
      </c>
      <c r="F11750" s="589">
        <v>10015.286721024086</v>
      </c>
    </row>
    <row r="11751" spans="1:6" ht="14.4" x14ac:dyDescent="0.3">
      <c r="A11751" s="703">
        <v>2026</v>
      </c>
      <c r="B11751" s="703">
        <v>2008</v>
      </c>
      <c r="C11751" s="703">
        <v>10</v>
      </c>
      <c r="D11751" s="703">
        <v>25</v>
      </c>
      <c r="E11751" s="703" t="s">
        <v>4287</v>
      </c>
      <c r="F11751" s="589">
        <v>32395.346330363143</v>
      </c>
    </row>
    <row r="11752" spans="1:6" ht="14.4" x14ac:dyDescent="0.3">
      <c r="A11752" s="703">
        <v>2026</v>
      </c>
      <c r="B11752" s="703">
        <v>2008</v>
      </c>
      <c r="C11752" s="703">
        <v>10</v>
      </c>
      <c r="D11752" s="703">
        <v>25</v>
      </c>
      <c r="E11752" s="703" t="s">
        <v>4288</v>
      </c>
      <c r="F11752" s="589">
        <v>37525.415361824984</v>
      </c>
    </row>
    <row r="11753" spans="1:6" ht="14.4" x14ac:dyDescent="0.3">
      <c r="A11753" s="703">
        <v>2026</v>
      </c>
      <c r="B11753" s="703">
        <v>2008</v>
      </c>
      <c r="C11753" s="703">
        <v>10</v>
      </c>
      <c r="D11753" s="703">
        <v>25</v>
      </c>
      <c r="E11753" s="703" t="s">
        <v>4289</v>
      </c>
      <c r="F11753" s="589">
        <v>38422.304134147773</v>
      </c>
    </row>
    <row r="11754" spans="1:6" ht="14.4" x14ac:dyDescent="0.3">
      <c r="A11754" s="703">
        <v>2026</v>
      </c>
      <c r="B11754" s="703">
        <v>2008</v>
      </c>
      <c r="C11754" s="703">
        <v>10</v>
      </c>
      <c r="D11754" s="703">
        <v>25</v>
      </c>
      <c r="E11754" s="703" t="s">
        <v>4290</v>
      </c>
      <c r="F11754" s="589">
        <v>37214.685380357769</v>
      </c>
    </row>
    <row r="11755" spans="1:6" ht="14.4" x14ac:dyDescent="0.3">
      <c r="A11755" s="703">
        <v>2026</v>
      </c>
      <c r="B11755" s="703">
        <v>2008</v>
      </c>
      <c r="C11755" s="703">
        <v>10</v>
      </c>
      <c r="D11755" s="703">
        <v>25</v>
      </c>
      <c r="E11755" s="703" t="s">
        <v>4291</v>
      </c>
      <c r="F11755" s="589">
        <v>36010.126462265864</v>
      </c>
    </row>
    <row r="11756" spans="1:6" ht="14.4" x14ac:dyDescent="0.3">
      <c r="A11756" s="703">
        <v>2026</v>
      </c>
      <c r="B11756" s="703">
        <v>2008</v>
      </c>
      <c r="C11756" s="703">
        <v>10</v>
      </c>
      <c r="D11756" s="703">
        <v>25</v>
      </c>
      <c r="E11756" s="703" t="s">
        <v>4292</v>
      </c>
      <c r="F11756" s="589">
        <v>36117.682456096903</v>
      </c>
    </row>
    <row r="11757" spans="1:6" ht="14.4" x14ac:dyDescent="0.3">
      <c r="A11757" s="703">
        <v>2026</v>
      </c>
      <c r="B11757" s="703">
        <v>2008</v>
      </c>
      <c r="C11757" s="703">
        <v>10</v>
      </c>
      <c r="D11757" s="703">
        <v>25</v>
      </c>
      <c r="E11757" s="703" t="s">
        <v>4293</v>
      </c>
      <c r="F11757" s="589">
        <v>35268.491434741765</v>
      </c>
    </row>
    <row r="11758" spans="1:6" ht="14.4" x14ac:dyDescent="0.3">
      <c r="A11758" s="703">
        <v>2026</v>
      </c>
      <c r="B11758" s="703">
        <v>2008</v>
      </c>
      <c r="C11758" s="703">
        <v>10</v>
      </c>
      <c r="D11758" s="703">
        <v>25</v>
      </c>
      <c r="E11758" s="703" t="s">
        <v>4294</v>
      </c>
      <c r="F11758" s="589">
        <v>32519.257258388181</v>
      </c>
    </row>
    <row r="11759" spans="1:6" ht="14.4" x14ac:dyDescent="0.3">
      <c r="A11759" s="703">
        <v>2026</v>
      </c>
      <c r="B11759" s="703">
        <v>2008</v>
      </c>
      <c r="C11759" s="703">
        <v>10</v>
      </c>
      <c r="D11759" s="703">
        <v>25</v>
      </c>
      <c r="E11759" s="703" t="s">
        <v>4295</v>
      </c>
      <c r="F11759" s="589">
        <v>20884.906524932259</v>
      </c>
    </row>
    <row r="11760" spans="1:6" ht="14.4" x14ac:dyDescent="0.3">
      <c r="A11760" s="703">
        <v>2026</v>
      </c>
      <c r="B11760" s="703">
        <v>2008</v>
      </c>
      <c r="C11760" s="703">
        <v>10</v>
      </c>
      <c r="D11760" s="703">
        <v>25</v>
      </c>
      <c r="E11760" s="703" t="s">
        <v>4296</v>
      </c>
      <c r="F11760" s="589">
        <v>2501.9476175294112</v>
      </c>
    </row>
    <row r="11761" spans="1:6" ht="14.4" x14ac:dyDescent="0.3">
      <c r="A11761" s="703">
        <v>2026</v>
      </c>
      <c r="B11761" s="703">
        <v>2008</v>
      </c>
      <c r="C11761" s="703">
        <v>10</v>
      </c>
      <c r="D11761" s="703">
        <v>25</v>
      </c>
      <c r="E11761" s="703" t="s">
        <v>4297</v>
      </c>
      <c r="F11761" s="589">
        <v>0</v>
      </c>
    </row>
    <row r="11762" spans="1:6" ht="14.4" x14ac:dyDescent="0.3">
      <c r="A11762" s="703">
        <v>2026</v>
      </c>
      <c r="B11762" s="703">
        <v>2008</v>
      </c>
      <c r="C11762" s="703">
        <v>10</v>
      </c>
      <c r="D11762" s="703">
        <v>25</v>
      </c>
      <c r="E11762" s="703" t="s">
        <v>4298</v>
      </c>
      <c r="F11762" s="589">
        <v>0</v>
      </c>
    </row>
    <row r="11763" spans="1:6" ht="14.4" x14ac:dyDescent="0.3">
      <c r="A11763" s="703">
        <v>2026</v>
      </c>
      <c r="B11763" s="703">
        <v>2008</v>
      </c>
      <c r="C11763" s="703">
        <v>10</v>
      </c>
      <c r="D11763" s="703">
        <v>25</v>
      </c>
      <c r="E11763" s="703" t="s">
        <v>4299</v>
      </c>
      <c r="F11763" s="589">
        <v>0</v>
      </c>
    </row>
    <row r="11764" spans="1:6" ht="14.4" x14ac:dyDescent="0.3">
      <c r="A11764" s="703">
        <v>2026</v>
      </c>
      <c r="B11764" s="703">
        <v>2008</v>
      </c>
      <c r="C11764" s="703">
        <v>10</v>
      </c>
      <c r="D11764" s="703">
        <v>25</v>
      </c>
      <c r="E11764" s="703" t="s">
        <v>4300</v>
      </c>
      <c r="F11764" s="589">
        <v>0</v>
      </c>
    </row>
    <row r="11765" spans="1:6" ht="14.4" x14ac:dyDescent="0.3">
      <c r="A11765" s="703">
        <v>2026</v>
      </c>
      <c r="B11765" s="703">
        <v>2008</v>
      </c>
      <c r="C11765" s="703">
        <v>10</v>
      </c>
      <c r="D11765" s="703">
        <v>25</v>
      </c>
      <c r="E11765" s="703" t="s">
        <v>4301</v>
      </c>
      <c r="F11765" s="589">
        <v>0</v>
      </c>
    </row>
    <row r="11766" spans="1:6" ht="14.4" x14ac:dyDescent="0.3">
      <c r="A11766" s="703">
        <v>2026</v>
      </c>
      <c r="B11766" s="703">
        <v>2008</v>
      </c>
      <c r="C11766" s="703">
        <v>10</v>
      </c>
      <c r="D11766" s="703">
        <v>26</v>
      </c>
      <c r="E11766" s="703" t="s">
        <v>4278</v>
      </c>
      <c r="F11766" s="589">
        <v>0</v>
      </c>
    </row>
    <row r="11767" spans="1:6" ht="14.4" x14ac:dyDescent="0.3">
      <c r="A11767" s="703">
        <v>2026</v>
      </c>
      <c r="B11767" s="703">
        <v>2008</v>
      </c>
      <c r="C11767" s="703">
        <v>10</v>
      </c>
      <c r="D11767" s="703">
        <v>26</v>
      </c>
      <c r="E11767" s="703" t="s">
        <v>4279</v>
      </c>
      <c r="F11767" s="589">
        <v>0</v>
      </c>
    </row>
    <row r="11768" spans="1:6" ht="14.4" x14ac:dyDescent="0.3">
      <c r="A11768" s="703">
        <v>2026</v>
      </c>
      <c r="B11768" s="703">
        <v>2008</v>
      </c>
      <c r="C11768" s="703">
        <v>10</v>
      </c>
      <c r="D11768" s="703">
        <v>26</v>
      </c>
      <c r="E11768" s="703" t="s">
        <v>4280</v>
      </c>
      <c r="F11768" s="589">
        <v>0</v>
      </c>
    </row>
    <row r="11769" spans="1:6" ht="14.4" x14ac:dyDescent="0.3">
      <c r="A11769" s="703">
        <v>2026</v>
      </c>
      <c r="B11769" s="703">
        <v>2008</v>
      </c>
      <c r="C11769" s="703">
        <v>10</v>
      </c>
      <c r="D11769" s="703">
        <v>26</v>
      </c>
      <c r="E11769" s="703" t="s">
        <v>4281</v>
      </c>
      <c r="F11769" s="589">
        <v>0</v>
      </c>
    </row>
    <row r="11770" spans="1:6" ht="14.4" x14ac:dyDescent="0.3">
      <c r="A11770" s="703">
        <v>2026</v>
      </c>
      <c r="B11770" s="703">
        <v>2008</v>
      </c>
      <c r="C11770" s="703">
        <v>10</v>
      </c>
      <c r="D11770" s="703">
        <v>26</v>
      </c>
      <c r="E11770" s="703" t="s">
        <v>4282</v>
      </c>
      <c r="F11770" s="589">
        <v>0</v>
      </c>
    </row>
    <row r="11771" spans="1:6" ht="14.4" x14ac:dyDescent="0.3">
      <c r="A11771" s="703">
        <v>2026</v>
      </c>
      <c r="B11771" s="703">
        <v>2008</v>
      </c>
      <c r="C11771" s="703">
        <v>10</v>
      </c>
      <c r="D11771" s="703">
        <v>26</v>
      </c>
      <c r="E11771" s="703" t="s">
        <v>4283</v>
      </c>
      <c r="F11771" s="589">
        <v>0</v>
      </c>
    </row>
    <row r="11772" spans="1:6" ht="14.4" x14ac:dyDescent="0.3">
      <c r="A11772" s="703">
        <v>2026</v>
      </c>
      <c r="B11772" s="703">
        <v>2008</v>
      </c>
      <c r="C11772" s="703">
        <v>10</v>
      </c>
      <c r="D11772" s="703">
        <v>26</v>
      </c>
      <c r="E11772" s="703" t="s">
        <v>4284</v>
      </c>
      <c r="F11772" s="589">
        <v>0</v>
      </c>
    </row>
    <row r="11773" spans="1:6" ht="14.4" x14ac:dyDescent="0.3">
      <c r="A11773" s="703">
        <v>2026</v>
      </c>
      <c r="B11773" s="703">
        <v>2008</v>
      </c>
      <c r="C11773" s="703">
        <v>10</v>
      </c>
      <c r="D11773" s="703">
        <v>26</v>
      </c>
      <c r="E11773" s="703" t="s">
        <v>4285</v>
      </c>
      <c r="F11773" s="589">
        <v>8.2889598905099735</v>
      </c>
    </row>
    <row r="11774" spans="1:6" ht="14.4" x14ac:dyDescent="0.3">
      <c r="A11774" s="703">
        <v>2026</v>
      </c>
      <c r="B11774" s="703">
        <v>2008</v>
      </c>
      <c r="C11774" s="703">
        <v>10</v>
      </c>
      <c r="D11774" s="703">
        <v>26</v>
      </c>
      <c r="E11774" s="703" t="s">
        <v>4286</v>
      </c>
      <c r="F11774" s="589">
        <v>8421.5818236613868</v>
      </c>
    </row>
    <row r="11775" spans="1:6" ht="14.4" x14ac:dyDescent="0.3">
      <c r="A11775" s="703">
        <v>2026</v>
      </c>
      <c r="B11775" s="703">
        <v>2008</v>
      </c>
      <c r="C11775" s="703">
        <v>10</v>
      </c>
      <c r="D11775" s="703">
        <v>26</v>
      </c>
      <c r="E11775" s="703" t="s">
        <v>4287</v>
      </c>
      <c r="F11775" s="589">
        <v>26842.718554996718</v>
      </c>
    </row>
    <row r="11776" spans="1:6" ht="14.4" x14ac:dyDescent="0.3">
      <c r="A11776" s="703">
        <v>2026</v>
      </c>
      <c r="B11776" s="703">
        <v>2008</v>
      </c>
      <c r="C11776" s="703">
        <v>10</v>
      </c>
      <c r="D11776" s="703">
        <v>26</v>
      </c>
      <c r="E11776" s="703" t="s">
        <v>4288</v>
      </c>
      <c r="F11776" s="589">
        <v>30530.959589372396</v>
      </c>
    </row>
    <row r="11777" spans="1:6" ht="14.4" x14ac:dyDescent="0.3">
      <c r="A11777" s="703">
        <v>2026</v>
      </c>
      <c r="B11777" s="703">
        <v>2008</v>
      </c>
      <c r="C11777" s="703">
        <v>10</v>
      </c>
      <c r="D11777" s="703">
        <v>26</v>
      </c>
      <c r="E11777" s="703" t="s">
        <v>4289</v>
      </c>
      <c r="F11777" s="589">
        <v>31233.842514642423</v>
      </c>
    </row>
    <row r="11778" spans="1:6" ht="14.4" x14ac:dyDescent="0.3">
      <c r="A11778" s="703">
        <v>2026</v>
      </c>
      <c r="B11778" s="703">
        <v>2008</v>
      </c>
      <c r="C11778" s="703">
        <v>10</v>
      </c>
      <c r="D11778" s="703">
        <v>26</v>
      </c>
      <c r="E11778" s="703" t="s">
        <v>4290</v>
      </c>
      <c r="F11778" s="589">
        <v>32162.411102831182</v>
      </c>
    </row>
    <row r="11779" spans="1:6" ht="14.4" x14ac:dyDescent="0.3">
      <c r="A11779" s="703">
        <v>2026</v>
      </c>
      <c r="B11779" s="703">
        <v>2008</v>
      </c>
      <c r="C11779" s="703">
        <v>10</v>
      </c>
      <c r="D11779" s="703">
        <v>26</v>
      </c>
      <c r="E11779" s="703" t="s">
        <v>4291</v>
      </c>
      <c r="F11779" s="589">
        <v>32891.096574555369</v>
      </c>
    </row>
    <row r="11780" spans="1:6" ht="14.4" x14ac:dyDescent="0.3">
      <c r="A11780" s="703">
        <v>2026</v>
      </c>
      <c r="B11780" s="703">
        <v>2008</v>
      </c>
      <c r="C11780" s="703">
        <v>10</v>
      </c>
      <c r="D11780" s="703">
        <v>26</v>
      </c>
      <c r="E11780" s="703" t="s">
        <v>4292</v>
      </c>
      <c r="F11780" s="589">
        <v>31543.678838066349</v>
      </c>
    </row>
    <row r="11781" spans="1:6" ht="14.4" x14ac:dyDescent="0.3">
      <c r="A11781" s="703">
        <v>2026</v>
      </c>
      <c r="B11781" s="703">
        <v>2008</v>
      </c>
      <c r="C11781" s="703">
        <v>10</v>
      </c>
      <c r="D11781" s="703">
        <v>26</v>
      </c>
      <c r="E11781" s="703" t="s">
        <v>4293</v>
      </c>
      <c r="F11781" s="589">
        <v>29544.160873954792</v>
      </c>
    </row>
    <row r="11782" spans="1:6" ht="14.4" x14ac:dyDescent="0.3">
      <c r="A11782" s="703">
        <v>2026</v>
      </c>
      <c r="B11782" s="703">
        <v>2008</v>
      </c>
      <c r="C11782" s="703">
        <v>10</v>
      </c>
      <c r="D11782" s="703">
        <v>26</v>
      </c>
      <c r="E11782" s="703" t="s">
        <v>4294</v>
      </c>
      <c r="F11782" s="589">
        <v>29150.754498660615</v>
      </c>
    </row>
    <row r="11783" spans="1:6" ht="14.4" x14ac:dyDescent="0.3">
      <c r="A11783" s="703">
        <v>2026</v>
      </c>
      <c r="B11783" s="703">
        <v>2008</v>
      </c>
      <c r="C11783" s="703">
        <v>10</v>
      </c>
      <c r="D11783" s="703">
        <v>26</v>
      </c>
      <c r="E11783" s="703" t="s">
        <v>4295</v>
      </c>
      <c r="F11783" s="589">
        <v>22251.103039640708</v>
      </c>
    </row>
    <row r="11784" spans="1:6" ht="14.4" x14ac:dyDescent="0.3">
      <c r="A11784" s="703">
        <v>2026</v>
      </c>
      <c r="B11784" s="703">
        <v>2008</v>
      </c>
      <c r="C11784" s="703">
        <v>10</v>
      </c>
      <c r="D11784" s="703">
        <v>26</v>
      </c>
      <c r="E11784" s="703" t="s">
        <v>4296</v>
      </c>
      <c r="F11784" s="589">
        <v>2264.4997282458544</v>
      </c>
    </row>
    <row r="11785" spans="1:6" ht="14.4" x14ac:dyDescent="0.3">
      <c r="A11785" s="703">
        <v>2026</v>
      </c>
      <c r="B11785" s="703">
        <v>2008</v>
      </c>
      <c r="C11785" s="703">
        <v>10</v>
      </c>
      <c r="D11785" s="703">
        <v>26</v>
      </c>
      <c r="E11785" s="703" t="s">
        <v>4297</v>
      </c>
      <c r="F11785" s="589">
        <v>0</v>
      </c>
    </row>
    <row r="11786" spans="1:6" ht="14.4" x14ac:dyDescent="0.3">
      <c r="A11786" s="703">
        <v>2026</v>
      </c>
      <c r="B11786" s="703">
        <v>2008</v>
      </c>
      <c r="C11786" s="703">
        <v>10</v>
      </c>
      <c r="D11786" s="703">
        <v>26</v>
      </c>
      <c r="E11786" s="703" t="s">
        <v>4298</v>
      </c>
      <c r="F11786" s="589">
        <v>0</v>
      </c>
    </row>
    <row r="11787" spans="1:6" ht="14.4" x14ac:dyDescent="0.3">
      <c r="A11787" s="703">
        <v>2026</v>
      </c>
      <c r="B11787" s="703">
        <v>2008</v>
      </c>
      <c r="C11787" s="703">
        <v>10</v>
      </c>
      <c r="D11787" s="703">
        <v>26</v>
      </c>
      <c r="E11787" s="703" t="s">
        <v>4299</v>
      </c>
      <c r="F11787" s="589">
        <v>0</v>
      </c>
    </row>
    <row r="11788" spans="1:6" ht="14.4" x14ac:dyDescent="0.3">
      <c r="A11788" s="703">
        <v>2026</v>
      </c>
      <c r="B11788" s="703">
        <v>2008</v>
      </c>
      <c r="C11788" s="703">
        <v>10</v>
      </c>
      <c r="D11788" s="703">
        <v>26</v>
      </c>
      <c r="E11788" s="703" t="s">
        <v>4300</v>
      </c>
      <c r="F11788" s="589">
        <v>0</v>
      </c>
    </row>
    <row r="11789" spans="1:6" ht="14.4" x14ac:dyDescent="0.3">
      <c r="A11789" s="703">
        <v>2026</v>
      </c>
      <c r="B11789" s="703">
        <v>2008</v>
      </c>
      <c r="C11789" s="703">
        <v>10</v>
      </c>
      <c r="D11789" s="703">
        <v>26</v>
      </c>
      <c r="E11789" s="703" t="s">
        <v>4301</v>
      </c>
      <c r="F11789" s="589">
        <v>0</v>
      </c>
    </row>
    <row r="11790" spans="1:6" ht="14.4" x14ac:dyDescent="0.3">
      <c r="A11790" s="703">
        <v>2026</v>
      </c>
      <c r="B11790" s="703">
        <v>2008</v>
      </c>
      <c r="C11790" s="703">
        <v>10</v>
      </c>
      <c r="D11790" s="703">
        <v>27</v>
      </c>
      <c r="E11790" s="703" t="s">
        <v>4278</v>
      </c>
      <c r="F11790" s="589">
        <v>0</v>
      </c>
    </row>
    <row r="11791" spans="1:6" ht="14.4" x14ac:dyDescent="0.3">
      <c r="A11791" s="703">
        <v>2026</v>
      </c>
      <c r="B11791" s="703">
        <v>2008</v>
      </c>
      <c r="C11791" s="703">
        <v>10</v>
      </c>
      <c r="D11791" s="703">
        <v>27</v>
      </c>
      <c r="E11791" s="703" t="s">
        <v>4279</v>
      </c>
      <c r="F11791" s="589">
        <v>0</v>
      </c>
    </row>
    <row r="11792" spans="1:6" ht="14.4" x14ac:dyDescent="0.3">
      <c r="A11792" s="703">
        <v>2026</v>
      </c>
      <c r="B11792" s="703">
        <v>2008</v>
      </c>
      <c r="C11792" s="703">
        <v>10</v>
      </c>
      <c r="D11792" s="703">
        <v>27</v>
      </c>
      <c r="E11792" s="703" t="s">
        <v>4280</v>
      </c>
      <c r="F11792" s="589">
        <v>0</v>
      </c>
    </row>
    <row r="11793" spans="1:6" ht="14.4" x14ac:dyDescent="0.3">
      <c r="A11793" s="703">
        <v>2026</v>
      </c>
      <c r="B11793" s="703">
        <v>2008</v>
      </c>
      <c r="C11793" s="703">
        <v>10</v>
      </c>
      <c r="D11793" s="703">
        <v>27</v>
      </c>
      <c r="E11793" s="703" t="s">
        <v>4281</v>
      </c>
      <c r="F11793" s="589">
        <v>0</v>
      </c>
    </row>
    <row r="11794" spans="1:6" ht="14.4" x14ac:dyDescent="0.3">
      <c r="A11794" s="703">
        <v>2026</v>
      </c>
      <c r="B11794" s="703">
        <v>2008</v>
      </c>
      <c r="C11794" s="703">
        <v>10</v>
      </c>
      <c r="D11794" s="703">
        <v>27</v>
      </c>
      <c r="E11794" s="703" t="s">
        <v>4282</v>
      </c>
      <c r="F11794" s="589">
        <v>0</v>
      </c>
    </row>
    <row r="11795" spans="1:6" ht="14.4" x14ac:dyDescent="0.3">
      <c r="A11795" s="703">
        <v>2026</v>
      </c>
      <c r="B11795" s="703">
        <v>2008</v>
      </c>
      <c r="C11795" s="703">
        <v>10</v>
      </c>
      <c r="D11795" s="703">
        <v>27</v>
      </c>
      <c r="E11795" s="703" t="s">
        <v>4283</v>
      </c>
      <c r="F11795" s="589">
        <v>0</v>
      </c>
    </row>
    <row r="11796" spans="1:6" ht="14.4" x14ac:dyDescent="0.3">
      <c r="A11796" s="703">
        <v>2026</v>
      </c>
      <c r="B11796" s="703">
        <v>2008</v>
      </c>
      <c r="C11796" s="703">
        <v>10</v>
      </c>
      <c r="D11796" s="703">
        <v>27</v>
      </c>
      <c r="E11796" s="703" t="s">
        <v>4284</v>
      </c>
      <c r="F11796" s="589">
        <v>0</v>
      </c>
    </row>
    <row r="11797" spans="1:6" ht="14.4" x14ac:dyDescent="0.3">
      <c r="A11797" s="703">
        <v>2026</v>
      </c>
      <c r="B11797" s="703">
        <v>2008</v>
      </c>
      <c r="C11797" s="703">
        <v>10</v>
      </c>
      <c r="D11797" s="703">
        <v>27</v>
      </c>
      <c r="E11797" s="703" t="s">
        <v>4285</v>
      </c>
      <c r="F11797" s="589">
        <v>2.3434575001067102</v>
      </c>
    </row>
    <row r="11798" spans="1:6" ht="14.4" x14ac:dyDescent="0.3">
      <c r="A11798" s="703">
        <v>2026</v>
      </c>
      <c r="B11798" s="703">
        <v>2008</v>
      </c>
      <c r="C11798" s="703">
        <v>10</v>
      </c>
      <c r="D11798" s="703">
        <v>27</v>
      </c>
      <c r="E11798" s="703" t="s">
        <v>4286</v>
      </c>
      <c r="F11798" s="589">
        <v>9904.246541155766</v>
      </c>
    </row>
    <row r="11799" spans="1:6" ht="14.4" x14ac:dyDescent="0.3">
      <c r="A11799" s="703">
        <v>2026</v>
      </c>
      <c r="B11799" s="703">
        <v>2008</v>
      </c>
      <c r="C11799" s="703">
        <v>10</v>
      </c>
      <c r="D11799" s="703">
        <v>27</v>
      </c>
      <c r="E11799" s="703" t="s">
        <v>4287</v>
      </c>
      <c r="F11799" s="589">
        <v>33191.448122396898</v>
      </c>
    </row>
    <row r="11800" spans="1:6" ht="14.4" x14ac:dyDescent="0.3">
      <c r="A11800" s="703">
        <v>2026</v>
      </c>
      <c r="B11800" s="703">
        <v>2008</v>
      </c>
      <c r="C11800" s="703">
        <v>10</v>
      </c>
      <c r="D11800" s="703">
        <v>27</v>
      </c>
      <c r="E11800" s="703" t="s">
        <v>4288</v>
      </c>
      <c r="F11800" s="589">
        <v>39293.20533957961</v>
      </c>
    </row>
    <row r="11801" spans="1:6" ht="14.4" x14ac:dyDescent="0.3">
      <c r="A11801" s="703">
        <v>2026</v>
      </c>
      <c r="B11801" s="703">
        <v>2008</v>
      </c>
      <c r="C11801" s="703">
        <v>10</v>
      </c>
      <c r="D11801" s="703">
        <v>27</v>
      </c>
      <c r="E11801" s="703" t="s">
        <v>4289</v>
      </c>
      <c r="F11801" s="589">
        <v>40932.768980672809</v>
      </c>
    </row>
    <row r="11802" spans="1:6" ht="14.4" x14ac:dyDescent="0.3">
      <c r="A11802" s="703">
        <v>2026</v>
      </c>
      <c r="B11802" s="703">
        <v>2008</v>
      </c>
      <c r="C11802" s="703">
        <v>10</v>
      </c>
      <c r="D11802" s="703">
        <v>27</v>
      </c>
      <c r="E11802" s="703" t="s">
        <v>4290</v>
      </c>
      <c r="F11802" s="589">
        <v>39200.490471635916</v>
      </c>
    </row>
    <row r="11803" spans="1:6" ht="14.4" x14ac:dyDescent="0.3">
      <c r="A11803" s="703">
        <v>2026</v>
      </c>
      <c r="B11803" s="703">
        <v>2008</v>
      </c>
      <c r="C11803" s="703">
        <v>10</v>
      </c>
      <c r="D11803" s="703">
        <v>27</v>
      </c>
      <c r="E11803" s="703" t="s">
        <v>4291</v>
      </c>
      <c r="F11803" s="589">
        <v>38954.076413467497</v>
      </c>
    </row>
    <row r="11804" spans="1:6" ht="14.4" x14ac:dyDescent="0.3">
      <c r="A11804" s="703">
        <v>2026</v>
      </c>
      <c r="B11804" s="703">
        <v>2008</v>
      </c>
      <c r="C11804" s="703">
        <v>10</v>
      </c>
      <c r="D11804" s="703">
        <v>27</v>
      </c>
      <c r="E11804" s="703" t="s">
        <v>4292</v>
      </c>
      <c r="F11804" s="589">
        <v>38819.840687795884</v>
      </c>
    </row>
    <row r="11805" spans="1:6" ht="14.4" x14ac:dyDescent="0.3">
      <c r="A11805" s="703">
        <v>2026</v>
      </c>
      <c r="B11805" s="703">
        <v>2008</v>
      </c>
      <c r="C11805" s="703">
        <v>10</v>
      </c>
      <c r="D11805" s="703">
        <v>27</v>
      </c>
      <c r="E11805" s="703" t="s">
        <v>4293</v>
      </c>
      <c r="F11805" s="589">
        <v>37107.799763875169</v>
      </c>
    </row>
    <row r="11806" spans="1:6" ht="14.4" x14ac:dyDescent="0.3">
      <c r="A11806" s="703">
        <v>2026</v>
      </c>
      <c r="B11806" s="703">
        <v>2008</v>
      </c>
      <c r="C11806" s="703">
        <v>10</v>
      </c>
      <c r="D11806" s="703">
        <v>27</v>
      </c>
      <c r="E11806" s="703" t="s">
        <v>4294</v>
      </c>
      <c r="F11806" s="589">
        <v>34605.050239481265</v>
      </c>
    </row>
    <row r="11807" spans="1:6" ht="14.4" x14ac:dyDescent="0.3">
      <c r="A11807" s="703">
        <v>2026</v>
      </c>
      <c r="B11807" s="703">
        <v>2008</v>
      </c>
      <c r="C11807" s="703">
        <v>10</v>
      </c>
      <c r="D11807" s="703">
        <v>27</v>
      </c>
      <c r="E11807" s="703" t="s">
        <v>4295</v>
      </c>
      <c r="F11807" s="589">
        <v>21741.486152844504</v>
      </c>
    </row>
    <row r="11808" spans="1:6" ht="14.4" x14ac:dyDescent="0.3">
      <c r="A11808" s="703">
        <v>2026</v>
      </c>
      <c r="B11808" s="703">
        <v>2008</v>
      </c>
      <c r="C11808" s="703">
        <v>10</v>
      </c>
      <c r="D11808" s="703">
        <v>27</v>
      </c>
      <c r="E11808" s="703" t="s">
        <v>4296</v>
      </c>
      <c r="F11808" s="589">
        <v>2242.9437566753627</v>
      </c>
    </row>
    <row r="11809" spans="1:6" ht="14.4" x14ac:dyDescent="0.3">
      <c r="A11809" s="703">
        <v>2026</v>
      </c>
      <c r="B11809" s="703">
        <v>2008</v>
      </c>
      <c r="C11809" s="703">
        <v>10</v>
      </c>
      <c r="D11809" s="703">
        <v>27</v>
      </c>
      <c r="E11809" s="703" t="s">
        <v>4297</v>
      </c>
      <c r="F11809" s="589">
        <v>0</v>
      </c>
    </row>
    <row r="11810" spans="1:6" ht="14.4" x14ac:dyDescent="0.3">
      <c r="A11810" s="703">
        <v>2026</v>
      </c>
      <c r="B11810" s="703">
        <v>2008</v>
      </c>
      <c r="C11810" s="703">
        <v>10</v>
      </c>
      <c r="D11810" s="703">
        <v>27</v>
      </c>
      <c r="E11810" s="703" t="s">
        <v>4298</v>
      </c>
      <c r="F11810" s="589">
        <v>0</v>
      </c>
    </row>
    <row r="11811" spans="1:6" ht="14.4" x14ac:dyDescent="0.3">
      <c r="A11811" s="703">
        <v>2026</v>
      </c>
      <c r="B11811" s="703">
        <v>2008</v>
      </c>
      <c r="C11811" s="703">
        <v>10</v>
      </c>
      <c r="D11811" s="703">
        <v>27</v>
      </c>
      <c r="E11811" s="703" t="s">
        <v>4299</v>
      </c>
      <c r="F11811" s="589">
        <v>0</v>
      </c>
    </row>
    <row r="11812" spans="1:6" ht="14.4" x14ac:dyDescent="0.3">
      <c r="A11812" s="703">
        <v>2026</v>
      </c>
      <c r="B11812" s="703">
        <v>2008</v>
      </c>
      <c r="C11812" s="703">
        <v>10</v>
      </c>
      <c r="D11812" s="703">
        <v>27</v>
      </c>
      <c r="E11812" s="703" t="s">
        <v>4300</v>
      </c>
      <c r="F11812" s="589">
        <v>0</v>
      </c>
    </row>
    <row r="11813" spans="1:6" ht="14.4" x14ac:dyDescent="0.3">
      <c r="A11813" s="703">
        <v>2026</v>
      </c>
      <c r="B11813" s="703">
        <v>2008</v>
      </c>
      <c r="C11813" s="703">
        <v>10</v>
      </c>
      <c r="D11813" s="703">
        <v>27</v>
      </c>
      <c r="E11813" s="703" t="s">
        <v>4301</v>
      </c>
      <c r="F11813" s="589">
        <v>0</v>
      </c>
    </row>
    <row r="11814" spans="1:6" ht="14.4" x14ac:dyDescent="0.3">
      <c r="A11814" s="703">
        <v>2026</v>
      </c>
      <c r="B11814" s="703">
        <v>2008</v>
      </c>
      <c r="C11814" s="703">
        <v>10</v>
      </c>
      <c r="D11814" s="703">
        <v>28</v>
      </c>
      <c r="E11814" s="703" t="s">
        <v>4278</v>
      </c>
      <c r="F11814" s="589">
        <v>0</v>
      </c>
    </row>
    <row r="11815" spans="1:6" ht="14.4" x14ac:dyDescent="0.3">
      <c r="A11815" s="703">
        <v>2026</v>
      </c>
      <c r="B11815" s="703">
        <v>2008</v>
      </c>
      <c r="C11815" s="703">
        <v>10</v>
      </c>
      <c r="D11815" s="703">
        <v>28</v>
      </c>
      <c r="E11815" s="703" t="s">
        <v>4279</v>
      </c>
      <c r="F11815" s="589">
        <v>0</v>
      </c>
    </row>
    <row r="11816" spans="1:6" ht="14.4" x14ac:dyDescent="0.3">
      <c r="A11816" s="703">
        <v>2026</v>
      </c>
      <c r="B11816" s="703">
        <v>2008</v>
      </c>
      <c r="C11816" s="703">
        <v>10</v>
      </c>
      <c r="D11816" s="703">
        <v>28</v>
      </c>
      <c r="E11816" s="703" t="s">
        <v>4280</v>
      </c>
      <c r="F11816" s="589">
        <v>0</v>
      </c>
    </row>
    <row r="11817" spans="1:6" ht="14.4" x14ac:dyDescent="0.3">
      <c r="A11817" s="703">
        <v>2026</v>
      </c>
      <c r="B11817" s="703">
        <v>2008</v>
      </c>
      <c r="C11817" s="703">
        <v>10</v>
      </c>
      <c r="D11817" s="703">
        <v>28</v>
      </c>
      <c r="E11817" s="703" t="s">
        <v>4281</v>
      </c>
      <c r="F11817" s="589">
        <v>0</v>
      </c>
    </row>
    <row r="11818" spans="1:6" ht="14.4" x14ac:dyDescent="0.3">
      <c r="A11818" s="703">
        <v>2026</v>
      </c>
      <c r="B11818" s="703">
        <v>2008</v>
      </c>
      <c r="C11818" s="703">
        <v>10</v>
      </c>
      <c r="D11818" s="703">
        <v>28</v>
      </c>
      <c r="E11818" s="703" t="s">
        <v>4282</v>
      </c>
      <c r="F11818" s="589">
        <v>0</v>
      </c>
    </row>
    <row r="11819" spans="1:6" ht="14.4" x14ac:dyDescent="0.3">
      <c r="A11819" s="703">
        <v>2026</v>
      </c>
      <c r="B11819" s="703">
        <v>2008</v>
      </c>
      <c r="C11819" s="703">
        <v>10</v>
      </c>
      <c r="D11819" s="703">
        <v>28</v>
      </c>
      <c r="E11819" s="703" t="s">
        <v>4283</v>
      </c>
      <c r="F11819" s="589">
        <v>0</v>
      </c>
    </row>
    <row r="11820" spans="1:6" ht="14.4" x14ac:dyDescent="0.3">
      <c r="A11820" s="703">
        <v>2026</v>
      </c>
      <c r="B11820" s="703">
        <v>2008</v>
      </c>
      <c r="C11820" s="703">
        <v>10</v>
      </c>
      <c r="D11820" s="703">
        <v>28</v>
      </c>
      <c r="E11820" s="703" t="s">
        <v>4284</v>
      </c>
      <c r="F11820" s="589">
        <v>0</v>
      </c>
    </row>
    <row r="11821" spans="1:6" ht="14.4" x14ac:dyDescent="0.3">
      <c r="A11821" s="703">
        <v>2026</v>
      </c>
      <c r="B11821" s="703">
        <v>2008</v>
      </c>
      <c r="C11821" s="703">
        <v>10</v>
      </c>
      <c r="D11821" s="703">
        <v>28</v>
      </c>
      <c r="E11821" s="703" t="s">
        <v>4285</v>
      </c>
      <c r="F11821" s="589">
        <v>4.1892265348225983</v>
      </c>
    </row>
    <row r="11822" spans="1:6" ht="14.4" x14ac:dyDescent="0.3">
      <c r="A11822" s="703">
        <v>2026</v>
      </c>
      <c r="B11822" s="703">
        <v>2008</v>
      </c>
      <c r="C11822" s="703">
        <v>10</v>
      </c>
      <c r="D11822" s="703">
        <v>28</v>
      </c>
      <c r="E11822" s="703" t="s">
        <v>4286</v>
      </c>
      <c r="F11822" s="589">
        <v>10773.417421080188</v>
      </c>
    </row>
    <row r="11823" spans="1:6" ht="14.4" x14ac:dyDescent="0.3">
      <c r="A11823" s="703">
        <v>2026</v>
      </c>
      <c r="B11823" s="703">
        <v>2008</v>
      </c>
      <c r="C11823" s="703">
        <v>10</v>
      </c>
      <c r="D11823" s="703">
        <v>28</v>
      </c>
      <c r="E11823" s="703" t="s">
        <v>4287</v>
      </c>
      <c r="F11823" s="589">
        <v>33653.239415286909</v>
      </c>
    </row>
    <row r="11824" spans="1:6" ht="14.4" x14ac:dyDescent="0.3">
      <c r="A11824" s="703">
        <v>2026</v>
      </c>
      <c r="B11824" s="703">
        <v>2008</v>
      </c>
      <c r="C11824" s="703">
        <v>10</v>
      </c>
      <c r="D11824" s="703">
        <v>28</v>
      </c>
      <c r="E11824" s="703" t="s">
        <v>4288</v>
      </c>
      <c r="F11824" s="589">
        <v>38289.769214447515</v>
      </c>
    </row>
    <row r="11825" spans="1:6" ht="14.4" x14ac:dyDescent="0.3">
      <c r="A11825" s="703">
        <v>2026</v>
      </c>
      <c r="B11825" s="703">
        <v>2008</v>
      </c>
      <c r="C11825" s="703">
        <v>10</v>
      </c>
      <c r="D11825" s="703">
        <v>28</v>
      </c>
      <c r="E11825" s="703" t="s">
        <v>4289</v>
      </c>
      <c r="F11825" s="589">
        <v>39198.125253233622</v>
      </c>
    </row>
    <row r="11826" spans="1:6" ht="14.4" x14ac:dyDescent="0.3">
      <c r="A11826" s="703">
        <v>2026</v>
      </c>
      <c r="B11826" s="703">
        <v>2008</v>
      </c>
      <c r="C11826" s="703">
        <v>10</v>
      </c>
      <c r="D11826" s="703">
        <v>28</v>
      </c>
      <c r="E11826" s="703" t="s">
        <v>4290</v>
      </c>
      <c r="F11826" s="589">
        <v>37677.533800943769</v>
      </c>
    </row>
    <row r="11827" spans="1:6" ht="14.4" x14ac:dyDescent="0.3">
      <c r="A11827" s="703">
        <v>2026</v>
      </c>
      <c r="B11827" s="703">
        <v>2008</v>
      </c>
      <c r="C11827" s="703">
        <v>10</v>
      </c>
      <c r="D11827" s="703">
        <v>28</v>
      </c>
      <c r="E11827" s="703" t="s">
        <v>4291</v>
      </c>
      <c r="F11827" s="589">
        <v>36674.115758362212</v>
      </c>
    </row>
    <row r="11828" spans="1:6" ht="14.4" x14ac:dyDescent="0.3">
      <c r="A11828" s="703">
        <v>2026</v>
      </c>
      <c r="B11828" s="703">
        <v>2008</v>
      </c>
      <c r="C11828" s="703">
        <v>10</v>
      </c>
      <c r="D11828" s="703">
        <v>28</v>
      </c>
      <c r="E11828" s="703" t="s">
        <v>4292</v>
      </c>
      <c r="F11828" s="589">
        <v>36525.026822206142</v>
      </c>
    </row>
    <row r="11829" spans="1:6" ht="14.4" x14ac:dyDescent="0.3">
      <c r="A11829" s="703">
        <v>2026</v>
      </c>
      <c r="B11829" s="703">
        <v>2008</v>
      </c>
      <c r="C11829" s="703">
        <v>10</v>
      </c>
      <c r="D11829" s="703">
        <v>28</v>
      </c>
      <c r="E11829" s="703" t="s">
        <v>4293</v>
      </c>
      <c r="F11829" s="589">
        <v>35168.471146697651</v>
      </c>
    </row>
    <row r="11830" spans="1:6" ht="14.4" x14ac:dyDescent="0.3">
      <c r="A11830" s="703">
        <v>2026</v>
      </c>
      <c r="B11830" s="703">
        <v>2008</v>
      </c>
      <c r="C11830" s="703">
        <v>10</v>
      </c>
      <c r="D11830" s="703">
        <v>28</v>
      </c>
      <c r="E11830" s="703" t="s">
        <v>4294</v>
      </c>
      <c r="F11830" s="589">
        <v>31794.28868710071</v>
      </c>
    </row>
    <row r="11831" spans="1:6" ht="14.4" x14ac:dyDescent="0.3">
      <c r="A11831" s="703">
        <v>2026</v>
      </c>
      <c r="B11831" s="703">
        <v>2008</v>
      </c>
      <c r="C11831" s="703">
        <v>10</v>
      </c>
      <c r="D11831" s="703">
        <v>28</v>
      </c>
      <c r="E11831" s="703" t="s">
        <v>4295</v>
      </c>
      <c r="F11831" s="589">
        <v>22600.191610684935</v>
      </c>
    </row>
    <row r="11832" spans="1:6" ht="14.4" x14ac:dyDescent="0.3">
      <c r="A11832" s="703">
        <v>2026</v>
      </c>
      <c r="B11832" s="703">
        <v>2008</v>
      </c>
      <c r="C11832" s="703">
        <v>10</v>
      </c>
      <c r="D11832" s="703">
        <v>28</v>
      </c>
      <c r="E11832" s="703" t="s">
        <v>4296</v>
      </c>
      <c r="F11832" s="589">
        <v>2071.2997129435576</v>
      </c>
    </row>
    <row r="11833" spans="1:6" ht="14.4" x14ac:dyDescent="0.3">
      <c r="A11833" s="703">
        <v>2026</v>
      </c>
      <c r="B11833" s="703">
        <v>2008</v>
      </c>
      <c r="C11833" s="703">
        <v>10</v>
      </c>
      <c r="D11833" s="703">
        <v>28</v>
      </c>
      <c r="E11833" s="703" t="s">
        <v>4297</v>
      </c>
      <c r="F11833" s="589">
        <v>0</v>
      </c>
    </row>
    <row r="11834" spans="1:6" ht="14.4" x14ac:dyDescent="0.3">
      <c r="A11834" s="703">
        <v>2026</v>
      </c>
      <c r="B11834" s="703">
        <v>2008</v>
      </c>
      <c r="C11834" s="703">
        <v>10</v>
      </c>
      <c r="D11834" s="703">
        <v>28</v>
      </c>
      <c r="E11834" s="703" t="s">
        <v>4298</v>
      </c>
      <c r="F11834" s="589">
        <v>0</v>
      </c>
    </row>
    <row r="11835" spans="1:6" ht="14.4" x14ac:dyDescent="0.3">
      <c r="A11835" s="703">
        <v>2026</v>
      </c>
      <c r="B11835" s="703">
        <v>2008</v>
      </c>
      <c r="C11835" s="703">
        <v>10</v>
      </c>
      <c r="D11835" s="703">
        <v>28</v>
      </c>
      <c r="E11835" s="703" t="s">
        <v>4299</v>
      </c>
      <c r="F11835" s="589">
        <v>0</v>
      </c>
    </row>
    <row r="11836" spans="1:6" ht="14.4" x14ac:dyDescent="0.3">
      <c r="A11836" s="703">
        <v>2026</v>
      </c>
      <c r="B11836" s="703">
        <v>2008</v>
      </c>
      <c r="C11836" s="703">
        <v>10</v>
      </c>
      <c r="D11836" s="703">
        <v>28</v>
      </c>
      <c r="E11836" s="703" t="s">
        <v>4300</v>
      </c>
      <c r="F11836" s="589">
        <v>0</v>
      </c>
    </row>
    <row r="11837" spans="1:6" ht="14.4" x14ac:dyDescent="0.3">
      <c r="A11837" s="703">
        <v>2026</v>
      </c>
      <c r="B11837" s="703">
        <v>2008</v>
      </c>
      <c r="C11837" s="703">
        <v>10</v>
      </c>
      <c r="D11837" s="703">
        <v>28</v>
      </c>
      <c r="E11837" s="703" t="s">
        <v>4301</v>
      </c>
      <c r="F11837" s="589">
        <v>0</v>
      </c>
    </row>
    <row r="11838" spans="1:6" ht="14.4" x14ac:dyDescent="0.3">
      <c r="A11838" s="703">
        <v>2026</v>
      </c>
      <c r="B11838" s="703">
        <v>2008</v>
      </c>
      <c r="C11838" s="703">
        <v>10</v>
      </c>
      <c r="D11838" s="703">
        <v>29</v>
      </c>
      <c r="E11838" s="703" t="s">
        <v>4278</v>
      </c>
      <c r="F11838" s="589">
        <v>0</v>
      </c>
    </row>
    <row r="11839" spans="1:6" ht="14.4" x14ac:dyDescent="0.3">
      <c r="A11839" s="703">
        <v>2026</v>
      </c>
      <c r="B11839" s="703">
        <v>2008</v>
      </c>
      <c r="C11839" s="703">
        <v>10</v>
      </c>
      <c r="D11839" s="703">
        <v>29</v>
      </c>
      <c r="E11839" s="703" t="s">
        <v>4279</v>
      </c>
      <c r="F11839" s="589">
        <v>0</v>
      </c>
    </row>
    <row r="11840" spans="1:6" ht="14.4" x14ac:dyDescent="0.3">
      <c r="A11840" s="703">
        <v>2026</v>
      </c>
      <c r="B11840" s="703">
        <v>2008</v>
      </c>
      <c r="C11840" s="703">
        <v>10</v>
      </c>
      <c r="D11840" s="703">
        <v>29</v>
      </c>
      <c r="E11840" s="703" t="s">
        <v>4280</v>
      </c>
      <c r="F11840" s="589">
        <v>0</v>
      </c>
    </row>
    <row r="11841" spans="1:6" ht="14.4" x14ac:dyDescent="0.3">
      <c r="A11841" s="703">
        <v>2026</v>
      </c>
      <c r="B11841" s="703">
        <v>2008</v>
      </c>
      <c r="C11841" s="703">
        <v>10</v>
      </c>
      <c r="D11841" s="703">
        <v>29</v>
      </c>
      <c r="E11841" s="703" t="s">
        <v>4281</v>
      </c>
      <c r="F11841" s="589">
        <v>0</v>
      </c>
    </row>
    <row r="11842" spans="1:6" ht="14.4" x14ac:dyDescent="0.3">
      <c r="A11842" s="703">
        <v>2026</v>
      </c>
      <c r="B11842" s="703">
        <v>2008</v>
      </c>
      <c r="C11842" s="703">
        <v>10</v>
      </c>
      <c r="D11842" s="703">
        <v>29</v>
      </c>
      <c r="E11842" s="703" t="s">
        <v>4282</v>
      </c>
      <c r="F11842" s="589">
        <v>0</v>
      </c>
    </row>
    <row r="11843" spans="1:6" ht="14.4" x14ac:dyDescent="0.3">
      <c r="A11843" s="703">
        <v>2026</v>
      </c>
      <c r="B11843" s="703">
        <v>2008</v>
      </c>
      <c r="C11843" s="703">
        <v>10</v>
      </c>
      <c r="D11843" s="703">
        <v>29</v>
      </c>
      <c r="E11843" s="703" t="s">
        <v>4283</v>
      </c>
      <c r="F11843" s="589">
        <v>0</v>
      </c>
    </row>
    <row r="11844" spans="1:6" ht="14.4" x14ac:dyDescent="0.3">
      <c r="A11844" s="703">
        <v>2026</v>
      </c>
      <c r="B11844" s="703">
        <v>2008</v>
      </c>
      <c r="C11844" s="703">
        <v>10</v>
      </c>
      <c r="D11844" s="703">
        <v>29</v>
      </c>
      <c r="E11844" s="703" t="s">
        <v>4284</v>
      </c>
      <c r="F11844" s="589">
        <v>0</v>
      </c>
    </row>
    <row r="11845" spans="1:6" ht="14.4" x14ac:dyDescent="0.3">
      <c r="A11845" s="703">
        <v>2026</v>
      </c>
      <c r="B11845" s="703">
        <v>2008</v>
      </c>
      <c r="C11845" s="703">
        <v>10</v>
      </c>
      <c r="D11845" s="703">
        <v>29</v>
      </c>
      <c r="E11845" s="703" t="s">
        <v>4285</v>
      </c>
      <c r="F11845" s="589">
        <v>5.489091116805211</v>
      </c>
    </row>
    <row r="11846" spans="1:6" ht="14.4" x14ac:dyDescent="0.3">
      <c r="A11846" s="703">
        <v>2026</v>
      </c>
      <c r="B11846" s="703">
        <v>2008</v>
      </c>
      <c r="C11846" s="703">
        <v>10</v>
      </c>
      <c r="D11846" s="703">
        <v>29</v>
      </c>
      <c r="E11846" s="703" t="s">
        <v>4286</v>
      </c>
      <c r="F11846" s="589">
        <v>9213.0749968855816</v>
      </c>
    </row>
    <row r="11847" spans="1:6" ht="14.4" x14ac:dyDescent="0.3">
      <c r="A11847" s="703">
        <v>2026</v>
      </c>
      <c r="B11847" s="703">
        <v>2008</v>
      </c>
      <c r="C11847" s="703">
        <v>10</v>
      </c>
      <c r="D11847" s="703">
        <v>29</v>
      </c>
      <c r="E11847" s="703" t="s">
        <v>4287</v>
      </c>
      <c r="F11847" s="589">
        <v>31549.350267924685</v>
      </c>
    </row>
    <row r="11848" spans="1:6" ht="14.4" x14ac:dyDescent="0.3">
      <c r="A11848" s="703">
        <v>2026</v>
      </c>
      <c r="B11848" s="703">
        <v>2008</v>
      </c>
      <c r="C11848" s="703">
        <v>10</v>
      </c>
      <c r="D11848" s="703">
        <v>29</v>
      </c>
      <c r="E11848" s="703" t="s">
        <v>4288</v>
      </c>
      <c r="F11848" s="589">
        <v>37438.894623456763</v>
      </c>
    </row>
    <row r="11849" spans="1:6" ht="14.4" x14ac:dyDescent="0.3">
      <c r="A11849" s="703">
        <v>2026</v>
      </c>
      <c r="B11849" s="703">
        <v>2008</v>
      </c>
      <c r="C11849" s="703">
        <v>10</v>
      </c>
      <c r="D11849" s="703">
        <v>29</v>
      </c>
      <c r="E11849" s="703" t="s">
        <v>4289</v>
      </c>
      <c r="F11849" s="589">
        <v>37501.868817578747</v>
      </c>
    </row>
    <row r="11850" spans="1:6" ht="14.4" x14ac:dyDescent="0.3">
      <c r="A11850" s="703">
        <v>2026</v>
      </c>
      <c r="B11850" s="703">
        <v>2008</v>
      </c>
      <c r="C11850" s="703">
        <v>10</v>
      </c>
      <c r="D11850" s="703">
        <v>29</v>
      </c>
      <c r="E11850" s="703" t="s">
        <v>4290</v>
      </c>
      <c r="F11850" s="589">
        <v>36322.344954374777</v>
      </c>
    </row>
    <row r="11851" spans="1:6" ht="14.4" x14ac:dyDescent="0.3">
      <c r="A11851" s="703">
        <v>2026</v>
      </c>
      <c r="B11851" s="703">
        <v>2008</v>
      </c>
      <c r="C11851" s="703">
        <v>10</v>
      </c>
      <c r="D11851" s="703">
        <v>29</v>
      </c>
      <c r="E11851" s="703" t="s">
        <v>4291</v>
      </c>
      <c r="F11851" s="589">
        <v>35727.041901906807</v>
      </c>
    </row>
    <row r="11852" spans="1:6" ht="14.4" x14ac:dyDescent="0.3">
      <c r="A11852" s="703">
        <v>2026</v>
      </c>
      <c r="B11852" s="703">
        <v>2008</v>
      </c>
      <c r="C11852" s="703">
        <v>10</v>
      </c>
      <c r="D11852" s="703">
        <v>29</v>
      </c>
      <c r="E11852" s="703" t="s">
        <v>4292</v>
      </c>
      <c r="F11852" s="589">
        <v>35002.712717071241</v>
      </c>
    </row>
    <row r="11853" spans="1:6" ht="14.4" x14ac:dyDescent="0.3">
      <c r="A11853" s="703">
        <v>2026</v>
      </c>
      <c r="B11853" s="703">
        <v>2008</v>
      </c>
      <c r="C11853" s="703">
        <v>10</v>
      </c>
      <c r="D11853" s="703">
        <v>29</v>
      </c>
      <c r="E11853" s="703" t="s">
        <v>4293</v>
      </c>
      <c r="F11853" s="589">
        <v>34022.634359137322</v>
      </c>
    </row>
    <row r="11854" spans="1:6" ht="14.4" x14ac:dyDescent="0.3">
      <c r="A11854" s="703">
        <v>2026</v>
      </c>
      <c r="B11854" s="703">
        <v>2008</v>
      </c>
      <c r="C11854" s="703">
        <v>10</v>
      </c>
      <c r="D11854" s="703">
        <v>29</v>
      </c>
      <c r="E11854" s="703" t="s">
        <v>4294</v>
      </c>
      <c r="F11854" s="589">
        <v>32608.448405673364</v>
      </c>
    </row>
    <row r="11855" spans="1:6" ht="14.4" x14ac:dyDescent="0.3">
      <c r="A11855" s="703">
        <v>2026</v>
      </c>
      <c r="B11855" s="703">
        <v>2008</v>
      </c>
      <c r="C11855" s="703">
        <v>10</v>
      </c>
      <c r="D11855" s="703">
        <v>29</v>
      </c>
      <c r="E11855" s="703" t="s">
        <v>4295</v>
      </c>
      <c r="F11855" s="589">
        <v>20651.336418311901</v>
      </c>
    </row>
    <row r="11856" spans="1:6" ht="14.4" x14ac:dyDescent="0.3">
      <c r="A11856" s="703">
        <v>2026</v>
      </c>
      <c r="B11856" s="703">
        <v>2008</v>
      </c>
      <c r="C11856" s="703">
        <v>10</v>
      </c>
      <c r="D11856" s="703">
        <v>29</v>
      </c>
      <c r="E11856" s="703" t="s">
        <v>4296</v>
      </c>
      <c r="F11856" s="589">
        <v>1825.5266841705782</v>
      </c>
    </row>
    <row r="11857" spans="1:6" ht="14.4" x14ac:dyDescent="0.3">
      <c r="A11857" s="703">
        <v>2026</v>
      </c>
      <c r="B11857" s="703">
        <v>2008</v>
      </c>
      <c r="C11857" s="703">
        <v>10</v>
      </c>
      <c r="D11857" s="703">
        <v>29</v>
      </c>
      <c r="E11857" s="703" t="s">
        <v>4297</v>
      </c>
      <c r="F11857" s="589">
        <v>0</v>
      </c>
    </row>
    <row r="11858" spans="1:6" ht="14.4" x14ac:dyDescent="0.3">
      <c r="A11858" s="703">
        <v>2026</v>
      </c>
      <c r="B11858" s="703">
        <v>2008</v>
      </c>
      <c r="C11858" s="703">
        <v>10</v>
      </c>
      <c r="D11858" s="703">
        <v>29</v>
      </c>
      <c r="E11858" s="703" t="s">
        <v>4298</v>
      </c>
      <c r="F11858" s="589">
        <v>0</v>
      </c>
    </row>
    <row r="11859" spans="1:6" ht="14.4" x14ac:dyDescent="0.3">
      <c r="A11859" s="703">
        <v>2026</v>
      </c>
      <c r="B11859" s="703">
        <v>2008</v>
      </c>
      <c r="C11859" s="703">
        <v>10</v>
      </c>
      <c r="D11859" s="703">
        <v>29</v>
      </c>
      <c r="E11859" s="703" t="s">
        <v>4299</v>
      </c>
      <c r="F11859" s="589">
        <v>0</v>
      </c>
    </row>
    <row r="11860" spans="1:6" ht="14.4" x14ac:dyDescent="0.3">
      <c r="A11860" s="703">
        <v>2026</v>
      </c>
      <c r="B11860" s="703">
        <v>2008</v>
      </c>
      <c r="C11860" s="703">
        <v>10</v>
      </c>
      <c r="D11860" s="703">
        <v>29</v>
      </c>
      <c r="E11860" s="703" t="s">
        <v>4300</v>
      </c>
      <c r="F11860" s="589">
        <v>0</v>
      </c>
    </row>
    <row r="11861" spans="1:6" ht="14.4" x14ac:dyDescent="0.3">
      <c r="A11861" s="703">
        <v>2026</v>
      </c>
      <c r="B11861" s="703">
        <v>2008</v>
      </c>
      <c r="C11861" s="703">
        <v>10</v>
      </c>
      <c r="D11861" s="703">
        <v>29</v>
      </c>
      <c r="E11861" s="703" t="s">
        <v>4301</v>
      </c>
      <c r="F11861" s="589">
        <v>0</v>
      </c>
    </row>
    <row r="11862" spans="1:6" ht="14.4" x14ac:dyDescent="0.3">
      <c r="A11862" s="703">
        <v>2026</v>
      </c>
      <c r="B11862" s="703">
        <v>2008</v>
      </c>
      <c r="C11862" s="703">
        <v>10</v>
      </c>
      <c r="D11862" s="703">
        <v>30</v>
      </c>
      <c r="E11862" s="703" t="s">
        <v>4278</v>
      </c>
      <c r="F11862" s="589">
        <v>0</v>
      </c>
    </row>
    <row r="11863" spans="1:6" ht="14.4" x14ac:dyDescent="0.3">
      <c r="A11863" s="703">
        <v>2026</v>
      </c>
      <c r="B11863" s="703">
        <v>2008</v>
      </c>
      <c r="C11863" s="703">
        <v>10</v>
      </c>
      <c r="D11863" s="703">
        <v>30</v>
      </c>
      <c r="E11863" s="703" t="s">
        <v>4279</v>
      </c>
      <c r="F11863" s="589">
        <v>0</v>
      </c>
    </row>
    <row r="11864" spans="1:6" ht="14.4" x14ac:dyDescent="0.3">
      <c r="A11864" s="703">
        <v>2026</v>
      </c>
      <c r="B11864" s="703">
        <v>2008</v>
      </c>
      <c r="C11864" s="703">
        <v>10</v>
      </c>
      <c r="D11864" s="703">
        <v>30</v>
      </c>
      <c r="E11864" s="703" t="s">
        <v>4280</v>
      </c>
      <c r="F11864" s="589">
        <v>0</v>
      </c>
    </row>
    <row r="11865" spans="1:6" ht="14.4" x14ac:dyDescent="0.3">
      <c r="A11865" s="703">
        <v>2026</v>
      </c>
      <c r="B11865" s="703">
        <v>2008</v>
      </c>
      <c r="C11865" s="703">
        <v>10</v>
      </c>
      <c r="D11865" s="703">
        <v>30</v>
      </c>
      <c r="E11865" s="703" t="s">
        <v>4281</v>
      </c>
      <c r="F11865" s="589">
        <v>0</v>
      </c>
    </row>
    <row r="11866" spans="1:6" ht="14.4" x14ac:dyDescent="0.3">
      <c r="A11866" s="703">
        <v>2026</v>
      </c>
      <c r="B11866" s="703">
        <v>2008</v>
      </c>
      <c r="C11866" s="703">
        <v>10</v>
      </c>
      <c r="D11866" s="703">
        <v>30</v>
      </c>
      <c r="E11866" s="703" t="s">
        <v>4282</v>
      </c>
      <c r="F11866" s="589">
        <v>0</v>
      </c>
    </row>
    <row r="11867" spans="1:6" ht="14.4" x14ac:dyDescent="0.3">
      <c r="A11867" s="703">
        <v>2026</v>
      </c>
      <c r="B11867" s="703">
        <v>2008</v>
      </c>
      <c r="C11867" s="703">
        <v>10</v>
      </c>
      <c r="D11867" s="703">
        <v>30</v>
      </c>
      <c r="E11867" s="703" t="s">
        <v>4283</v>
      </c>
      <c r="F11867" s="589">
        <v>0</v>
      </c>
    </row>
    <row r="11868" spans="1:6" ht="14.4" x14ac:dyDescent="0.3">
      <c r="A11868" s="703">
        <v>2026</v>
      </c>
      <c r="B11868" s="703">
        <v>2008</v>
      </c>
      <c r="C11868" s="703">
        <v>10</v>
      </c>
      <c r="D11868" s="703">
        <v>30</v>
      </c>
      <c r="E11868" s="703" t="s">
        <v>4284</v>
      </c>
      <c r="F11868" s="589">
        <v>0</v>
      </c>
    </row>
    <row r="11869" spans="1:6" ht="14.4" x14ac:dyDescent="0.3">
      <c r="A11869" s="703">
        <v>2026</v>
      </c>
      <c r="B11869" s="703">
        <v>2008</v>
      </c>
      <c r="C11869" s="703">
        <v>10</v>
      </c>
      <c r="D11869" s="703">
        <v>30</v>
      </c>
      <c r="E11869" s="703" t="s">
        <v>4285</v>
      </c>
      <c r="F11869" s="589">
        <v>2.4384387800967411</v>
      </c>
    </row>
    <row r="11870" spans="1:6" ht="14.4" x14ac:dyDescent="0.3">
      <c r="A11870" s="703">
        <v>2026</v>
      </c>
      <c r="B11870" s="703">
        <v>2008</v>
      </c>
      <c r="C11870" s="703">
        <v>10</v>
      </c>
      <c r="D11870" s="703">
        <v>30</v>
      </c>
      <c r="E11870" s="703" t="s">
        <v>4286</v>
      </c>
      <c r="F11870" s="589">
        <v>5803.4627983249129</v>
      </c>
    </row>
    <row r="11871" spans="1:6" ht="14.4" x14ac:dyDescent="0.3">
      <c r="A11871" s="703">
        <v>2026</v>
      </c>
      <c r="B11871" s="703">
        <v>2008</v>
      </c>
      <c r="C11871" s="703">
        <v>10</v>
      </c>
      <c r="D11871" s="703">
        <v>30</v>
      </c>
      <c r="E11871" s="703" t="s">
        <v>4287</v>
      </c>
      <c r="F11871" s="589">
        <v>18997.311859365222</v>
      </c>
    </row>
    <row r="11872" spans="1:6" ht="14.4" x14ac:dyDescent="0.3">
      <c r="A11872" s="703">
        <v>2026</v>
      </c>
      <c r="B11872" s="703">
        <v>2008</v>
      </c>
      <c r="C11872" s="703">
        <v>10</v>
      </c>
      <c r="D11872" s="703">
        <v>30</v>
      </c>
      <c r="E11872" s="703" t="s">
        <v>4288</v>
      </c>
      <c r="F11872" s="589">
        <v>23603.601166043034</v>
      </c>
    </row>
    <row r="11873" spans="1:6" ht="14.4" x14ac:dyDescent="0.3">
      <c r="A11873" s="703">
        <v>2026</v>
      </c>
      <c r="B11873" s="703">
        <v>2008</v>
      </c>
      <c r="C11873" s="703">
        <v>10</v>
      </c>
      <c r="D11873" s="703">
        <v>30</v>
      </c>
      <c r="E11873" s="703" t="s">
        <v>4289</v>
      </c>
      <c r="F11873" s="589">
        <v>26229.725226463488</v>
      </c>
    </row>
    <row r="11874" spans="1:6" ht="14.4" x14ac:dyDescent="0.3">
      <c r="A11874" s="703">
        <v>2026</v>
      </c>
      <c r="B11874" s="703">
        <v>2008</v>
      </c>
      <c r="C11874" s="703">
        <v>10</v>
      </c>
      <c r="D11874" s="703">
        <v>30</v>
      </c>
      <c r="E11874" s="703" t="s">
        <v>4290</v>
      </c>
      <c r="F11874" s="589">
        <v>29056.82754243345</v>
      </c>
    </row>
    <row r="11875" spans="1:6" ht="14.4" x14ac:dyDescent="0.3">
      <c r="A11875" s="703">
        <v>2026</v>
      </c>
      <c r="B11875" s="703">
        <v>2008</v>
      </c>
      <c r="C11875" s="703">
        <v>10</v>
      </c>
      <c r="D11875" s="703">
        <v>30</v>
      </c>
      <c r="E11875" s="703" t="s">
        <v>4291</v>
      </c>
      <c r="F11875" s="589">
        <v>31198.724639957934</v>
      </c>
    </row>
    <row r="11876" spans="1:6" ht="14.4" x14ac:dyDescent="0.3">
      <c r="A11876" s="703">
        <v>2026</v>
      </c>
      <c r="B11876" s="703">
        <v>2008</v>
      </c>
      <c r="C11876" s="703">
        <v>10</v>
      </c>
      <c r="D11876" s="703">
        <v>30</v>
      </c>
      <c r="E11876" s="703" t="s">
        <v>4292</v>
      </c>
      <c r="F11876" s="589">
        <v>31060.841709899814</v>
      </c>
    </row>
    <row r="11877" spans="1:6" ht="14.4" x14ac:dyDescent="0.3">
      <c r="A11877" s="703">
        <v>2026</v>
      </c>
      <c r="B11877" s="703">
        <v>2008</v>
      </c>
      <c r="C11877" s="703">
        <v>10</v>
      </c>
      <c r="D11877" s="703">
        <v>30</v>
      </c>
      <c r="E11877" s="703" t="s">
        <v>4293</v>
      </c>
      <c r="F11877" s="589">
        <v>32443.400823730473</v>
      </c>
    </row>
    <row r="11878" spans="1:6" ht="14.4" x14ac:dyDescent="0.3">
      <c r="A11878" s="703">
        <v>2026</v>
      </c>
      <c r="B11878" s="703">
        <v>2008</v>
      </c>
      <c r="C11878" s="703">
        <v>10</v>
      </c>
      <c r="D11878" s="703">
        <v>30</v>
      </c>
      <c r="E11878" s="703" t="s">
        <v>4294</v>
      </c>
      <c r="F11878" s="589">
        <v>29067.672614715906</v>
      </c>
    </row>
    <row r="11879" spans="1:6" ht="14.4" x14ac:dyDescent="0.3">
      <c r="A11879" s="703">
        <v>2026</v>
      </c>
      <c r="B11879" s="703">
        <v>2008</v>
      </c>
      <c r="C11879" s="703">
        <v>10</v>
      </c>
      <c r="D11879" s="703">
        <v>30</v>
      </c>
      <c r="E11879" s="703" t="s">
        <v>4295</v>
      </c>
      <c r="F11879" s="589">
        <v>18503.771205155062</v>
      </c>
    </row>
    <row r="11880" spans="1:6" ht="14.4" x14ac:dyDescent="0.3">
      <c r="A11880" s="703">
        <v>2026</v>
      </c>
      <c r="B11880" s="703">
        <v>2008</v>
      </c>
      <c r="C11880" s="703">
        <v>10</v>
      </c>
      <c r="D11880" s="703">
        <v>30</v>
      </c>
      <c r="E11880" s="703" t="s">
        <v>4296</v>
      </c>
      <c r="F11880" s="589">
        <v>1609.249482242187</v>
      </c>
    </row>
    <row r="11881" spans="1:6" ht="14.4" x14ac:dyDescent="0.3">
      <c r="A11881" s="703">
        <v>2026</v>
      </c>
      <c r="B11881" s="703">
        <v>2008</v>
      </c>
      <c r="C11881" s="703">
        <v>10</v>
      </c>
      <c r="D11881" s="703">
        <v>30</v>
      </c>
      <c r="E11881" s="703" t="s">
        <v>4297</v>
      </c>
      <c r="F11881" s="589">
        <v>0</v>
      </c>
    </row>
    <row r="11882" spans="1:6" ht="14.4" x14ac:dyDescent="0.3">
      <c r="A11882" s="703">
        <v>2026</v>
      </c>
      <c r="B11882" s="703">
        <v>2008</v>
      </c>
      <c r="C11882" s="703">
        <v>10</v>
      </c>
      <c r="D11882" s="703">
        <v>30</v>
      </c>
      <c r="E11882" s="703" t="s">
        <v>4298</v>
      </c>
      <c r="F11882" s="589">
        <v>0</v>
      </c>
    </row>
    <row r="11883" spans="1:6" ht="14.4" x14ac:dyDescent="0.3">
      <c r="A11883" s="703">
        <v>2026</v>
      </c>
      <c r="B11883" s="703">
        <v>2008</v>
      </c>
      <c r="C11883" s="703">
        <v>10</v>
      </c>
      <c r="D11883" s="703">
        <v>30</v>
      </c>
      <c r="E11883" s="703" t="s">
        <v>4299</v>
      </c>
      <c r="F11883" s="589">
        <v>0</v>
      </c>
    </row>
    <row r="11884" spans="1:6" ht="14.4" x14ac:dyDescent="0.3">
      <c r="A11884" s="703">
        <v>2026</v>
      </c>
      <c r="B11884" s="703">
        <v>2008</v>
      </c>
      <c r="C11884" s="703">
        <v>10</v>
      </c>
      <c r="D11884" s="703">
        <v>30</v>
      </c>
      <c r="E11884" s="703" t="s">
        <v>4300</v>
      </c>
      <c r="F11884" s="589">
        <v>0</v>
      </c>
    </row>
    <row r="11885" spans="1:6" ht="14.4" x14ac:dyDescent="0.3">
      <c r="A11885" s="703">
        <v>2026</v>
      </c>
      <c r="B11885" s="703">
        <v>2008</v>
      </c>
      <c r="C11885" s="703">
        <v>10</v>
      </c>
      <c r="D11885" s="703">
        <v>30</v>
      </c>
      <c r="E11885" s="703" t="s">
        <v>4301</v>
      </c>
      <c r="F11885" s="589">
        <v>0</v>
      </c>
    </row>
    <row r="11886" spans="1:6" ht="14.4" x14ac:dyDescent="0.3">
      <c r="A11886" s="703">
        <v>2026</v>
      </c>
      <c r="B11886" s="703">
        <v>2008</v>
      </c>
      <c r="C11886" s="703">
        <v>10</v>
      </c>
      <c r="D11886" s="703">
        <v>31</v>
      </c>
      <c r="E11886" s="703" t="s">
        <v>4278</v>
      </c>
      <c r="F11886" s="589">
        <v>0</v>
      </c>
    </row>
    <row r="11887" spans="1:6" ht="14.4" x14ac:dyDescent="0.3">
      <c r="A11887" s="703">
        <v>2026</v>
      </c>
      <c r="B11887" s="703">
        <v>2008</v>
      </c>
      <c r="C11887" s="703">
        <v>10</v>
      </c>
      <c r="D11887" s="703">
        <v>31</v>
      </c>
      <c r="E11887" s="703" t="s">
        <v>4279</v>
      </c>
      <c r="F11887" s="589">
        <v>0</v>
      </c>
    </row>
    <row r="11888" spans="1:6" ht="14.4" x14ac:dyDescent="0.3">
      <c r="A11888" s="703">
        <v>2026</v>
      </c>
      <c r="B11888" s="703">
        <v>2008</v>
      </c>
      <c r="C11888" s="703">
        <v>10</v>
      </c>
      <c r="D11888" s="703">
        <v>31</v>
      </c>
      <c r="E11888" s="703" t="s">
        <v>4280</v>
      </c>
      <c r="F11888" s="589">
        <v>0</v>
      </c>
    </row>
    <row r="11889" spans="1:6" ht="14.4" x14ac:dyDescent="0.3">
      <c r="A11889" s="703">
        <v>2026</v>
      </c>
      <c r="B11889" s="703">
        <v>2008</v>
      </c>
      <c r="C11889" s="703">
        <v>10</v>
      </c>
      <c r="D11889" s="703">
        <v>31</v>
      </c>
      <c r="E11889" s="703" t="s">
        <v>4281</v>
      </c>
      <c r="F11889" s="589">
        <v>0</v>
      </c>
    </row>
    <row r="11890" spans="1:6" ht="14.4" x14ac:dyDescent="0.3">
      <c r="A11890" s="703">
        <v>2026</v>
      </c>
      <c r="B11890" s="703">
        <v>2008</v>
      </c>
      <c r="C11890" s="703">
        <v>10</v>
      </c>
      <c r="D11890" s="703">
        <v>31</v>
      </c>
      <c r="E11890" s="703" t="s">
        <v>4282</v>
      </c>
      <c r="F11890" s="589">
        <v>0</v>
      </c>
    </row>
    <row r="11891" spans="1:6" ht="14.4" x14ac:dyDescent="0.3">
      <c r="A11891" s="703">
        <v>2026</v>
      </c>
      <c r="B11891" s="703">
        <v>2008</v>
      </c>
      <c r="C11891" s="703">
        <v>10</v>
      </c>
      <c r="D11891" s="703">
        <v>31</v>
      </c>
      <c r="E11891" s="703" t="s">
        <v>4283</v>
      </c>
      <c r="F11891" s="589">
        <v>0</v>
      </c>
    </row>
    <row r="11892" spans="1:6" ht="14.4" x14ac:dyDescent="0.3">
      <c r="A11892" s="703">
        <v>2026</v>
      </c>
      <c r="B11892" s="703">
        <v>2008</v>
      </c>
      <c r="C11892" s="703">
        <v>10</v>
      </c>
      <c r="D11892" s="703">
        <v>31</v>
      </c>
      <c r="E11892" s="703" t="s">
        <v>4284</v>
      </c>
      <c r="F11892" s="589">
        <v>0</v>
      </c>
    </row>
    <row r="11893" spans="1:6" ht="14.4" x14ac:dyDescent="0.3">
      <c r="A11893" s="703">
        <v>2026</v>
      </c>
      <c r="B11893" s="703">
        <v>2008</v>
      </c>
      <c r="C11893" s="703">
        <v>10</v>
      </c>
      <c r="D11893" s="703">
        <v>31</v>
      </c>
      <c r="E11893" s="703" t="s">
        <v>4285</v>
      </c>
      <c r="F11893" s="589">
        <v>2.137113451565761</v>
      </c>
    </row>
    <row r="11894" spans="1:6" ht="14.4" x14ac:dyDescent="0.3">
      <c r="A11894" s="703">
        <v>2026</v>
      </c>
      <c r="B11894" s="703">
        <v>2008</v>
      </c>
      <c r="C11894" s="703">
        <v>10</v>
      </c>
      <c r="D11894" s="703">
        <v>31</v>
      </c>
      <c r="E11894" s="703" t="s">
        <v>4286</v>
      </c>
      <c r="F11894" s="589">
        <v>4660.7061575399321</v>
      </c>
    </row>
    <row r="11895" spans="1:6" ht="14.4" x14ac:dyDescent="0.3">
      <c r="A11895" s="703">
        <v>2026</v>
      </c>
      <c r="B11895" s="703">
        <v>2008</v>
      </c>
      <c r="C11895" s="703">
        <v>10</v>
      </c>
      <c r="D11895" s="703">
        <v>31</v>
      </c>
      <c r="E11895" s="703" t="s">
        <v>4287</v>
      </c>
      <c r="F11895" s="589">
        <v>16339.368948711061</v>
      </c>
    </row>
    <row r="11896" spans="1:6" ht="14.4" x14ac:dyDescent="0.3">
      <c r="A11896" s="703">
        <v>2026</v>
      </c>
      <c r="B11896" s="703">
        <v>2008</v>
      </c>
      <c r="C11896" s="703">
        <v>10</v>
      </c>
      <c r="D11896" s="703">
        <v>31</v>
      </c>
      <c r="E11896" s="703" t="s">
        <v>4288</v>
      </c>
      <c r="F11896" s="589">
        <v>21133.129494058081</v>
      </c>
    </row>
    <row r="11897" spans="1:6" ht="14.4" x14ac:dyDescent="0.3">
      <c r="A11897" s="703">
        <v>2026</v>
      </c>
      <c r="B11897" s="703">
        <v>2008</v>
      </c>
      <c r="C11897" s="703">
        <v>10</v>
      </c>
      <c r="D11897" s="703">
        <v>31</v>
      </c>
      <c r="E11897" s="703" t="s">
        <v>4289</v>
      </c>
      <c r="F11897" s="589">
        <v>25926.628938758149</v>
      </c>
    </row>
    <row r="11898" spans="1:6" ht="14.4" x14ac:dyDescent="0.3">
      <c r="A11898" s="703">
        <v>2026</v>
      </c>
      <c r="B11898" s="703">
        <v>2008</v>
      </c>
      <c r="C11898" s="703">
        <v>10</v>
      </c>
      <c r="D11898" s="703">
        <v>31</v>
      </c>
      <c r="E11898" s="703" t="s">
        <v>4290</v>
      </c>
      <c r="F11898" s="589">
        <v>28145.241837787224</v>
      </c>
    </row>
    <row r="11899" spans="1:6" ht="14.4" x14ac:dyDescent="0.3">
      <c r="A11899" s="703">
        <v>2026</v>
      </c>
      <c r="B11899" s="703">
        <v>2008</v>
      </c>
      <c r="C11899" s="703">
        <v>10</v>
      </c>
      <c r="D11899" s="703">
        <v>31</v>
      </c>
      <c r="E11899" s="703" t="s">
        <v>4291</v>
      </c>
      <c r="F11899" s="589">
        <v>29706.967712862272</v>
      </c>
    </row>
    <row r="11900" spans="1:6" ht="14.4" x14ac:dyDescent="0.3">
      <c r="A11900" s="703">
        <v>2026</v>
      </c>
      <c r="B11900" s="703">
        <v>2008</v>
      </c>
      <c r="C11900" s="703">
        <v>10</v>
      </c>
      <c r="D11900" s="703">
        <v>31</v>
      </c>
      <c r="E11900" s="703" t="s">
        <v>4292</v>
      </c>
      <c r="F11900" s="589">
        <v>30596.522171140303</v>
      </c>
    </row>
    <row r="11901" spans="1:6" ht="14.4" x14ac:dyDescent="0.3">
      <c r="A11901" s="703">
        <v>2026</v>
      </c>
      <c r="B11901" s="703">
        <v>2008</v>
      </c>
      <c r="C11901" s="703">
        <v>10</v>
      </c>
      <c r="D11901" s="703">
        <v>31</v>
      </c>
      <c r="E11901" s="703" t="s">
        <v>4293</v>
      </c>
      <c r="F11901" s="589">
        <v>29592.198948213394</v>
      </c>
    </row>
    <row r="11902" spans="1:6" ht="14.4" x14ac:dyDescent="0.3">
      <c r="A11902" s="703">
        <v>2026</v>
      </c>
      <c r="B11902" s="703">
        <v>2008</v>
      </c>
      <c r="C11902" s="703">
        <v>10</v>
      </c>
      <c r="D11902" s="703">
        <v>31</v>
      </c>
      <c r="E11902" s="703" t="s">
        <v>4294</v>
      </c>
      <c r="F11902" s="589">
        <v>29406.287164079138</v>
      </c>
    </row>
    <row r="11903" spans="1:6" ht="14.4" x14ac:dyDescent="0.3">
      <c r="A11903" s="703">
        <v>2026</v>
      </c>
      <c r="B11903" s="703">
        <v>2008</v>
      </c>
      <c r="C11903" s="703">
        <v>10</v>
      </c>
      <c r="D11903" s="703">
        <v>31</v>
      </c>
      <c r="E11903" s="703" t="s">
        <v>4295</v>
      </c>
      <c r="F11903" s="589">
        <v>17351.732281835699</v>
      </c>
    </row>
    <row r="11904" spans="1:6" ht="14.4" x14ac:dyDescent="0.3">
      <c r="A11904" s="703">
        <v>2026</v>
      </c>
      <c r="B11904" s="703">
        <v>2008</v>
      </c>
      <c r="C11904" s="703">
        <v>10</v>
      </c>
      <c r="D11904" s="703">
        <v>31</v>
      </c>
      <c r="E11904" s="703" t="s">
        <v>4296</v>
      </c>
      <c r="F11904" s="589">
        <v>2451.3487492741001</v>
      </c>
    </row>
    <row r="11905" spans="1:6" ht="14.4" x14ac:dyDescent="0.3">
      <c r="A11905" s="703">
        <v>2026</v>
      </c>
      <c r="B11905" s="703">
        <v>2008</v>
      </c>
      <c r="C11905" s="703">
        <v>10</v>
      </c>
      <c r="D11905" s="703">
        <v>31</v>
      </c>
      <c r="E11905" s="703" t="s">
        <v>4297</v>
      </c>
      <c r="F11905" s="589">
        <v>0</v>
      </c>
    </row>
    <row r="11906" spans="1:6" ht="14.4" x14ac:dyDescent="0.3">
      <c r="A11906" s="703">
        <v>2026</v>
      </c>
      <c r="B11906" s="703">
        <v>2008</v>
      </c>
      <c r="C11906" s="703">
        <v>10</v>
      </c>
      <c r="D11906" s="703">
        <v>31</v>
      </c>
      <c r="E11906" s="703" t="s">
        <v>4298</v>
      </c>
      <c r="F11906" s="589">
        <v>0</v>
      </c>
    </row>
    <row r="11907" spans="1:6" ht="14.4" x14ac:dyDescent="0.3">
      <c r="A11907" s="703">
        <v>2026</v>
      </c>
      <c r="B11907" s="703">
        <v>2008</v>
      </c>
      <c r="C11907" s="703">
        <v>10</v>
      </c>
      <c r="D11907" s="703">
        <v>31</v>
      </c>
      <c r="E11907" s="703" t="s">
        <v>4299</v>
      </c>
      <c r="F11907" s="589">
        <v>0</v>
      </c>
    </row>
    <row r="11908" spans="1:6" ht="14.4" x14ac:dyDescent="0.3">
      <c r="A11908" s="703">
        <v>2026</v>
      </c>
      <c r="B11908" s="703">
        <v>2008</v>
      </c>
      <c r="C11908" s="703">
        <v>10</v>
      </c>
      <c r="D11908" s="703">
        <v>31</v>
      </c>
      <c r="E11908" s="703" t="s">
        <v>4300</v>
      </c>
      <c r="F11908" s="589">
        <v>0</v>
      </c>
    </row>
    <row r="11909" spans="1:6" ht="14.4" x14ac:dyDescent="0.3">
      <c r="A11909" s="703">
        <v>2026</v>
      </c>
      <c r="B11909" s="703">
        <v>2008</v>
      </c>
      <c r="C11909" s="703">
        <v>10</v>
      </c>
      <c r="D11909" s="703">
        <v>31</v>
      </c>
      <c r="E11909" s="703" t="s">
        <v>4301</v>
      </c>
      <c r="F11909" s="589">
        <v>0</v>
      </c>
    </row>
    <row r="11910" spans="1:6" ht="14.4" x14ac:dyDescent="0.3">
      <c r="A11910" s="703">
        <v>2027</v>
      </c>
      <c r="B11910" s="703">
        <v>2008</v>
      </c>
      <c r="C11910" s="703">
        <v>10</v>
      </c>
      <c r="D11910" s="703">
        <v>1</v>
      </c>
      <c r="E11910" s="703" t="s">
        <v>4278</v>
      </c>
      <c r="F11910" s="589">
        <v>0</v>
      </c>
    </row>
    <row r="11911" spans="1:6" ht="14.4" x14ac:dyDescent="0.3">
      <c r="A11911" s="703">
        <v>2027</v>
      </c>
      <c r="B11911" s="703">
        <v>2008</v>
      </c>
      <c r="C11911" s="703">
        <v>10</v>
      </c>
      <c r="D11911" s="703">
        <v>1</v>
      </c>
      <c r="E11911" s="703" t="s">
        <v>4279</v>
      </c>
      <c r="F11911" s="589">
        <v>0</v>
      </c>
    </row>
    <row r="11912" spans="1:6" ht="14.4" x14ac:dyDescent="0.3">
      <c r="A11912" s="703">
        <v>2027</v>
      </c>
      <c r="B11912" s="703">
        <v>2008</v>
      </c>
      <c r="C11912" s="703">
        <v>10</v>
      </c>
      <c r="D11912" s="703">
        <v>1</v>
      </c>
      <c r="E11912" s="703" t="s">
        <v>4280</v>
      </c>
      <c r="F11912" s="589">
        <v>0</v>
      </c>
    </row>
    <row r="11913" spans="1:6" ht="14.4" x14ac:dyDescent="0.3">
      <c r="A11913" s="703">
        <v>2027</v>
      </c>
      <c r="B11913" s="703">
        <v>2008</v>
      </c>
      <c r="C11913" s="703">
        <v>10</v>
      </c>
      <c r="D11913" s="703">
        <v>1</v>
      </c>
      <c r="E11913" s="703" t="s">
        <v>4281</v>
      </c>
      <c r="F11913" s="589">
        <v>0</v>
      </c>
    </row>
    <row r="11914" spans="1:6" ht="14.4" x14ac:dyDescent="0.3">
      <c r="A11914" s="703">
        <v>2027</v>
      </c>
      <c r="B11914" s="703">
        <v>2008</v>
      </c>
      <c r="C11914" s="703">
        <v>10</v>
      </c>
      <c r="D11914" s="703">
        <v>1</v>
      </c>
      <c r="E11914" s="703" t="s">
        <v>4282</v>
      </c>
      <c r="F11914" s="589">
        <v>0</v>
      </c>
    </row>
    <row r="11915" spans="1:6" ht="14.4" x14ac:dyDescent="0.3">
      <c r="A11915" s="703">
        <v>2027</v>
      </c>
      <c r="B11915" s="703">
        <v>2008</v>
      </c>
      <c r="C11915" s="703">
        <v>10</v>
      </c>
      <c r="D11915" s="703">
        <v>1</v>
      </c>
      <c r="E11915" s="703" t="s">
        <v>4283</v>
      </c>
      <c r="F11915" s="589">
        <v>0</v>
      </c>
    </row>
    <row r="11916" spans="1:6" ht="14.4" x14ac:dyDescent="0.3">
      <c r="A11916" s="703">
        <v>2027</v>
      </c>
      <c r="B11916" s="703">
        <v>2008</v>
      </c>
      <c r="C11916" s="703">
        <v>10</v>
      </c>
      <c r="D11916" s="703">
        <v>1</v>
      </c>
      <c r="E11916" s="703" t="s">
        <v>4284</v>
      </c>
      <c r="F11916" s="589">
        <v>0</v>
      </c>
    </row>
    <row r="11917" spans="1:6" ht="14.4" x14ac:dyDescent="0.3">
      <c r="A11917" s="703">
        <v>2027</v>
      </c>
      <c r="B11917" s="703">
        <v>2008</v>
      </c>
      <c r="C11917" s="703">
        <v>10</v>
      </c>
      <c r="D11917" s="703">
        <v>1</v>
      </c>
      <c r="E11917" s="703" t="s">
        <v>4285</v>
      </c>
      <c r="F11917" s="589">
        <v>48.685454019104967</v>
      </c>
    </row>
    <row r="11918" spans="1:6" ht="14.4" x14ac:dyDescent="0.3">
      <c r="A11918" s="703">
        <v>2027</v>
      </c>
      <c r="B11918" s="703">
        <v>2008</v>
      </c>
      <c r="C11918" s="703">
        <v>10</v>
      </c>
      <c r="D11918" s="703">
        <v>1</v>
      </c>
      <c r="E11918" s="703" t="s">
        <v>4286</v>
      </c>
      <c r="F11918" s="589">
        <v>19144.484804622687</v>
      </c>
    </row>
    <row r="11919" spans="1:6" ht="14.4" x14ac:dyDescent="0.3">
      <c r="A11919" s="703">
        <v>2027</v>
      </c>
      <c r="B11919" s="703">
        <v>2008</v>
      </c>
      <c r="C11919" s="703">
        <v>10</v>
      </c>
      <c r="D11919" s="703">
        <v>1</v>
      </c>
      <c r="E11919" s="703" t="s">
        <v>4287</v>
      </c>
      <c r="F11919" s="589">
        <v>48160.167883317808</v>
      </c>
    </row>
    <row r="11920" spans="1:6" ht="14.4" x14ac:dyDescent="0.3">
      <c r="A11920" s="703">
        <v>2027</v>
      </c>
      <c r="B11920" s="703">
        <v>2008</v>
      </c>
      <c r="C11920" s="703">
        <v>10</v>
      </c>
      <c r="D11920" s="703">
        <v>1</v>
      </c>
      <c r="E11920" s="703" t="s">
        <v>4288</v>
      </c>
      <c r="F11920" s="589">
        <v>53254.051644805426</v>
      </c>
    </row>
    <row r="11921" spans="1:6" ht="14.4" x14ac:dyDescent="0.3">
      <c r="A11921" s="703">
        <v>2027</v>
      </c>
      <c r="B11921" s="703">
        <v>2008</v>
      </c>
      <c r="C11921" s="703">
        <v>10</v>
      </c>
      <c r="D11921" s="703">
        <v>1</v>
      </c>
      <c r="E11921" s="703" t="s">
        <v>4289</v>
      </c>
      <c r="F11921" s="589">
        <v>53804.848508073897</v>
      </c>
    </row>
    <row r="11922" spans="1:6" ht="14.4" x14ac:dyDescent="0.3">
      <c r="A11922" s="703">
        <v>2027</v>
      </c>
      <c r="B11922" s="703">
        <v>2008</v>
      </c>
      <c r="C11922" s="703">
        <v>10</v>
      </c>
      <c r="D11922" s="703">
        <v>1</v>
      </c>
      <c r="E11922" s="703" t="s">
        <v>4290</v>
      </c>
      <c r="F11922" s="589">
        <v>52743.226250382118</v>
      </c>
    </row>
    <row r="11923" spans="1:6" ht="14.4" x14ac:dyDescent="0.3">
      <c r="A11923" s="703">
        <v>2027</v>
      </c>
      <c r="B11923" s="703">
        <v>2008</v>
      </c>
      <c r="C11923" s="703">
        <v>10</v>
      </c>
      <c r="D11923" s="703">
        <v>1</v>
      </c>
      <c r="E11923" s="703" t="s">
        <v>4291</v>
      </c>
      <c r="F11923" s="589">
        <v>52130.478670606724</v>
      </c>
    </row>
    <row r="11924" spans="1:6" ht="14.4" x14ac:dyDescent="0.3">
      <c r="A11924" s="703">
        <v>2027</v>
      </c>
      <c r="B11924" s="703">
        <v>2008</v>
      </c>
      <c r="C11924" s="703">
        <v>10</v>
      </c>
      <c r="D11924" s="703">
        <v>1</v>
      </c>
      <c r="E11924" s="703" t="s">
        <v>4292</v>
      </c>
      <c r="F11924" s="589">
        <v>51041.16752949186</v>
      </c>
    </row>
    <row r="11925" spans="1:6" ht="14.4" x14ac:dyDescent="0.3">
      <c r="A11925" s="703">
        <v>2027</v>
      </c>
      <c r="B11925" s="703">
        <v>2008</v>
      </c>
      <c r="C11925" s="703">
        <v>10</v>
      </c>
      <c r="D11925" s="703">
        <v>1</v>
      </c>
      <c r="E11925" s="703" t="s">
        <v>4293</v>
      </c>
      <c r="F11925" s="589">
        <v>51799.147421940521</v>
      </c>
    </row>
    <row r="11926" spans="1:6" ht="14.4" x14ac:dyDescent="0.3">
      <c r="A11926" s="703">
        <v>2027</v>
      </c>
      <c r="B11926" s="703">
        <v>2008</v>
      </c>
      <c r="C11926" s="703">
        <v>10</v>
      </c>
      <c r="D11926" s="703">
        <v>1</v>
      </c>
      <c r="E11926" s="703" t="s">
        <v>4294</v>
      </c>
      <c r="F11926" s="589">
        <v>50703.647011601512</v>
      </c>
    </row>
    <row r="11927" spans="1:6" ht="14.4" x14ac:dyDescent="0.3">
      <c r="A11927" s="703">
        <v>2027</v>
      </c>
      <c r="B11927" s="703">
        <v>2008</v>
      </c>
      <c r="C11927" s="703">
        <v>10</v>
      </c>
      <c r="D11927" s="703">
        <v>1</v>
      </c>
      <c r="E11927" s="703" t="s">
        <v>4295</v>
      </c>
      <c r="F11927" s="589">
        <v>39746.591628056893</v>
      </c>
    </row>
    <row r="11928" spans="1:6" ht="14.4" x14ac:dyDescent="0.3">
      <c r="A11928" s="703">
        <v>2027</v>
      </c>
      <c r="B11928" s="703">
        <v>2008</v>
      </c>
      <c r="C11928" s="703">
        <v>10</v>
      </c>
      <c r="D11928" s="703">
        <v>1</v>
      </c>
      <c r="E11928" s="703" t="s">
        <v>4296</v>
      </c>
      <c r="F11928" s="589">
        <v>13557.211639976475</v>
      </c>
    </row>
    <row r="11929" spans="1:6" ht="14.4" x14ac:dyDescent="0.3">
      <c r="A11929" s="703">
        <v>2027</v>
      </c>
      <c r="B11929" s="703">
        <v>2008</v>
      </c>
      <c r="C11929" s="703">
        <v>10</v>
      </c>
      <c r="D11929" s="703">
        <v>1</v>
      </c>
      <c r="E11929" s="703" t="s">
        <v>4297</v>
      </c>
      <c r="F11929" s="589">
        <v>0</v>
      </c>
    </row>
    <row r="11930" spans="1:6" ht="14.4" x14ac:dyDescent="0.3">
      <c r="A11930" s="703">
        <v>2027</v>
      </c>
      <c r="B11930" s="703">
        <v>2008</v>
      </c>
      <c r="C11930" s="703">
        <v>10</v>
      </c>
      <c r="D11930" s="703">
        <v>1</v>
      </c>
      <c r="E11930" s="703" t="s">
        <v>4298</v>
      </c>
      <c r="F11930" s="589">
        <v>0</v>
      </c>
    </row>
    <row r="11931" spans="1:6" ht="14.4" x14ac:dyDescent="0.3">
      <c r="A11931" s="703">
        <v>2027</v>
      </c>
      <c r="B11931" s="703">
        <v>2008</v>
      </c>
      <c r="C11931" s="703">
        <v>10</v>
      </c>
      <c r="D11931" s="703">
        <v>1</v>
      </c>
      <c r="E11931" s="703" t="s">
        <v>4299</v>
      </c>
      <c r="F11931" s="589">
        <v>0</v>
      </c>
    </row>
    <row r="11932" spans="1:6" ht="14.4" x14ac:dyDescent="0.3">
      <c r="A11932" s="703">
        <v>2027</v>
      </c>
      <c r="B11932" s="703">
        <v>2008</v>
      </c>
      <c r="C11932" s="703">
        <v>10</v>
      </c>
      <c r="D11932" s="703">
        <v>1</v>
      </c>
      <c r="E11932" s="703" t="s">
        <v>4300</v>
      </c>
      <c r="F11932" s="589">
        <v>0</v>
      </c>
    </row>
    <row r="11933" spans="1:6" ht="14.4" x14ac:dyDescent="0.3">
      <c r="A11933" s="703">
        <v>2027</v>
      </c>
      <c r="B11933" s="703">
        <v>2008</v>
      </c>
      <c r="C11933" s="703">
        <v>10</v>
      </c>
      <c r="D11933" s="703">
        <v>1</v>
      </c>
      <c r="E11933" s="703" t="s">
        <v>4301</v>
      </c>
      <c r="F11933" s="589">
        <v>0</v>
      </c>
    </row>
    <row r="11934" spans="1:6" ht="14.4" x14ac:dyDescent="0.3">
      <c r="A11934" s="703">
        <v>2027</v>
      </c>
      <c r="B11934" s="703">
        <v>2008</v>
      </c>
      <c r="C11934" s="703">
        <v>10</v>
      </c>
      <c r="D11934" s="703">
        <v>2</v>
      </c>
      <c r="E11934" s="703" t="s">
        <v>4278</v>
      </c>
      <c r="F11934" s="589">
        <v>0</v>
      </c>
    </row>
    <row r="11935" spans="1:6" ht="14.4" x14ac:dyDescent="0.3">
      <c r="A11935" s="703">
        <v>2027</v>
      </c>
      <c r="B11935" s="703">
        <v>2008</v>
      </c>
      <c r="C11935" s="703">
        <v>10</v>
      </c>
      <c r="D11935" s="703">
        <v>2</v>
      </c>
      <c r="E11935" s="703" t="s">
        <v>4279</v>
      </c>
      <c r="F11935" s="589">
        <v>0</v>
      </c>
    </row>
    <row r="11936" spans="1:6" ht="14.4" x14ac:dyDescent="0.3">
      <c r="A11936" s="703">
        <v>2027</v>
      </c>
      <c r="B11936" s="703">
        <v>2008</v>
      </c>
      <c r="C11936" s="703">
        <v>10</v>
      </c>
      <c r="D11936" s="703">
        <v>2</v>
      </c>
      <c r="E11936" s="703" t="s">
        <v>4280</v>
      </c>
      <c r="F11936" s="589">
        <v>0</v>
      </c>
    </row>
    <row r="11937" spans="1:6" ht="14.4" x14ac:dyDescent="0.3">
      <c r="A11937" s="703">
        <v>2027</v>
      </c>
      <c r="B11937" s="703">
        <v>2008</v>
      </c>
      <c r="C11937" s="703">
        <v>10</v>
      </c>
      <c r="D11937" s="703">
        <v>2</v>
      </c>
      <c r="E11937" s="703" t="s">
        <v>4281</v>
      </c>
      <c r="F11937" s="589">
        <v>0</v>
      </c>
    </row>
    <row r="11938" spans="1:6" ht="14.4" x14ac:dyDescent="0.3">
      <c r="A11938" s="703">
        <v>2027</v>
      </c>
      <c r="B11938" s="703">
        <v>2008</v>
      </c>
      <c r="C11938" s="703">
        <v>10</v>
      </c>
      <c r="D11938" s="703">
        <v>2</v>
      </c>
      <c r="E11938" s="703" t="s">
        <v>4282</v>
      </c>
      <c r="F11938" s="589">
        <v>0</v>
      </c>
    </row>
    <row r="11939" spans="1:6" ht="14.4" x14ac:dyDescent="0.3">
      <c r="A11939" s="703">
        <v>2027</v>
      </c>
      <c r="B11939" s="703">
        <v>2008</v>
      </c>
      <c r="C11939" s="703">
        <v>10</v>
      </c>
      <c r="D11939" s="703">
        <v>2</v>
      </c>
      <c r="E11939" s="703" t="s">
        <v>4283</v>
      </c>
      <c r="F11939" s="589">
        <v>0</v>
      </c>
    </row>
    <row r="11940" spans="1:6" ht="14.4" x14ac:dyDescent="0.3">
      <c r="A11940" s="703">
        <v>2027</v>
      </c>
      <c r="B11940" s="703">
        <v>2008</v>
      </c>
      <c r="C11940" s="703">
        <v>10</v>
      </c>
      <c r="D11940" s="703">
        <v>2</v>
      </c>
      <c r="E11940" s="703" t="s">
        <v>4284</v>
      </c>
      <c r="F11940" s="589">
        <v>0</v>
      </c>
    </row>
    <row r="11941" spans="1:6" ht="14.4" x14ac:dyDescent="0.3">
      <c r="A11941" s="703">
        <v>2027</v>
      </c>
      <c r="B11941" s="703">
        <v>2008</v>
      </c>
      <c r="C11941" s="703">
        <v>10</v>
      </c>
      <c r="D11941" s="703">
        <v>2</v>
      </c>
      <c r="E11941" s="703" t="s">
        <v>4285</v>
      </c>
      <c r="F11941" s="589">
        <v>60.20399320910785</v>
      </c>
    </row>
    <row r="11942" spans="1:6" ht="14.4" x14ac:dyDescent="0.3">
      <c r="A11942" s="703">
        <v>2027</v>
      </c>
      <c r="B11942" s="703">
        <v>2008</v>
      </c>
      <c r="C11942" s="703">
        <v>10</v>
      </c>
      <c r="D11942" s="703">
        <v>2</v>
      </c>
      <c r="E11942" s="703" t="s">
        <v>4286</v>
      </c>
      <c r="F11942" s="589">
        <v>19423.353975947237</v>
      </c>
    </row>
    <row r="11943" spans="1:6" ht="14.4" x14ac:dyDescent="0.3">
      <c r="A11943" s="703">
        <v>2027</v>
      </c>
      <c r="B11943" s="703">
        <v>2008</v>
      </c>
      <c r="C11943" s="703">
        <v>10</v>
      </c>
      <c r="D11943" s="703">
        <v>2</v>
      </c>
      <c r="E11943" s="703" t="s">
        <v>4287</v>
      </c>
      <c r="F11943" s="589">
        <v>46424.142942552506</v>
      </c>
    </row>
    <row r="11944" spans="1:6" ht="14.4" x14ac:dyDescent="0.3">
      <c r="A11944" s="703">
        <v>2027</v>
      </c>
      <c r="B11944" s="703">
        <v>2008</v>
      </c>
      <c r="C11944" s="703">
        <v>10</v>
      </c>
      <c r="D11944" s="703">
        <v>2</v>
      </c>
      <c r="E11944" s="703" t="s">
        <v>4288</v>
      </c>
      <c r="F11944" s="589">
        <v>53546.15755906808</v>
      </c>
    </row>
    <row r="11945" spans="1:6" ht="14.4" x14ac:dyDescent="0.3">
      <c r="A11945" s="703">
        <v>2027</v>
      </c>
      <c r="B11945" s="703">
        <v>2008</v>
      </c>
      <c r="C11945" s="703">
        <v>10</v>
      </c>
      <c r="D11945" s="703">
        <v>2</v>
      </c>
      <c r="E11945" s="703" t="s">
        <v>4289</v>
      </c>
      <c r="F11945" s="589">
        <v>53748.482443968525</v>
      </c>
    </row>
    <row r="11946" spans="1:6" ht="14.4" x14ac:dyDescent="0.3">
      <c r="A11946" s="703">
        <v>2027</v>
      </c>
      <c r="B11946" s="703">
        <v>2008</v>
      </c>
      <c r="C11946" s="703">
        <v>10</v>
      </c>
      <c r="D11946" s="703">
        <v>2</v>
      </c>
      <c r="E11946" s="703" t="s">
        <v>4290</v>
      </c>
      <c r="F11946" s="589">
        <v>51997.251500728496</v>
      </c>
    </row>
    <row r="11947" spans="1:6" ht="14.4" x14ac:dyDescent="0.3">
      <c r="A11947" s="703">
        <v>2027</v>
      </c>
      <c r="B11947" s="703">
        <v>2008</v>
      </c>
      <c r="C11947" s="703">
        <v>10</v>
      </c>
      <c r="D11947" s="703">
        <v>2</v>
      </c>
      <c r="E11947" s="703" t="s">
        <v>4291</v>
      </c>
      <c r="F11947" s="589">
        <v>51358.346938782444</v>
      </c>
    </row>
    <row r="11948" spans="1:6" ht="14.4" x14ac:dyDescent="0.3">
      <c r="A11948" s="703">
        <v>2027</v>
      </c>
      <c r="B11948" s="703">
        <v>2008</v>
      </c>
      <c r="C11948" s="703">
        <v>10</v>
      </c>
      <c r="D11948" s="703">
        <v>2</v>
      </c>
      <c r="E11948" s="703" t="s">
        <v>4292</v>
      </c>
      <c r="F11948" s="589">
        <v>50086.05043296182</v>
      </c>
    </row>
    <row r="11949" spans="1:6" ht="14.4" x14ac:dyDescent="0.3">
      <c r="A11949" s="703">
        <v>2027</v>
      </c>
      <c r="B11949" s="703">
        <v>2008</v>
      </c>
      <c r="C11949" s="703">
        <v>10</v>
      </c>
      <c r="D11949" s="703">
        <v>2</v>
      </c>
      <c r="E11949" s="703" t="s">
        <v>4293</v>
      </c>
      <c r="F11949" s="589">
        <v>50993.779627690325</v>
      </c>
    </row>
    <row r="11950" spans="1:6" ht="14.4" x14ac:dyDescent="0.3">
      <c r="A11950" s="703">
        <v>2027</v>
      </c>
      <c r="B11950" s="703">
        <v>2008</v>
      </c>
      <c r="C11950" s="703">
        <v>10</v>
      </c>
      <c r="D11950" s="703">
        <v>2</v>
      </c>
      <c r="E11950" s="703" t="s">
        <v>4294</v>
      </c>
      <c r="F11950" s="589">
        <v>50083.524769050375</v>
      </c>
    </row>
    <row r="11951" spans="1:6" ht="14.4" x14ac:dyDescent="0.3">
      <c r="A11951" s="703">
        <v>2027</v>
      </c>
      <c r="B11951" s="703">
        <v>2008</v>
      </c>
      <c r="C11951" s="703">
        <v>10</v>
      </c>
      <c r="D11951" s="703">
        <v>2</v>
      </c>
      <c r="E11951" s="703" t="s">
        <v>4295</v>
      </c>
      <c r="F11951" s="589">
        <v>39411.847285236188</v>
      </c>
    </row>
    <row r="11952" spans="1:6" ht="14.4" x14ac:dyDescent="0.3">
      <c r="A11952" s="703">
        <v>2027</v>
      </c>
      <c r="B11952" s="703">
        <v>2008</v>
      </c>
      <c r="C11952" s="703">
        <v>10</v>
      </c>
      <c r="D11952" s="703">
        <v>2</v>
      </c>
      <c r="E11952" s="703" t="s">
        <v>4296</v>
      </c>
      <c r="F11952" s="589">
        <v>13381.905755570775</v>
      </c>
    </row>
    <row r="11953" spans="1:6" ht="14.4" x14ac:dyDescent="0.3">
      <c r="A11953" s="703">
        <v>2027</v>
      </c>
      <c r="B11953" s="703">
        <v>2008</v>
      </c>
      <c r="C11953" s="703">
        <v>10</v>
      </c>
      <c r="D11953" s="703">
        <v>2</v>
      </c>
      <c r="E11953" s="703" t="s">
        <v>4297</v>
      </c>
      <c r="F11953" s="589">
        <v>0</v>
      </c>
    </row>
    <row r="11954" spans="1:6" ht="14.4" x14ac:dyDescent="0.3">
      <c r="A11954" s="703">
        <v>2027</v>
      </c>
      <c r="B11954" s="703">
        <v>2008</v>
      </c>
      <c r="C11954" s="703">
        <v>10</v>
      </c>
      <c r="D11954" s="703">
        <v>2</v>
      </c>
      <c r="E11954" s="703" t="s">
        <v>4298</v>
      </c>
      <c r="F11954" s="589">
        <v>0</v>
      </c>
    </row>
    <row r="11955" spans="1:6" ht="14.4" x14ac:dyDescent="0.3">
      <c r="A11955" s="703">
        <v>2027</v>
      </c>
      <c r="B11955" s="703">
        <v>2008</v>
      </c>
      <c r="C11955" s="703">
        <v>10</v>
      </c>
      <c r="D11955" s="703">
        <v>2</v>
      </c>
      <c r="E11955" s="703" t="s">
        <v>4299</v>
      </c>
      <c r="F11955" s="589">
        <v>0</v>
      </c>
    </row>
    <row r="11956" spans="1:6" ht="14.4" x14ac:dyDescent="0.3">
      <c r="A11956" s="703">
        <v>2027</v>
      </c>
      <c r="B11956" s="703">
        <v>2008</v>
      </c>
      <c r="C11956" s="703">
        <v>10</v>
      </c>
      <c r="D11956" s="703">
        <v>2</v>
      </c>
      <c r="E11956" s="703" t="s">
        <v>4300</v>
      </c>
      <c r="F11956" s="589">
        <v>0</v>
      </c>
    </row>
    <row r="11957" spans="1:6" ht="14.4" x14ac:dyDescent="0.3">
      <c r="A11957" s="703">
        <v>2027</v>
      </c>
      <c r="B11957" s="703">
        <v>2008</v>
      </c>
      <c r="C11957" s="703">
        <v>10</v>
      </c>
      <c r="D11957" s="703">
        <v>2</v>
      </c>
      <c r="E11957" s="703" t="s">
        <v>4301</v>
      </c>
      <c r="F11957" s="589">
        <v>0</v>
      </c>
    </row>
    <row r="11958" spans="1:6" ht="14.4" x14ac:dyDescent="0.3">
      <c r="A11958" s="703">
        <v>2027</v>
      </c>
      <c r="B11958" s="703">
        <v>2008</v>
      </c>
      <c r="C11958" s="703">
        <v>10</v>
      </c>
      <c r="D11958" s="703">
        <v>3</v>
      </c>
      <c r="E11958" s="703" t="s">
        <v>4278</v>
      </c>
      <c r="F11958" s="589">
        <v>0</v>
      </c>
    </row>
    <row r="11959" spans="1:6" ht="14.4" x14ac:dyDescent="0.3">
      <c r="A11959" s="703">
        <v>2027</v>
      </c>
      <c r="B11959" s="703">
        <v>2008</v>
      </c>
      <c r="C11959" s="703">
        <v>10</v>
      </c>
      <c r="D11959" s="703">
        <v>3</v>
      </c>
      <c r="E11959" s="703" t="s">
        <v>4279</v>
      </c>
      <c r="F11959" s="589">
        <v>0</v>
      </c>
    </row>
    <row r="11960" spans="1:6" ht="14.4" x14ac:dyDescent="0.3">
      <c r="A11960" s="703">
        <v>2027</v>
      </c>
      <c r="B11960" s="703">
        <v>2008</v>
      </c>
      <c r="C11960" s="703">
        <v>10</v>
      </c>
      <c r="D11960" s="703">
        <v>3</v>
      </c>
      <c r="E11960" s="703" t="s">
        <v>4280</v>
      </c>
      <c r="F11960" s="589">
        <v>0</v>
      </c>
    </row>
    <row r="11961" spans="1:6" ht="14.4" x14ac:dyDescent="0.3">
      <c r="A11961" s="703">
        <v>2027</v>
      </c>
      <c r="B11961" s="703">
        <v>2008</v>
      </c>
      <c r="C11961" s="703">
        <v>10</v>
      </c>
      <c r="D11961" s="703">
        <v>3</v>
      </c>
      <c r="E11961" s="703" t="s">
        <v>4281</v>
      </c>
      <c r="F11961" s="589">
        <v>0</v>
      </c>
    </row>
    <row r="11962" spans="1:6" ht="14.4" x14ac:dyDescent="0.3">
      <c r="A11962" s="703">
        <v>2027</v>
      </c>
      <c r="B11962" s="703">
        <v>2008</v>
      </c>
      <c r="C11962" s="703">
        <v>10</v>
      </c>
      <c r="D11962" s="703">
        <v>3</v>
      </c>
      <c r="E11962" s="703" t="s">
        <v>4282</v>
      </c>
      <c r="F11962" s="589">
        <v>0</v>
      </c>
    </row>
    <row r="11963" spans="1:6" ht="14.4" x14ac:dyDescent="0.3">
      <c r="A11963" s="703">
        <v>2027</v>
      </c>
      <c r="B11963" s="703">
        <v>2008</v>
      </c>
      <c r="C11963" s="703">
        <v>10</v>
      </c>
      <c r="D11963" s="703">
        <v>3</v>
      </c>
      <c r="E11963" s="703" t="s">
        <v>4283</v>
      </c>
      <c r="F11963" s="589">
        <v>0</v>
      </c>
    </row>
    <row r="11964" spans="1:6" ht="14.4" x14ac:dyDescent="0.3">
      <c r="A11964" s="703">
        <v>2027</v>
      </c>
      <c r="B11964" s="703">
        <v>2008</v>
      </c>
      <c r="C11964" s="703">
        <v>10</v>
      </c>
      <c r="D11964" s="703">
        <v>3</v>
      </c>
      <c r="E11964" s="703" t="s">
        <v>4284</v>
      </c>
      <c r="F11964" s="589">
        <v>0</v>
      </c>
    </row>
    <row r="11965" spans="1:6" ht="14.4" x14ac:dyDescent="0.3">
      <c r="A11965" s="703">
        <v>2027</v>
      </c>
      <c r="B11965" s="703">
        <v>2008</v>
      </c>
      <c r="C11965" s="703">
        <v>10</v>
      </c>
      <c r="D11965" s="703">
        <v>3</v>
      </c>
      <c r="E11965" s="703" t="s">
        <v>4285</v>
      </c>
      <c r="F11965" s="589">
        <v>57.886222535549507</v>
      </c>
    </row>
    <row r="11966" spans="1:6" ht="14.4" x14ac:dyDescent="0.3">
      <c r="A11966" s="703">
        <v>2027</v>
      </c>
      <c r="B11966" s="703">
        <v>2008</v>
      </c>
      <c r="C11966" s="703">
        <v>10</v>
      </c>
      <c r="D11966" s="703">
        <v>3</v>
      </c>
      <c r="E11966" s="703" t="s">
        <v>4286</v>
      </c>
      <c r="F11966" s="589">
        <v>15633.426044859532</v>
      </c>
    </row>
    <row r="11967" spans="1:6" ht="14.4" x14ac:dyDescent="0.3">
      <c r="A11967" s="703">
        <v>2027</v>
      </c>
      <c r="B11967" s="703">
        <v>2008</v>
      </c>
      <c r="C11967" s="703">
        <v>10</v>
      </c>
      <c r="D11967" s="703">
        <v>3</v>
      </c>
      <c r="E11967" s="703" t="s">
        <v>4287</v>
      </c>
      <c r="F11967" s="589">
        <v>43461.345232034393</v>
      </c>
    </row>
    <row r="11968" spans="1:6" ht="14.4" x14ac:dyDescent="0.3">
      <c r="A11968" s="703">
        <v>2027</v>
      </c>
      <c r="B11968" s="703">
        <v>2008</v>
      </c>
      <c r="C11968" s="703">
        <v>10</v>
      </c>
      <c r="D11968" s="703">
        <v>3</v>
      </c>
      <c r="E11968" s="703" t="s">
        <v>4288</v>
      </c>
      <c r="F11968" s="589">
        <v>50295.960683353325</v>
      </c>
    </row>
    <row r="11969" spans="1:6" ht="14.4" x14ac:dyDescent="0.3">
      <c r="A11969" s="703">
        <v>2027</v>
      </c>
      <c r="B11969" s="703">
        <v>2008</v>
      </c>
      <c r="C11969" s="703">
        <v>10</v>
      </c>
      <c r="D11969" s="703">
        <v>3</v>
      </c>
      <c r="E11969" s="703" t="s">
        <v>4289</v>
      </c>
      <c r="F11969" s="589">
        <v>49600.039750599804</v>
      </c>
    </row>
    <row r="11970" spans="1:6" ht="14.4" x14ac:dyDescent="0.3">
      <c r="A11970" s="703">
        <v>2027</v>
      </c>
      <c r="B11970" s="703">
        <v>2008</v>
      </c>
      <c r="C11970" s="703">
        <v>10</v>
      </c>
      <c r="D11970" s="703">
        <v>3</v>
      </c>
      <c r="E11970" s="703" t="s">
        <v>4290</v>
      </c>
      <c r="F11970" s="589">
        <v>48605.256600162793</v>
      </c>
    </row>
    <row r="11971" spans="1:6" ht="14.4" x14ac:dyDescent="0.3">
      <c r="A11971" s="703">
        <v>2027</v>
      </c>
      <c r="B11971" s="703">
        <v>2008</v>
      </c>
      <c r="C11971" s="703">
        <v>10</v>
      </c>
      <c r="D11971" s="703">
        <v>3</v>
      </c>
      <c r="E11971" s="703" t="s">
        <v>4291</v>
      </c>
      <c r="F11971" s="589">
        <v>47455.596795820675</v>
      </c>
    </row>
    <row r="11972" spans="1:6" ht="14.4" x14ac:dyDescent="0.3">
      <c r="A11972" s="703">
        <v>2027</v>
      </c>
      <c r="B11972" s="703">
        <v>2008</v>
      </c>
      <c r="C11972" s="703">
        <v>10</v>
      </c>
      <c r="D11972" s="703">
        <v>3</v>
      </c>
      <c r="E11972" s="703" t="s">
        <v>4292</v>
      </c>
      <c r="F11972" s="589">
        <v>47800.040182026758</v>
      </c>
    </row>
    <row r="11973" spans="1:6" ht="14.4" x14ac:dyDescent="0.3">
      <c r="A11973" s="703">
        <v>2027</v>
      </c>
      <c r="B11973" s="703">
        <v>2008</v>
      </c>
      <c r="C11973" s="703">
        <v>10</v>
      </c>
      <c r="D11973" s="703">
        <v>3</v>
      </c>
      <c r="E11973" s="703" t="s">
        <v>4293</v>
      </c>
      <c r="F11973" s="589">
        <v>46638.019327368456</v>
      </c>
    </row>
    <row r="11974" spans="1:6" ht="14.4" x14ac:dyDescent="0.3">
      <c r="A11974" s="703">
        <v>2027</v>
      </c>
      <c r="B11974" s="703">
        <v>2008</v>
      </c>
      <c r="C11974" s="703">
        <v>10</v>
      </c>
      <c r="D11974" s="703">
        <v>3</v>
      </c>
      <c r="E11974" s="703" t="s">
        <v>4294</v>
      </c>
      <c r="F11974" s="589">
        <v>45402.219869285203</v>
      </c>
    </row>
    <row r="11975" spans="1:6" ht="14.4" x14ac:dyDescent="0.3">
      <c r="A11975" s="703">
        <v>2027</v>
      </c>
      <c r="B11975" s="703">
        <v>2008</v>
      </c>
      <c r="C11975" s="703">
        <v>10</v>
      </c>
      <c r="D11975" s="703">
        <v>3</v>
      </c>
      <c r="E11975" s="703" t="s">
        <v>4295</v>
      </c>
      <c r="F11975" s="589">
        <v>36786.596448362121</v>
      </c>
    </row>
    <row r="11976" spans="1:6" ht="14.4" x14ac:dyDescent="0.3">
      <c r="A11976" s="703">
        <v>2027</v>
      </c>
      <c r="B11976" s="703">
        <v>2008</v>
      </c>
      <c r="C11976" s="703">
        <v>10</v>
      </c>
      <c r="D11976" s="703">
        <v>3</v>
      </c>
      <c r="E11976" s="703" t="s">
        <v>4296</v>
      </c>
      <c r="F11976" s="589">
        <v>12534.674476224669</v>
      </c>
    </row>
    <row r="11977" spans="1:6" ht="14.4" x14ac:dyDescent="0.3">
      <c r="A11977" s="703">
        <v>2027</v>
      </c>
      <c r="B11977" s="703">
        <v>2008</v>
      </c>
      <c r="C11977" s="703">
        <v>10</v>
      </c>
      <c r="D11977" s="703">
        <v>3</v>
      </c>
      <c r="E11977" s="703" t="s">
        <v>4297</v>
      </c>
      <c r="F11977" s="589">
        <v>0</v>
      </c>
    </row>
    <row r="11978" spans="1:6" ht="14.4" x14ac:dyDescent="0.3">
      <c r="A11978" s="703">
        <v>2027</v>
      </c>
      <c r="B11978" s="703">
        <v>2008</v>
      </c>
      <c r="C11978" s="703">
        <v>10</v>
      </c>
      <c r="D11978" s="703">
        <v>3</v>
      </c>
      <c r="E11978" s="703" t="s">
        <v>4298</v>
      </c>
      <c r="F11978" s="589">
        <v>0</v>
      </c>
    </row>
    <row r="11979" spans="1:6" ht="14.4" x14ac:dyDescent="0.3">
      <c r="A11979" s="703">
        <v>2027</v>
      </c>
      <c r="B11979" s="703">
        <v>2008</v>
      </c>
      <c r="C11979" s="703">
        <v>10</v>
      </c>
      <c r="D11979" s="703">
        <v>3</v>
      </c>
      <c r="E11979" s="703" t="s">
        <v>4299</v>
      </c>
      <c r="F11979" s="589">
        <v>0</v>
      </c>
    </row>
    <row r="11980" spans="1:6" ht="14.4" x14ac:dyDescent="0.3">
      <c r="A11980" s="703">
        <v>2027</v>
      </c>
      <c r="B11980" s="703">
        <v>2008</v>
      </c>
      <c r="C11980" s="703">
        <v>10</v>
      </c>
      <c r="D11980" s="703">
        <v>3</v>
      </c>
      <c r="E11980" s="703" t="s">
        <v>4300</v>
      </c>
      <c r="F11980" s="589">
        <v>0</v>
      </c>
    </row>
    <row r="11981" spans="1:6" ht="14.4" x14ac:dyDescent="0.3">
      <c r="A11981" s="703">
        <v>2027</v>
      </c>
      <c r="B11981" s="703">
        <v>2008</v>
      </c>
      <c r="C11981" s="703">
        <v>10</v>
      </c>
      <c r="D11981" s="703">
        <v>3</v>
      </c>
      <c r="E11981" s="703" t="s">
        <v>4301</v>
      </c>
      <c r="F11981" s="589">
        <v>0</v>
      </c>
    </row>
    <row r="11982" spans="1:6" ht="14.4" x14ac:dyDescent="0.3">
      <c r="A11982" s="703">
        <v>2027</v>
      </c>
      <c r="B11982" s="703">
        <v>2008</v>
      </c>
      <c r="C11982" s="703">
        <v>10</v>
      </c>
      <c r="D11982" s="703">
        <v>4</v>
      </c>
      <c r="E11982" s="703" t="s">
        <v>4278</v>
      </c>
      <c r="F11982" s="589">
        <v>0</v>
      </c>
    </row>
    <row r="11983" spans="1:6" ht="14.4" x14ac:dyDescent="0.3">
      <c r="A11983" s="703">
        <v>2027</v>
      </c>
      <c r="B11983" s="703">
        <v>2008</v>
      </c>
      <c r="C11983" s="703">
        <v>10</v>
      </c>
      <c r="D11983" s="703">
        <v>4</v>
      </c>
      <c r="E11983" s="703" t="s">
        <v>4279</v>
      </c>
      <c r="F11983" s="589">
        <v>0</v>
      </c>
    </row>
    <row r="11984" spans="1:6" ht="14.4" x14ac:dyDescent="0.3">
      <c r="A11984" s="703">
        <v>2027</v>
      </c>
      <c r="B11984" s="703">
        <v>2008</v>
      </c>
      <c r="C11984" s="703">
        <v>10</v>
      </c>
      <c r="D11984" s="703">
        <v>4</v>
      </c>
      <c r="E11984" s="703" t="s">
        <v>4280</v>
      </c>
      <c r="F11984" s="589">
        <v>0</v>
      </c>
    </row>
    <row r="11985" spans="1:6" ht="14.4" x14ac:dyDescent="0.3">
      <c r="A11985" s="703">
        <v>2027</v>
      </c>
      <c r="B11985" s="703">
        <v>2008</v>
      </c>
      <c r="C11985" s="703">
        <v>10</v>
      </c>
      <c r="D11985" s="703">
        <v>4</v>
      </c>
      <c r="E11985" s="703" t="s">
        <v>4281</v>
      </c>
      <c r="F11985" s="589">
        <v>0</v>
      </c>
    </row>
    <row r="11986" spans="1:6" ht="14.4" x14ac:dyDescent="0.3">
      <c r="A11986" s="703">
        <v>2027</v>
      </c>
      <c r="B11986" s="703">
        <v>2008</v>
      </c>
      <c r="C11986" s="703">
        <v>10</v>
      </c>
      <c r="D11986" s="703">
        <v>4</v>
      </c>
      <c r="E11986" s="703" t="s">
        <v>4282</v>
      </c>
      <c r="F11986" s="589">
        <v>0</v>
      </c>
    </row>
    <row r="11987" spans="1:6" ht="14.4" x14ac:dyDescent="0.3">
      <c r="A11987" s="703">
        <v>2027</v>
      </c>
      <c r="B11987" s="703">
        <v>2008</v>
      </c>
      <c r="C11987" s="703">
        <v>10</v>
      </c>
      <c r="D11987" s="703">
        <v>4</v>
      </c>
      <c r="E11987" s="703" t="s">
        <v>4283</v>
      </c>
      <c r="F11987" s="589">
        <v>0</v>
      </c>
    </row>
    <row r="11988" spans="1:6" ht="14.4" x14ac:dyDescent="0.3">
      <c r="A11988" s="703">
        <v>2027</v>
      </c>
      <c r="B11988" s="703">
        <v>2008</v>
      </c>
      <c r="C11988" s="703">
        <v>10</v>
      </c>
      <c r="D11988" s="703">
        <v>4</v>
      </c>
      <c r="E11988" s="703" t="s">
        <v>4284</v>
      </c>
      <c r="F11988" s="589">
        <v>0</v>
      </c>
    </row>
    <row r="11989" spans="1:6" ht="14.4" x14ac:dyDescent="0.3">
      <c r="A11989" s="703">
        <v>2027</v>
      </c>
      <c r="B11989" s="703">
        <v>2008</v>
      </c>
      <c r="C11989" s="703">
        <v>10</v>
      </c>
      <c r="D11989" s="703">
        <v>4</v>
      </c>
      <c r="E11989" s="703" t="s">
        <v>4285</v>
      </c>
      <c r="F11989" s="589">
        <v>37.589885685136458</v>
      </c>
    </row>
    <row r="11990" spans="1:6" ht="14.4" x14ac:dyDescent="0.3">
      <c r="A11990" s="703">
        <v>2027</v>
      </c>
      <c r="B11990" s="703">
        <v>2008</v>
      </c>
      <c r="C11990" s="703">
        <v>10</v>
      </c>
      <c r="D11990" s="703">
        <v>4</v>
      </c>
      <c r="E11990" s="703" t="s">
        <v>4286</v>
      </c>
      <c r="F11990" s="589">
        <v>11537.099277355437</v>
      </c>
    </row>
    <row r="11991" spans="1:6" ht="14.4" x14ac:dyDescent="0.3">
      <c r="A11991" s="703">
        <v>2027</v>
      </c>
      <c r="B11991" s="703">
        <v>2008</v>
      </c>
      <c r="C11991" s="703">
        <v>10</v>
      </c>
      <c r="D11991" s="703">
        <v>4</v>
      </c>
      <c r="E11991" s="703" t="s">
        <v>4287</v>
      </c>
      <c r="F11991" s="589">
        <v>36348.71925364864</v>
      </c>
    </row>
    <row r="11992" spans="1:6" ht="14.4" x14ac:dyDescent="0.3">
      <c r="A11992" s="703">
        <v>2027</v>
      </c>
      <c r="B11992" s="703">
        <v>2008</v>
      </c>
      <c r="C11992" s="703">
        <v>10</v>
      </c>
      <c r="D11992" s="703">
        <v>4</v>
      </c>
      <c r="E11992" s="703" t="s">
        <v>4288</v>
      </c>
      <c r="F11992" s="589">
        <v>46084.403709399012</v>
      </c>
    </row>
    <row r="11993" spans="1:6" ht="14.4" x14ac:dyDescent="0.3">
      <c r="A11993" s="703">
        <v>2027</v>
      </c>
      <c r="B11993" s="703">
        <v>2008</v>
      </c>
      <c r="C11993" s="703">
        <v>10</v>
      </c>
      <c r="D11993" s="703">
        <v>4</v>
      </c>
      <c r="E11993" s="703" t="s">
        <v>4289</v>
      </c>
      <c r="F11993" s="589">
        <v>50094.826829548496</v>
      </c>
    </row>
    <row r="11994" spans="1:6" ht="14.4" x14ac:dyDescent="0.3">
      <c r="A11994" s="703">
        <v>2027</v>
      </c>
      <c r="B11994" s="703">
        <v>2008</v>
      </c>
      <c r="C11994" s="703">
        <v>10</v>
      </c>
      <c r="D11994" s="703">
        <v>4</v>
      </c>
      <c r="E11994" s="703" t="s">
        <v>4290</v>
      </c>
      <c r="F11994" s="589">
        <v>50032.264152927928</v>
      </c>
    </row>
    <row r="11995" spans="1:6" ht="14.4" x14ac:dyDescent="0.3">
      <c r="A11995" s="703">
        <v>2027</v>
      </c>
      <c r="B11995" s="703">
        <v>2008</v>
      </c>
      <c r="C11995" s="703">
        <v>10</v>
      </c>
      <c r="D11995" s="703">
        <v>4</v>
      </c>
      <c r="E11995" s="703" t="s">
        <v>4291</v>
      </c>
      <c r="F11995" s="589">
        <v>48717.571630512139</v>
      </c>
    </row>
    <row r="11996" spans="1:6" ht="14.4" x14ac:dyDescent="0.3">
      <c r="A11996" s="703">
        <v>2027</v>
      </c>
      <c r="B11996" s="703">
        <v>2008</v>
      </c>
      <c r="C11996" s="703">
        <v>10</v>
      </c>
      <c r="D11996" s="703">
        <v>4</v>
      </c>
      <c r="E11996" s="703" t="s">
        <v>4292</v>
      </c>
      <c r="F11996" s="589">
        <v>48216.292630672149</v>
      </c>
    </row>
    <row r="11997" spans="1:6" ht="14.4" x14ac:dyDescent="0.3">
      <c r="A11997" s="703">
        <v>2027</v>
      </c>
      <c r="B11997" s="703">
        <v>2008</v>
      </c>
      <c r="C11997" s="703">
        <v>10</v>
      </c>
      <c r="D11997" s="703">
        <v>4</v>
      </c>
      <c r="E11997" s="703" t="s">
        <v>4293</v>
      </c>
      <c r="F11997" s="589">
        <v>47712.707501093042</v>
      </c>
    </row>
    <row r="11998" spans="1:6" ht="14.4" x14ac:dyDescent="0.3">
      <c r="A11998" s="703">
        <v>2027</v>
      </c>
      <c r="B11998" s="703">
        <v>2008</v>
      </c>
      <c r="C11998" s="703">
        <v>10</v>
      </c>
      <c r="D11998" s="703">
        <v>4</v>
      </c>
      <c r="E11998" s="703" t="s">
        <v>4294</v>
      </c>
      <c r="F11998" s="589">
        <v>46660.729063933497</v>
      </c>
    </row>
    <row r="11999" spans="1:6" ht="14.4" x14ac:dyDescent="0.3">
      <c r="A11999" s="703">
        <v>2027</v>
      </c>
      <c r="B11999" s="703">
        <v>2008</v>
      </c>
      <c r="C11999" s="703">
        <v>10</v>
      </c>
      <c r="D11999" s="703">
        <v>4</v>
      </c>
      <c r="E11999" s="703" t="s">
        <v>4295</v>
      </c>
      <c r="F11999" s="589">
        <v>35581.571348850062</v>
      </c>
    </row>
    <row r="12000" spans="1:6" ht="14.4" x14ac:dyDescent="0.3">
      <c r="A12000" s="703">
        <v>2027</v>
      </c>
      <c r="B12000" s="703">
        <v>2008</v>
      </c>
      <c r="C12000" s="703">
        <v>10</v>
      </c>
      <c r="D12000" s="703">
        <v>4</v>
      </c>
      <c r="E12000" s="703" t="s">
        <v>4296</v>
      </c>
      <c r="F12000" s="589">
        <v>12187.783407406434</v>
      </c>
    </row>
    <row r="12001" spans="1:6" ht="14.4" x14ac:dyDescent="0.3">
      <c r="A12001" s="703">
        <v>2027</v>
      </c>
      <c r="B12001" s="703">
        <v>2008</v>
      </c>
      <c r="C12001" s="703">
        <v>10</v>
      </c>
      <c r="D12001" s="703">
        <v>4</v>
      </c>
      <c r="E12001" s="703" t="s">
        <v>4297</v>
      </c>
      <c r="F12001" s="589">
        <v>0</v>
      </c>
    </row>
    <row r="12002" spans="1:6" ht="14.4" x14ac:dyDescent="0.3">
      <c r="A12002" s="703">
        <v>2027</v>
      </c>
      <c r="B12002" s="703">
        <v>2008</v>
      </c>
      <c r="C12002" s="703">
        <v>10</v>
      </c>
      <c r="D12002" s="703">
        <v>4</v>
      </c>
      <c r="E12002" s="703" t="s">
        <v>4298</v>
      </c>
      <c r="F12002" s="589">
        <v>0</v>
      </c>
    </row>
    <row r="12003" spans="1:6" ht="14.4" x14ac:dyDescent="0.3">
      <c r="A12003" s="703">
        <v>2027</v>
      </c>
      <c r="B12003" s="703">
        <v>2008</v>
      </c>
      <c r="C12003" s="703">
        <v>10</v>
      </c>
      <c r="D12003" s="703">
        <v>4</v>
      </c>
      <c r="E12003" s="703" t="s">
        <v>4299</v>
      </c>
      <c r="F12003" s="589">
        <v>0</v>
      </c>
    </row>
    <row r="12004" spans="1:6" ht="14.4" x14ac:dyDescent="0.3">
      <c r="A12004" s="703">
        <v>2027</v>
      </c>
      <c r="B12004" s="703">
        <v>2008</v>
      </c>
      <c r="C12004" s="703">
        <v>10</v>
      </c>
      <c r="D12004" s="703">
        <v>4</v>
      </c>
      <c r="E12004" s="703" t="s">
        <v>4300</v>
      </c>
      <c r="F12004" s="589">
        <v>0</v>
      </c>
    </row>
    <row r="12005" spans="1:6" ht="14.4" x14ac:dyDescent="0.3">
      <c r="A12005" s="703">
        <v>2027</v>
      </c>
      <c r="B12005" s="703">
        <v>2008</v>
      </c>
      <c r="C12005" s="703">
        <v>10</v>
      </c>
      <c r="D12005" s="703">
        <v>4</v>
      </c>
      <c r="E12005" s="703" t="s">
        <v>4301</v>
      </c>
      <c r="F12005" s="589">
        <v>0</v>
      </c>
    </row>
    <row r="12006" spans="1:6" ht="14.4" x14ac:dyDescent="0.3">
      <c r="A12006" s="703">
        <v>2027</v>
      </c>
      <c r="B12006" s="703">
        <v>2008</v>
      </c>
      <c r="C12006" s="703">
        <v>10</v>
      </c>
      <c r="D12006" s="703">
        <v>5</v>
      </c>
      <c r="E12006" s="703" t="s">
        <v>4278</v>
      </c>
      <c r="F12006" s="589">
        <v>0</v>
      </c>
    </row>
    <row r="12007" spans="1:6" ht="14.4" x14ac:dyDescent="0.3">
      <c r="A12007" s="703">
        <v>2027</v>
      </c>
      <c r="B12007" s="703">
        <v>2008</v>
      </c>
      <c r="C12007" s="703">
        <v>10</v>
      </c>
      <c r="D12007" s="703">
        <v>5</v>
      </c>
      <c r="E12007" s="703" t="s">
        <v>4279</v>
      </c>
      <c r="F12007" s="589">
        <v>0</v>
      </c>
    </row>
    <row r="12008" spans="1:6" ht="14.4" x14ac:dyDescent="0.3">
      <c r="A12008" s="703">
        <v>2027</v>
      </c>
      <c r="B12008" s="703">
        <v>2008</v>
      </c>
      <c r="C12008" s="703">
        <v>10</v>
      </c>
      <c r="D12008" s="703">
        <v>5</v>
      </c>
      <c r="E12008" s="703" t="s">
        <v>4280</v>
      </c>
      <c r="F12008" s="589">
        <v>0</v>
      </c>
    </row>
    <row r="12009" spans="1:6" ht="14.4" x14ac:dyDescent="0.3">
      <c r="A12009" s="703">
        <v>2027</v>
      </c>
      <c r="B12009" s="703">
        <v>2008</v>
      </c>
      <c r="C12009" s="703">
        <v>10</v>
      </c>
      <c r="D12009" s="703">
        <v>5</v>
      </c>
      <c r="E12009" s="703" t="s">
        <v>4281</v>
      </c>
      <c r="F12009" s="589">
        <v>0</v>
      </c>
    </row>
    <row r="12010" spans="1:6" ht="14.4" x14ac:dyDescent="0.3">
      <c r="A12010" s="703">
        <v>2027</v>
      </c>
      <c r="B12010" s="703">
        <v>2008</v>
      </c>
      <c r="C12010" s="703">
        <v>10</v>
      </c>
      <c r="D12010" s="703">
        <v>5</v>
      </c>
      <c r="E12010" s="703" t="s">
        <v>4282</v>
      </c>
      <c r="F12010" s="589">
        <v>0</v>
      </c>
    </row>
    <row r="12011" spans="1:6" ht="14.4" x14ac:dyDescent="0.3">
      <c r="A12011" s="703">
        <v>2027</v>
      </c>
      <c r="B12011" s="703">
        <v>2008</v>
      </c>
      <c r="C12011" s="703">
        <v>10</v>
      </c>
      <c r="D12011" s="703">
        <v>5</v>
      </c>
      <c r="E12011" s="703" t="s">
        <v>4283</v>
      </c>
      <c r="F12011" s="589">
        <v>0</v>
      </c>
    </row>
    <row r="12012" spans="1:6" ht="14.4" x14ac:dyDescent="0.3">
      <c r="A12012" s="703">
        <v>2027</v>
      </c>
      <c r="B12012" s="703">
        <v>2008</v>
      </c>
      <c r="C12012" s="703">
        <v>10</v>
      </c>
      <c r="D12012" s="703">
        <v>5</v>
      </c>
      <c r="E12012" s="703" t="s">
        <v>4284</v>
      </c>
      <c r="F12012" s="589">
        <v>0</v>
      </c>
    </row>
    <row r="12013" spans="1:6" ht="14.4" x14ac:dyDescent="0.3">
      <c r="A12013" s="703">
        <v>2027</v>
      </c>
      <c r="B12013" s="703">
        <v>2008</v>
      </c>
      <c r="C12013" s="703">
        <v>10</v>
      </c>
      <c r="D12013" s="703">
        <v>5</v>
      </c>
      <c r="E12013" s="703" t="s">
        <v>4285</v>
      </c>
      <c r="F12013" s="589">
        <v>39.108666225709385</v>
      </c>
    </row>
    <row r="12014" spans="1:6" ht="14.4" x14ac:dyDescent="0.3">
      <c r="A12014" s="703">
        <v>2027</v>
      </c>
      <c r="B12014" s="703">
        <v>2008</v>
      </c>
      <c r="C12014" s="703">
        <v>10</v>
      </c>
      <c r="D12014" s="703">
        <v>5</v>
      </c>
      <c r="E12014" s="703" t="s">
        <v>4286</v>
      </c>
      <c r="F12014" s="589">
        <v>11875.173156316527</v>
      </c>
    </row>
    <row r="12015" spans="1:6" ht="14.4" x14ac:dyDescent="0.3">
      <c r="A12015" s="703">
        <v>2027</v>
      </c>
      <c r="B12015" s="703">
        <v>2008</v>
      </c>
      <c r="C12015" s="703">
        <v>10</v>
      </c>
      <c r="D12015" s="703">
        <v>5</v>
      </c>
      <c r="E12015" s="703" t="s">
        <v>4287</v>
      </c>
      <c r="F12015" s="589">
        <v>32118.014839049636</v>
      </c>
    </row>
    <row r="12016" spans="1:6" ht="14.4" x14ac:dyDescent="0.3">
      <c r="A12016" s="703">
        <v>2027</v>
      </c>
      <c r="B12016" s="703">
        <v>2008</v>
      </c>
      <c r="C12016" s="703">
        <v>10</v>
      </c>
      <c r="D12016" s="703">
        <v>5</v>
      </c>
      <c r="E12016" s="703" t="s">
        <v>4288</v>
      </c>
      <c r="F12016" s="589">
        <v>35090.952877754979</v>
      </c>
    </row>
    <row r="12017" spans="1:6" ht="14.4" x14ac:dyDescent="0.3">
      <c r="A12017" s="703">
        <v>2027</v>
      </c>
      <c r="B12017" s="703">
        <v>2008</v>
      </c>
      <c r="C12017" s="703">
        <v>10</v>
      </c>
      <c r="D12017" s="703">
        <v>5</v>
      </c>
      <c r="E12017" s="703" t="s">
        <v>4289</v>
      </c>
      <c r="F12017" s="589">
        <v>39721.375450479609</v>
      </c>
    </row>
    <row r="12018" spans="1:6" ht="14.4" x14ac:dyDescent="0.3">
      <c r="A12018" s="703">
        <v>2027</v>
      </c>
      <c r="B12018" s="703">
        <v>2008</v>
      </c>
      <c r="C12018" s="703">
        <v>10</v>
      </c>
      <c r="D12018" s="703">
        <v>5</v>
      </c>
      <c r="E12018" s="703" t="s">
        <v>4290</v>
      </c>
      <c r="F12018" s="589">
        <v>40645.440807384017</v>
      </c>
    </row>
    <row r="12019" spans="1:6" ht="14.4" x14ac:dyDescent="0.3">
      <c r="A12019" s="703">
        <v>2027</v>
      </c>
      <c r="B12019" s="703">
        <v>2008</v>
      </c>
      <c r="C12019" s="703">
        <v>10</v>
      </c>
      <c r="D12019" s="703">
        <v>5</v>
      </c>
      <c r="E12019" s="703" t="s">
        <v>4291</v>
      </c>
      <c r="F12019" s="589">
        <v>37916.115841524253</v>
      </c>
    </row>
    <row r="12020" spans="1:6" ht="14.4" x14ac:dyDescent="0.3">
      <c r="A12020" s="703">
        <v>2027</v>
      </c>
      <c r="B12020" s="703">
        <v>2008</v>
      </c>
      <c r="C12020" s="703">
        <v>10</v>
      </c>
      <c r="D12020" s="703">
        <v>5</v>
      </c>
      <c r="E12020" s="703" t="s">
        <v>4292</v>
      </c>
      <c r="F12020" s="589">
        <v>36321.299799063287</v>
      </c>
    </row>
    <row r="12021" spans="1:6" ht="14.4" x14ac:dyDescent="0.3">
      <c r="A12021" s="703">
        <v>2027</v>
      </c>
      <c r="B12021" s="703">
        <v>2008</v>
      </c>
      <c r="C12021" s="703">
        <v>10</v>
      </c>
      <c r="D12021" s="703">
        <v>5</v>
      </c>
      <c r="E12021" s="703" t="s">
        <v>4293</v>
      </c>
      <c r="F12021" s="589">
        <v>36376.072772231601</v>
      </c>
    </row>
    <row r="12022" spans="1:6" ht="14.4" x14ac:dyDescent="0.3">
      <c r="A12022" s="703">
        <v>2027</v>
      </c>
      <c r="B12022" s="703">
        <v>2008</v>
      </c>
      <c r="C12022" s="703">
        <v>10</v>
      </c>
      <c r="D12022" s="703">
        <v>5</v>
      </c>
      <c r="E12022" s="703" t="s">
        <v>4294</v>
      </c>
      <c r="F12022" s="589">
        <v>34741.47572939012</v>
      </c>
    </row>
    <row r="12023" spans="1:6" ht="14.4" x14ac:dyDescent="0.3">
      <c r="A12023" s="703">
        <v>2027</v>
      </c>
      <c r="B12023" s="703">
        <v>2008</v>
      </c>
      <c r="C12023" s="703">
        <v>10</v>
      </c>
      <c r="D12023" s="703">
        <v>5</v>
      </c>
      <c r="E12023" s="703" t="s">
        <v>4295</v>
      </c>
      <c r="F12023" s="589">
        <v>29299.582333814753</v>
      </c>
    </row>
    <row r="12024" spans="1:6" ht="14.4" x14ac:dyDescent="0.3">
      <c r="A12024" s="703">
        <v>2027</v>
      </c>
      <c r="B12024" s="703">
        <v>2008</v>
      </c>
      <c r="C12024" s="703">
        <v>10</v>
      </c>
      <c r="D12024" s="703">
        <v>5</v>
      </c>
      <c r="E12024" s="703" t="s">
        <v>4296</v>
      </c>
      <c r="F12024" s="589">
        <v>10256.350059337996</v>
      </c>
    </row>
    <row r="12025" spans="1:6" ht="14.4" x14ac:dyDescent="0.3">
      <c r="A12025" s="703">
        <v>2027</v>
      </c>
      <c r="B12025" s="703">
        <v>2008</v>
      </c>
      <c r="C12025" s="703">
        <v>10</v>
      </c>
      <c r="D12025" s="703">
        <v>5</v>
      </c>
      <c r="E12025" s="703" t="s">
        <v>4297</v>
      </c>
      <c r="F12025" s="589">
        <v>0</v>
      </c>
    </row>
    <row r="12026" spans="1:6" ht="14.4" x14ac:dyDescent="0.3">
      <c r="A12026" s="703">
        <v>2027</v>
      </c>
      <c r="B12026" s="703">
        <v>2008</v>
      </c>
      <c r="C12026" s="703">
        <v>10</v>
      </c>
      <c r="D12026" s="703">
        <v>5</v>
      </c>
      <c r="E12026" s="703" t="s">
        <v>4298</v>
      </c>
      <c r="F12026" s="589">
        <v>0</v>
      </c>
    </row>
    <row r="12027" spans="1:6" ht="14.4" x14ac:dyDescent="0.3">
      <c r="A12027" s="703">
        <v>2027</v>
      </c>
      <c r="B12027" s="703">
        <v>2008</v>
      </c>
      <c r="C12027" s="703">
        <v>10</v>
      </c>
      <c r="D12027" s="703">
        <v>5</v>
      </c>
      <c r="E12027" s="703" t="s">
        <v>4299</v>
      </c>
      <c r="F12027" s="589">
        <v>0</v>
      </c>
    </row>
    <row r="12028" spans="1:6" ht="14.4" x14ac:dyDescent="0.3">
      <c r="A12028" s="703">
        <v>2027</v>
      </c>
      <c r="B12028" s="703">
        <v>2008</v>
      </c>
      <c r="C12028" s="703">
        <v>10</v>
      </c>
      <c r="D12028" s="703">
        <v>5</v>
      </c>
      <c r="E12028" s="703" t="s">
        <v>4300</v>
      </c>
      <c r="F12028" s="589">
        <v>0</v>
      </c>
    </row>
    <row r="12029" spans="1:6" ht="14.4" x14ac:dyDescent="0.3">
      <c r="A12029" s="703">
        <v>2027</v>
      </c>
      <c r="B12029" s="703">
        <v>2008</v>
      </c>
      <c r="C12029" s="703">
        <v>10</v>
      </c>
      <c r="D12029" s="703">
        <v>5</v>
      </c>
      <c r="E12029" s="703" t="s">
        <v>4301</v>
      </c>
      <c r="F12029" s="589">
        <v>0</v>
      </c>
    </row>
    <row r="12030" spans="1:6" ht="14.4" x14ac:dyDescent="0.3">
      <c r="A12030" s="703">
        <v>2027</v>
      </c>
      <c r="B12030" s="703">
        <v>2008</v>
      </c>
      <c r="C12030" s="703">
        <v>10</v>
      </c>
      <c r="D12030" s="703">
        <v>6</v>
      </c>
      <c r="E12030" s="703" t="s">
        <v>4278</v>
      </c>
      <c r="F12030" s="589">
        <v>0</v>
      </c>
    </row>
    <row r="12031" spans="1:6" ht="14.4" x14ac:dyDescent="0.3">
      <c r="A12031" s="703">
        <v>2027</v>
      </c>
      <c r="B12031" s="703">
        <v>2008</v>
      </c>
      <c r="C12031" s="703">
        <v>10</v>
      </c>
      <c r="D12031" s="703">
        <v>6</v>
      </c>
      <c r="E12031" s="703" t="s">
        <v>4279</v>
      </c>
      <c r="F12031" s="589">
        <v>0</v>
      </c>
    </row>
    <row r="12032" spans="1:6" ht="14.4" x14ac:dyDescent="0.3">
      <c r="A12032" s="703">
        <v>2027</v>
      </c>
      <c r="B12032" s="703">
        <v>2008</v>
      </c>
      <c r="C12032" s="703">
        <v>10</v>
      </c>
      <c r="D12032" s="703">
        <v>6</v>
      </c>
      <c r="E12032" s="703" t="s">
        <v>4280</v>
      </c>
      <c r="F12032" s="589">
        <v>0</v>
      </c>
    </row>
    <row r="12033" spans="1:6" ht="14.4" x14ac:dyDescent="0.3">
      <c r="A12033" s="703">
        <v>2027</v>
      </c>
      <c r="B12033" s="703">
        <v>2008</v>
      </c>
      <c r="C12033" s="703">
        <v>10</v>
      </c>
      <c r="D12033" s="703">
        <v>6</v>
      </c>
      <c r="E12033" s="703" t="s">
        <v>4281</v>
      </c>
      <c r="F12033" s="589">
        <v>0</v>
      </c>
    </row>
    <row r="12034" spans="1:6" ht="14.4" x14ac:dyDescent="0.3">
      <c r="A12034" s="703">
        <v>2027</v>
      </c>
      <c r="B12034" s="703">
        <v>2008</v>
      </c>
      <c r="C12034" s="703">
        <v>10</v>
      </c>
      <c r="D12034" s="703">
        <v>6</v>
      </c>
      <c r="E12034" s="703" t="s">
        <v>4282</v>
      </c>
      <c r="F12034" s="589">
        <v>0</v>
      </c>
    </row>
    <row r="12035" spans="1:6" ht="14.4" x14ac:dyDescent="0.3">
      <c r="A12035" s="703">
        <v>2027</v>
      </c>
      <c r="B12035" s="703">
        <v>2008</v>
      </c>
      <c r="C12035" s="703">
        <v>10</v>
      </c>
      <c r="D12035" s="703">
        <v>6</v>
      </c>
      <c r="E12035" s="703" t="s">
        <v>4283</v>
      </c>
      <c r="F12035" s="589">
        <v>0</v>
      </c>
    </row>
    <row r="12036" spans="1:6" ht="14.4" x14ac:dyDescent="0.3">
      <c r="A12036" s="703">
        <v>2027</v>
      </c>
      <c r="B12036" s="703">
        <v>2008</v>
      </c>
      <c r="C12036" s="703">
        <v>10</v>
      </c>
      <c r="D12036" s="703">
        <v>6</v>
      </c>
      <c r="E12036" s="703" t="s">
        <v>4284</v>
      </c>
      <c r="F12036" s="589">
        <v>0</v>
      </c>
    </row>
    <row r="12037" spans="1:6" ht="14.4" x14ac:dyDescent="0.3">
      <c r="A12037" s="703">
        <v>2027</v>
      </c>
      <c r="B12037" s="703">
        <v>2008</v>
      </c>
      <c r="C12037" s="703">
        <v>10</v>
      </c>
      <c r="D12037" s="703">
        <v>6</v>
      </c>
      <c r="E12037" s="703" t="s">
        <v>4285</v>
      </c>
      <c r="F12037" s="589">
        <v>18.511333896773259</v>
      </c>
    </row>
    <row r="12038" spans="1:6" ht="14.4" x14ac:dyDescent="0.3">
      <c r="A12038" s="703">
        <v>2027</v>
      </c>
      <c r="B12038" s="703">
        <v>2008</v>
      </c>
      <c r="C12038" s="703">
        <v>10</v>
      </c>
      <c r="D12038" s="703">
        <v>6</v>
      </c>
      <c r="E12038" s="703" t="s">
        <v>4286</v>
      </c>
      <c r="F12038" s="589">
        <v>9110.0031488127443</v>
      </c>
    </row>
    <row r="12039" spans="1:6" ht="14.4" x14ac:dyDescent="0.3">
      <c r="A12039" s="703">
        <v>2027</v>
      </c>
      <c r="B12039" s="703">
        <v>2008</v>
      </c>
      <c r="C12039" s="703">
        <v>10</v>
      </c>
      <c r="D12039" s="703">
        <v>6</v>
      </c>
      <c r="E12039" s="703" t="s">
        <v>4287</v>
      </c>
      <c r="F12039" s="589">
        <v>29219.016915969074</v>
      </c>
    </row>
    <row r="12040" spans="1:6" ht="14.4" x14ac:dyDescent="0.3">
      <c r="A12040" s="703">
        <v>2027</v>
      </c>
      <c r="B12040" s="703">
        <v>2008</v>
      </c>
      <c r="C12040" s="703">
        <v>10</v>
      </c>
      <c r="D12040" s="703">
        <v>6</v>
      </c>
      <c r="E12040" s="703" t="s">
        <v>4288</v>
      </c>
      <c r="F12040" s="589">
        <v>39504.020970322184</v>
      </c>
    </row>
    <row r="12041" spans="1:6" ht="14.4" x14ac:dyDescent="0.3">
      <c r="A12041" s="703">
        <v>2027</v>
      </c>
      <c r="B12041" s="703">
        <v>2008</v>
      </c>
      <c r="C12041" s="703">
        <v>10</v>
      </c>
      <c r="D12041" s="703">
        <v>6</v>
      </c>
      <c r="E12041" s="703" t="s">
        <v>4289</v>
      </c>
      <c r="F12041" s="589">
        <v>43773.293709248908</v>
      </c>
    </row>
    <row r="12042" spans="1:6" ht="14.4" x14ac:dyDescent="0.3">
      <c r="A12042" s="703">
        <v>2027</v>
      </c>
      <c r="B12042" s="703">
        <v>2008</v>
      </c>
      <c r="C12042" s="703">
        <v>10</v>
      </c>
      <c r="D12042" s="703">
        <v>6</v>
      </c>
      <c r="E12042" s="703" t="s">
        <v>4290</v>
      </c>
      <c r="F12042" s="589">
        <v>44603.995412556069</v>
      </c>
    </row>
    <row r="12043" spans="1:6" ht="14.4" x14ac:dyDescent="0.3">
      <c r="A12043" s="703">
        <v>2027</v>
      </c>
      <c r="B12043" s="703">
        <v>2008</v>
      </c>
      <c r="C12043" s="703">
        <v>10</v>
      </c>
      <c r="D12043" s="703">
        <v>6</v>
      </c>
      <c r="E12043" s="703" t="s">
        <v>4291</v>
      </c>
      <c r="F12043" s="589">
        <v>44519.568027668669</v>
      </c>
    </row>
    <row r="12044" spans="1:6" ht="14.4" x14ac:dyDescent="0.3">
      <c r="A12044" s="703">
        <v>2027</v>
      </c>
      <c r="B12044" s="703">
        <v>2008</v>
      </c>
      <c r="C12044" s="703">
        <v>10</v>
      </c>
      <c r="D12044" s="703">
        <v>6</v>
      </c>
      <c r="E12044" s="703" t="s">
        <v>4292</v>
      </c>
      <c r="F12044" s="589">
        <v>44548.137370016018</v>
      </c>
    </row>
    <row r="12045" spans="1:6" ht="14.4" x14ac:dyDescent="0.3">
      <c r="A12045" s="703">
        <v>2027</v>
      </c>
      <c r="B12045" s="703">
        <v>2008</v>
      </c>
      <c r="C12045" s="703">
        <v>10</v>
      </c>
      <c r="D12045" s="703">
        <v>6</v>
      </c>
      <c r="E12045" s="703" t="s">
        <v>4293</v>
      </c>
      <c r="F12045" s="589">
        <v>46123.23294635705</v>
      </c>
    </row>
    <row r="12046" spans="1:6" ht="14.4" x14ac:dyDescent="0.3">
      <c r="A12046" s="703">
        <v>2027</v>
      </c>
      <c r="B12046" s="703">
        <v>2008</v>
      </c>
      <c r="C12046" s="703">
        <v>10</v>
      </c>
      <c r="D12046" s="703">
        <v>6</v>
      </c>
      <c r="E12046" s="703" t="s">
        <v>4294</v>
      </c>
      <c r="F12046" s="589">
        <v>45796.959385392176</v>
      </c>
    </row>
    <row r="12047" spans="1:6" ht="14.4" x14ac:dyDescent="0.3">
      <c r="A12047" s="703">
        <v>2027</v>
      </c>
      <c r="B12047" s="703">
        <v>2008</v>
      </c>
      <c r="C12047" s="703">
        <v>10</v>
      </c>
      <c r="D12047" s="703">
        <v>6</v>
      </c>
      <c r="E12047" s="703" t="s">
        <v>4295</v>
      </c>
      <c r="F12047" s="589">
        <v>35749.256249656879</v>
      </c>
    </row>
    <row r="12048" spans="1:6" ht="14.4" x14ac:dyDescent="0.3">
      <c r="A12048" s="703">
        <v>2027</v>
      </c>
      <c r="B12048" s="703">
        <v>2008</v>
      </c>
      <c r="C12048" s="703">
        <v>10</v>
      </c>
      <c r="D12048" s="703">
        <v>6</v>
      </c>
      <c r="E12048" s="703" t="s">
        <v>4296</v>
      </c>
      <c r="F12048" s="589">
        <v>11616.696900904406</v>
      </c>
    </row>
    <row r="12049" spans="1:6" ht="14.4" x14ac:dyDescent="0.3">
      <c r="A12049" s="703">
        <v>2027</v>
      </c>
      <c r="B12049" s="703">
        <v>2008</v>
      </c>
      <c r="C12049" s="703">
        <v>10</v>
      </c>
      <c r="D12049" s="703">
        <v>6</v>
      </c>
      <c r="E12049" s="703" t="s">
        <v>4297</v>
      </c>
      <c r="F12049" s="589">
        <v>0</v>
      </c>
    </row>
    <row r="12050" spans="1:6" ht="14.4" x14ac:dyDescent="0.3">
      <c r="A12050" s="703">
        <v>2027</v>
      </c>
      <c r="B12050" s="703">
        <v>2008</v>
      </c>
      <c r="C12050" s="703">
        <v>10</v>
      </c>
      <c r="D12050" s="703">
        <v>6</v>
      </c>
      <c r="E12050" s="703" t="s">
        <v>4298</v>
      </c>
      <c r="F12050" s="589">
        <v>0</v>
      </c>
    </row>
    <row r="12051" spans="1:6" ht="14.4" x14ac:dyDescent="0.3">
      <c r="A12051" s="703">
        <v>2027</v>
      </c>
      <c r="B12051" s="703">
        <v>2008</v>
      </c>
      <c r="C12051" s="703">
        <v>10</v>
      </c>
      <c r="D12051" s="703">
        <v>6</v>
      </c>
      <c r="E12051" s="703" t="s">
        <v>4299</v>
      </c>
      <c r="F12051" s="589">
        <v>0</v>
      </c>
    </row>
    <row r="12052" spans="1:6" ht="14.4" x14ac:dyDescent="0.3">
      <c r="A12052" s="703">
        <v>2027</v>
      </c>
      <c r="B12052" s="703">
        <v>2008</v>
      </c>
      <c r="C12052" s="703">
        <v>10</v>
      </c>
      <c r="D12052" s="703">
        <v>6</v>
      </c>
      <c r="E12052" s="703" t="s">
        <v>4300</v>
      </c>
      <c r="F12052" s="589">
        <v>0</v>
      </c>
    </row>
    <row r="12053" spans="1:6" ht="14.4" x14ac:dyDescent="0.3">
      <c r="A12053" s="703">
        <v>2027</v>
      </c>
      <c r="B12053" s="703">
        <v>2008</v>
      </c>
      <c r="C12053" s="703">
        <v>10</v>
      </c>
      <c r="D12053" s="703">
        <v>6</v>
      </c>
      <c r="E12053" s="703" t="s">
        <v>4301</v>
      </c>
      <c r="F12053" s="589">
        <v>0</v>
      </c>
    </row>
    <row r="12054" spans="1:6" ht="14.4" x14ac:dyDescent="0.3">
      <c r="A12054" s="703">
        <v>2027</v>
      </c>
      <c r="B12054" s="703">
        <v>2008</v>
      </c>
      <c r="C12054" s="703">
        <v>10</v>
      </c>
      <c r="D12054" s="703">
        <v>7</v>
      </c>
      <c r="E12054" s="703" t="s">
        <v>4278</v>
      </c>
      <c r="F12054" s="589">
        <v>0</v>
      </c>
    </row>
    <row r="12055" spans="1:6" ht="14.4" x14ac:dyDescent="0.3">
      <c r="A12055" s="703">
        <v>2027</v>
      </c>
      <c r="B12055" s="703">
        <v>2008</v>
      </c>
      <c r="C12055" s="703">
        <v>10</v>
      </c>
      <c r="D12055" s="703">
        <v>7</v>
      </c>
      <c r="E12055" s="703" t="s">
        <v>4279</v>
      </c>
      <c r="F12055" s="589">
        <v>0</v>
      </c>
    </row>
    <row r="12056" spans="1:6" ht="14.4" x14ac:dyDescent="0.3">
      <c r="A12056" s="703">
        <v>2027</v>
      </c>
      <c r="B12056" s="703">
        <v>2008</v>
      </c>
      <c r="C12056" s="703">
        <v>10</v>
      </c>
      <c r="D12056" s="703">
        <v>7</v>
      </c>
      <c r="E12056" s="703" t="s">
        <v>4280</v>
      </c>
      <c r="F12056" s="589">
        <v>0</v>
      </c>
    </row>
    <row r="12057" spans="1:6" ht="14.4" x14ac:dyDescent="0.3">
      <c r="A12057" s="703">
        <v>2027</v>
      </c>
      <c r="B12057" s="703">
        <v>2008</v>
      </c>
      <c r="C12057" s="703">
        <v>10</v>
      </c>
      <c r="D12057" s="703">
        <v>7</v>
      </c>
      <c r="E12057" s="703" t="s">
        <v>4281</v>
      </c>
      <c r="F12057" s="589">
        <v>0</v>
      </c>
    </row>
    <row r="12058" spans="1:6" ht="14.4" x14ac:dyDescent="0.3">
      <c r="A12058" s="703">
        <v>2027</v>
      </c>
      <c r="B12058" s="703">
        <v>2008</v>
      </c>
      <c r="C12058" s="703">
        <v>10</v>
      </c>
      <c r="D12058" s="703">
        <v>7</v>
      </c>
      <c r="E12058" s="703" t="s">
        <v>4282</v>
      </c>
      <c r="F12058" s="589">
        <v>0</v>
      </c>
    </row>
    <row r="12059" spans="1:6" ht="14.4" x14ac:dyDescent="0.3">
      <c r="A12059" s="703">
        <v>2027</v>
      </c>
      <c r="B12059" s="703">
        <v>2008</v>
      </c>
      <c r="C12059" s="703">
        <v>10</v>
      </c>
      <c r="D12059" s="703">
        <v>7</v>
      </c>
      <c r="E12059" s="703" t="s">
        <v>4283</v>
      </c>
      <c r="F12059" s="589">
        <v>0</v>
      </c>
    </row>
    <row r="12060" spans="1:6" ht="14.4" x14ac:dyDescent="0.3">
      <c r="A12060" s="703">
        <v>2027</v>
      </c>
      <c r="B12060" s="703">
        <v>2008</v>
      </c>
      <c r="C12060" s="703">
        <v>10</v>
      </c>
      <c r="D12060" s="703">
        <v>7</v>
      </c>
      <c r="E12060" s="703" t="s">
        <v>4284</v>
      </c>
      <c r="F12060" s="589">
        <v>0</v>
      </c>
    </row>
    <row r="12061" spans="1:6" ht="14.4" x14ac:dyDescent="0.3">
      <c r="A12061" s="703">
        <v>2027</v>
      </c>
      <c r="B12061" s="703">
        <v>2008</v>
      </c>
      <c r="C12061" s="703">
        <v>10</v>
      </c>
      <c r="D12061" s="703">
        <v>7</v>
      </c>
      <c r="E12061" s="703" t="s">
        <v>4285</v>
      </c>
      <c r="F12061" s="589">
        <v>23.652794020490855</v>
      </c>
    </row>
    <row r="12062" spans="1:6" ht="14.4" x14ac:dyDescent="0.3">
      <c r="A12062" s="703">
        <v>2027</v>
      </c>
      <c r="B12062" s="703">
        <v>2008</v>
      </c>
      <c r="C12062" s="703">
        <v>10</v>
      </c>
      <c r="D12062" s="703">
        <v>7</v>
      </c>
      <c r="E12062" s="703" t="s">
        <v>4286</v>
      </c>
      <c r="F12062" s="589">
        <v>12257.418363121475</v>
      </c>
    </row>
    <row r="12063" spans="1:6" ht="14.4" x14ac:dyDescent="0.3">
      <c r="A12063" s="703">
        <v>2027</v>
      </c>
      <c r="B12063" s="703">
        <v>2008</v>
      </c>
      <c r="C12063" s="703">
        <v>10</v>
      </c>
      <c r="D12063" s="703">
        <v>7</v>
      </c>
      <c r="E12063" s="703" t="s">
        <v>4287</v>
      </c>
      <c r="F12063" s="589">
        <v>38460.868246134261</v>
      </c>
    </row>
    <row r="12064" spans="1:6" ht="14.4" x14ac:dyDescent="0.3">
      <c r="A12064" s="703">
        <v>2027</v>
      </c>
      <c r="B12064" s="703">
        <v>2008</v>
      </c>
      <c r="C12064" s="703">
        <v>10</v>
      </c>
      <c r="D12064" s="703">
        <v>7</v>
      </c>
      <c r="E12064" s="703" t="s">
        <v>4288</v>
      </c>
      <c r="F12064" s="589">
        <v>44336.745098427251</v>
      </c>
    </row>
    <row r="12065" spans="1:6" ht="14.4" x14ac:dyDescent="0.3">
      <c r="A12065" s="703">
        <v>2027</v>
      </c>
      <c r="B12065" s="703">
        <v>2008</v>
      </c>
      <c r="C12065" s="703">
        <v>10</v>
      </c>
      <c r="D12065" s="703">
        <v>7</v>
      </c>
      <c r="E12065" s="703" t="s">
        <v>4289</v>
      </c>
      <c r="F12065" s="589">
        <v>48527.080098472186</v>
      </c>
    </row>
    <row r="12066" spans="1:6" ht="14.4" x14ac:dyDescent="0.3">
      <c r="A12066" s="703">
        <v>2027</v>
      </c>
      <c r="B12066" s="703">
        <v>2008</v>
      </c>
      <c r="C12066" s="703">
        <v>10</v>
      </c>
      <c r="D12066" s="703">
        <v>7</v>
      </c>
      <c r="E12066" s="703" t="s">
        <v>4290</v>
      </c>
      <c r="F12066" s="589">
        <v>49283.320770612801</v>
      </c>
    </row>
    <row r="12067" spans="1:6" ht="14.4" x14ac:dyDescent="0.3">
      <c r="A12067" s="703">
        <v>2027</v>
      </c>
      <c r="B12067" s="703">
        <v>2008</v>
      </c>
      <c r="C12067" s="703">
        <v>10</v>
      </c>
      <c r="D12067" s="703">
        <v>7</v>
      </c>
      <c r="E12067" s="703" t="s">
        <v>4291</v>
      </c>
      <c r="F12067" s="589">
        <v>49363.908435126046</v>
      </c>
    </row>
    <row r="12068" spans="1:6" ht="14.4" x14ac:dyDescent="0.3">
      <c r="A12068" s="703">
        <v>2027</v>
      </c>
      <c r="B12068" s="703">
        <v>2008</v>
      </c>
      <c r="C12068" s="703">
        <v>10</v>
      </c>
      <c r="D12068" s="703">
        <v>7</v>
      </c>
      <c r="E12068" s="703" t="s">
        <v>4292</v>
      </c>
      <c r="F12068" s="589">
        <v>48749.699601688946</v>
      </c>
    </row>
    <row r="12069" spans="1:6" ht="14.4" x14ac:dyDescent="0.3">
      <c r="A12069" s="703">
        <v>2027</v>
      </c>
      <c r="B12069" s="703">
        <v>2008</v>
      </c>
      <c r="C12069" s="703">
        <v>10</v>
      </c>
      <c r="D12069" s="703">
        <v>7</v>
      </c>
      <c r="E12069" s="703" t="s">
        <v>4293</v>
      </c>
      <c r="F12069" s="589">
        <v>50172.353708198156</v>
      </c>
    </row>
    <row r="12070" spans="1:6" ht="14.4" x14ac:dyDescent="0.3">
      <c r="A12070" s="703">
        <v>2027</v>
      </c>
      <c r="B12070" s="703">
        <v>2008</v>
      </c>
      <c r="C12070" s="703">
        <v>10</v>
      </c>
      <c r="D12070" s="703">
        <v>7</v>
      </c>
      <c r="E12070" s="703" t="s">
        <v>4294</v>
      </c>
      <c r="F12070" s="589">
        <v>46635.499974608698</v>
      </c>
    </row>
    <row r="12071" spans="1:6" ht="14.4" x14ac:dyDescent="0.3">
      <c r="A12071" s="703">
        <v>2027</v>
      </c>
      <c r="B12071" s="703">
        <v>2008</v>
      </c>
      <c r="C12071" s="703">
        <v>10</v>
      </c>
      <c r="D12071" s="703">
        <v>7</v>
      </c>
      <c r="E12071" s="703" t="s">
        <v>4295</v>
      </c>
      <c r="F12071" s="589">
        <v>35171.384122493313</v>
      </c>
    </row>
    <row r="12072" spans="1:6" ht="14.4" x14ac:dyDescent="0.3">
      <c r="A12072" s="703">
        <v>2027</v>
      </c>
      <c r="B12072" s="703">
        <v>2008</v>
      </c>
      <c r="C12072" s="703">
        <v>10</v>
      </c>
      <c r="D12072" s="703">
        <v>7</v>
      </c>
      <c r="E12072" s="703" t="s">
        <v>4296</v>
      </c>
      <c r="F12072" s="589">
        <v>12438.140391401319</v>
      </c>
    </row>
    <row r="12073" spans="1:6" ht="14.4" x14ac:dyDescent="0.3">
      <c r="A12073" s="703">
        <v>2027</v>
      </c>
      <c r="B12073" s="703">
        <v>2008</v>
      </c>
      <c r="C12073" s="703">
        <v>10</v>
      </c>
      <c r="D12073" s="703">
        <v>7</v>
      </c>
      <c r="E12073" s="703" t="s">
        <v>4297</v>
      </c>
      <c r="F12073" s="589">
        <v>0</v>
      </c>
    </row>
    <row r="12074" spans="1:6" ht="14.4" x14ac:dyDescent="0.3">
      <c r="A12074" s="703">
        <v>2027</v>
      </c>
      <c r="B12074" s="703">
        <v>2008</v>
      </c>
      <c r="C12074" s="703">
        <v>10</v>
      </c>
      <c r="D12074" s="703">
        <v>7</v>
      </c>
      <c r="E12074" s="703" t="s">
        <v>4298</v>
      </c>
      <c r="F12074" s="589">
        <v>0</v>
      </c>
    </row>
    <row r="12075" spans="1:6" ht="14.4" x14ac:dyDescent="0.3">
      <c r="A12075" s="703">
        <v>2027</v>
      </c>
      <c r="B12075" s="703">
        <v>2008</v>
      </c>
      <c r="C12075" s="703">
        <v>10</v>
      </c>
      <c r="D12075" s="703">
        <v>7</v>
      </c>
      <c r="E12075" s="703" t="s">
        <v>4299</v>
      </c>
      <c r="F12075" s="589">
        <v>0</v>
      </c>
    </row>
    <row r="12076" spans="1:6" ht="14.4" x14ac:dyDescent="0.3">
      <c r="A12076" s="703">
        <v>2027</v>
      </c>
      <c r="B12076" s="703">
        <v>2008</v>
      </c>
      <c r="C12076" s="703">
        <v>10</v>
      </c>
      <c r="D12076" s="703">
        <v>7</v>
      </c>
      <c r="E12076" s="703" t="s">
        <v>4300</v>
      </c>
      <c r="F12076" s="589">
        <v>0</v>
      </c>
    </row>
    <row r="12077" spans="1:6" ht="14.4" x14ac:dyDescent="0.3">
      <c r="A12077" s="703">
        <v>2027</v>
      </c>
      <c r="B12077" s="703">
        <v>2008</v>
      </c>
      <c r="C12077" s="703">
        <v>10</v>
      </c>
      <c r="D12077" s="703">
        <v>7</v>
      </c>
      <c r="E12077" s="703" t="s">
        <v>4301</v>
      </c>
      <c r="F12077" s="589">
        <v>0</v>
      </c>
    </row>
    <row r="12078" spans="1:6" ht="14.4" x14ac:dyDescent="0.3">
      <c r="A12078" s="703">
        <v>2027</v>
      </c>
      <c r="B12078" s="703">
        <v>2008</v>
      </c>
      <c r="C12078" s="703">
        <v>10</v>
      </c>
      <c r="D12078" s="703">
        <v>8</v>
      </c>
      <c r="E12078" s="703" t="s">
        <v>4278</v>
      </c>
      <c r="F12078" s="589">
        <v>0</v>
      </c>
    </row>
    <row r="12079" spans="1:6" ht="14.4" x14ac:dyDescent="0.3">
      <c r="A12079" s="703">
        <v>2027</v>
      </c>
      <c r="B12079" s="703">
        <v>2008</v>
      </c>
      <c r="C12079" s="703">
        <v>10</v>
      </c>
      <c r="D12079" s="703">
        <v>8</v>
      </c>
      <c r="E12079" s="703" t="s">
        <v>4279</v>
      </c>
      <c r="F12079" s="589">
        <v>0</v>
      </c>
    </row>
    <row r="12080" spans="1:6" ht="14.4" x14ac:dyDescent="0.3">
      <c r="A12080" s="703">
        <v>2027</v>
      </c>
      <c r="B12080" s="703">
        <v>2008</v>
      </c>
      <c r="C12080" s="703">
        <v>10</v>
      </c>
      <c r="D12080" s="703">
        <v>8</v>
      </c>
      <c r="E12080" s="703" t="s">
        <v>4280</v>
      </c>
      <c r="F12080" s="589">
        <v>0</v>
      </c>
    </row>
    <row r="12081" spans="1:6" ht="14.4" x14ac:dyDescent="0.3">
      <c r="A12081" s="703">
        <v>2027</v>
      </c>
      <c r="B12081" s="703">
        <v>2008</v>
      </c>
      <c r="C12081" s="703">
        <v>10</v>
      </c>
      <c r="D12081" s="703">
        <v>8</v>
      </c>
      <c r="E12081" s="703" t="s">
        <v>4281</v>
      </c>
      <c r="F12081" s="589">
        <v>0</v>
      </c>
    </row>
    <row r="12082" spans="1:6" ht="14.4" x14ac:dyDescent="0.3">
      <c r="A12082" s="703">
        <v>2027</v>
      </c>
      <c r="B12082" s="703">
        <v>2008</v>
      </c>
      <c r="C12082" s="703">
        <v>10</v>
      </c>
      <c r="D12082" s="703">
        <v>8</v>
      </c>
      <c r="E12082" s="703" t="s">
        <v>4282</v>
      </c>
      <c r="F12082" s="589">
        <v>0</v>
      </c>
    </row>
    <row r="12083" spans="1:6" ht="14.4" x14ac:dyDescent="0.3">
      <c r="A12083" s="703">
        <v>2027</v>
      </c>
      <c r="B12083" s="703">
        <v>2008</v>
      </c>
      <c r="C12083" s="703">
        <v>10</v>
      </c>
      <c r="D12083" s="703">
        <v>8</v>
      </c>
      <c r="E12083" s="703" t="s">
        <v>4283</v>
      </c>
      <c r="F12083" s="589">
        <v>0</v>
      </c>
    </row>
    <row r="12084" spans="1:6" ht="14.4" x14ac:dyDescent="0.3">
      <c r="A12084" s="703">
        <v>2027</v>
      </c>
      <c r="B12084" s="703">
        <v>2008</v>
      </c>
      <c r="C12084" s="703">
        <v>10</v>
      </c>
      <c r="D12084" s="703">
        <v>8</v>
      </c>
      <c r="E12084" s="703" t="s">
        <v>4284</v>
      </c>
      <c r="F12084" s="589">
        <v>0</v>
      </c>
    </row>
    <row r="12085" spans="1:6" ht="14.4" x14ac:dyDescent="0.3">
      <c r="A12085" s="703">
        <v>2027</v>
      </c>
      <c r="B12085" s="703">
        <v>2008</v>
      </c>
      <c r="C12085" s="703">
        <v>10</v>
      </c>
      <c r="D12085" s="703">
        <v>8</v>
      </c>
      <c r="E12085" s="703" t="s">
        <v>4285</v>
      </c>
      <c r="F12085" s="589">
        <v>32.266621863894628</v>
      </c>
    </row>
    <row r="12086" spans="1:6" ht="14.4" x14ac:dyDescent="0.3">
      <c r="A12086" s="703">
        <v>2027</v>
      </c>
      <c r="B12086" s="703">
        <v>2008</v>
      </c>
      <c r="C12086" s="703">
        <v>10</v>
      </c>
      <c r="D12086" s="703">
        <v>8</v>
      </c>
      <c r="E12086" s="703" t="s">
        <v>4286</v>
      </c>
      <c r="F12086" s="589">
        <v>18375.836281620894</v>
      </c>
    </row>
    <row r="12087" spans="1:6" ht="14.4" x14ac:dyDescent="0.3">
      <c r="A12087" s="703">
        <v>2027</v>
      </c>
      <c r="B12087" s="703">
        <v>2008</v>
      </c>
      <c r="C12087" s="703">
        <v>10</v>
      </c>
      <c r="D12087" s="703">
        <v>8</v>
      </c>
      <c r="E12087" s="703" t="s">
        <v>4287</v>
      </c>
      <c r="F12087" s="589">
        <v>49649.390401451572</v>
      </c>
    </row>
    <row r="12088" spans="1:6" ht="14.4" x14ac:dyDescent="0.3">
      <c r="A12088" s="703">
        <v>2027</v>
      </c>
      <c r="B12088" s="703">
        <v>2008</v>
      </c>
      <c r="C12088" s="703">
        <v>10</v>
      </c>
      <c r="D12088" s="703">
        <v>8</v>
      </c>
      <c r="E12088" s="703" t="s">
        <v>4288</v>
      </c>
      <c r="F12088" s="589">
        <v>54411.666250902068</v>
      </c>
    </row>
    <row r="12089" spans="1:6" ht="14.4" x14ac:dyDescent="0.3">
      <c r="A12089" s="703">
        <v>2027</v>
      </c>
      <c r="B12089" s="703">
        <v>2008</v>
      </c>
      <c r="C12089" s="703">
        <v>10</v>
      </c>
      <c r="D12089" s="703">
        <v>8</v>
      </c>
      <c r="E12089" s="703" t="s">
        <v>4289</v>
      </c>
      <c r="F12089" s="589">
        <v>53867.552012108907</v>
      </c>
    </row>
    <row r="12090" spans="1:6" ht="14.4" x14ac:dyDescent="0.3">
      <c r="A12090" s="703">
        <v>2027</v>
      </c>
      <c r="B12090" s="703">
        <v>2008</v>
      </c>
      <c r="C12090" s="703">
        <v>10</v>
      </c>
      <c r="D12090" s="703">
        <v>8</v>
      </c>
      <c r="E12090" s="703" t="s">
        <v>4290</v>
      </c>
      <c r="F12090" s="589">
        <v>53162.529203893529</v>
      </c>
    </row>
    <row r="12091" spans="1:6" ht="14.4" x14ac:dyDescent="0.3">
      <c r="A12091" s="703">
        <v>2027</v>
      </c>
      <c r="B12091" s="703">
        <v>2008</v>
      </c>
      <c r="C12091" s="703">
        <v>10</v>
      </c>
      <c r="D12091" s="703">
        <v>8</v>
      </c>
      <c r="E12091" s="703" t="s">
        <v>4291</v>
      </c>
      <c r="F12091" s="589">
        <v>52228.081529768562</v>
      </c>
    </row>
    <row r="12092" spans="1:6" ht="14.4" x14ac:dyDescent="0.3">
      <c r="A12092" s="703">
        <v>2027</v>
      </c>
      <c r="B12092" s="703">
        <v>2008</v>
      </c>
      <c r="C12092" s="703">
        <v>10</v>
      </c>
      <c r="D12092" s="703">
        <v>8</v>
      </c>
      <c r="E12092" s="703" t="s">
        <v>4292</v>
      </c>
      <c r="F12092" s="589">
        <v>52465.922711129409</v>
      </c>
    </row>
    <row r="12093" spans="1:6" ht="14.4" x14ac:dyDescent="0.3">
      <c r="A12093" s="703">
        <v>2027</v>
      </c>
      <c r="B12093" s="703">
        <v>2008</v>
      </c>
      <c r="C12093" s="703">
        <v>10</v>
      </c>
      <c r="D12093" s="703">
        <v>8</v>
      </c>
      <c r="E12093" s="703" t="s">
        <v>4293</v>
      </c>
      <c r="F12093" s="589">
        <v>51348.673060663503</v>
      </c>
    </row>
    <row r="12094" spans="1:6" ht="14.4" x14ac:dyDescent="0.3">
      <c r="A12094" s="703">
        <v>2027</v>
      </c>
      <c r="B12094" s="703">
        <v>2008</v>
      </c>
      <c r="C12094" s="703">
        <v>10</v>
      </c>
      <c r="D12094" s="703">
        <v>8</v>
      </c>
      <c r="E12094" s="703" t="s">
        <v>4294</v>
      </c>
      <c r="F12094" s="589">
        <v>48339.045707887497</v>
      </c>
    </row>
    <row r="12095" spans="1:6" ht="14.4" x14ac:dyDescent="0.3">
      <c r="A12095" s="703">
        <v>2027</v>
      </c>
      <c r="B12095" s="703">
        <v>2008</v>
      </c>
      <c r="C12095" s="703">
        <v>10</v>
      </c>
      <c r="D12095" s="703">
        <v>8</v>
      </c>
      <c r="E12095" s="703" t="s">
        <v>4295</v>
      </c>
      <c r="F12095" s="589">
        <v>38091.490708007841</v>
      </c>
    </row>
    <row r="12096" spans="1:6" ht="14.4" x14ac:dyDescent="0.3">
      <c r="A12096" s="703">
        <v>2027</v>
      </c>
      <c r="B12096" s="703">
        <v>2008</v>
      </c>
      <c r="C12096" s="703">
        <v>10</v>
      </c>
      <c r="D12096" s="703">
        <v>8</v>
      </c>
      <c r="E12096" s="703" t="s">
        <v>4296</v>
      </c>
      <c r="F12096" s="589">
        <v>11932.512745359682</v>
      </c>
    </row>
    <row r="12097" spans="1:6" ht="14.4" x14ac:dyDescent="0.3">
      <c r="A12097" s="703">
        <v>2027</v>
      </c>
      <c r="B12097" s="703">
        <v>2008</v>
      </c>
      <c r="C12097" s="703">
        <v>10</v>
      </c>
      <c r="D12097" s="703">
        <v>8</v>
      </c>
      <c r="E12097" s="703" t="s">
        <v>4297</v>
      </c>
      <c r="F12097" s="589">
        <v>0</v>
      </c>
    </row>
    <row r="12098" spans="1:6" ht="14.4" x14ac:dyDescent="0.3">
      <c r="A12098" s="703">
        <v>2027</v>
      </c>
      <c r="B12098" s="703">
        <v>2008</v>
      </c>
      <c r="C12098" s="703">
        <v>10</v>
      </c>
      <c r="D12098" s="703">
        <v>8</v>
      </c>
      <c r="E12098" s="703" t="s">
        <v>4298</v>
      </c>
      <c r="F12098" s="589">
        <v>0</v>
      </c>
    </row>
    <row r="12099" spans="1:6" ht="14.4" x14ac:dyDescent="0.3">
      <c r="A12099" s="703">
        <v>2027</v>
      </c>
      <c r="B12099" s="703">
        <v>2008</v>
      </c>
      <c r="C12099" s="703">
        <v>10</v>
      </c>
      <c r="D12099" s="703">
        <v>8</v>
      </c>
      <c r="E12099" s="703" t="s">
        <v>4299</v>
      </c>
      <c r="F12099" s="589">
        <v>0</v>
      </c>
    </row>
    <row r="12100" spans="1:6" ht="14.4" x14ac:dyDescent="0.3">
      <c r="A12100" s="703">
        <v>2027</v>
      </c>
      <c r="B12100" s="703">
        <v>2008</v>
      </c>
      <c r="C12100" s="703">
        <v>10</v>
      </c>
      <c r="D12100" s="703">
        <v>8</v>
      </c>
      <c r="E12100" s="703" t="s">
        <v>4300</v>
      </c>
      <c r="F12100" s="589">
        <v>0</v>
      </c>
    </row>
    <row r="12101" spans="1:6" ht="14.4" x14ac:dyDescent="0.3">
      <c r="A12101" s="703">
        <v>2027</v>
      </c>
      <c r="B12101" s="703">
        <v>2008</v>
      </c>
      <c r="C12101" s="703">
        <v>10</v>
      </c>
      <c r="D12101" s="703">
        <v>8</v>
      </c>
      <c r="E12101" s="703" t="s">
        <v>4301</v>
      </c>
      <c r="F12101" s="589">
        <v>0</v>
      </c>
    </row>
    <row r="12102" spans="1:6" ht="14.4" x14ac:dyDescent="0.3">
      <c r="A12102" s="703">
        <v>2027</v>
      </c>
      <c r="B12102" s="703">
        <v>2008</v>
      </c>
      <c r="C12102" s="703">
        <v>10</v>
      </c>
      <c r="D12102" s="703">
        <v>9</v>
      </c>
      <c r="E12102" s="703" t="s">
        <v>4278</v>
      </c>
      <c r="F12102" s="589">
        <v>0</v>
      </c>
    </row>
    <row r="12103" spans="1:6" ht="14.4" x14ac:dyDescent="0.3">
      <c r="A12103" s="703">
        <v>2027</v>
      </c>
      <c r="B12103" s="703">
        <v>2008</v>
      </c>
      <c r="C12103" s="703">
        <v>10</v>
      </c>
      <c r="D12103" s="703">
        <v>9</v>
      </c>
      <c r="E12103" s="703" t="s">
        <v>4279</v>
      </c>
      <c r="F12103" s="589">
        <v>0</v>
      </c>
    </row>
    <row r="12104" spans="1:6" ht="14.4" x14ac:dyDescent="0.3">
      <c r="A12104" s="703">
        <v>2027</v>
      </c>
      <c r="B12104" s="703">
        <v>2008</v>
      </c>
      <c r="C12104" s="703">
        <v>10</v>
      </c>
      <c r="D12104" s="703">
        <v>9</v>
      </c>
      <c r="E12104" s="703" t="s">
        <v>4280</v>
      </c>
      <c r="F12104" s="589">
        <v>0</v>
      </c>
    </row>
    <row r="12105" spans="1:6" ht="14.4" x14ac:dyDescent="0.3">
      <c r="A12105" s="703">
        <v>2027</v>
      </c>
      <c r="B12105" s="703">
        <v>2008</v>
      </c>
      <c r="C12105" s="703">
        <v>10</v>
      </c>
      <c r="D12105" s="703">
        <v>9</v>
      </c>
      <c r="E12105" s="703" t="s">
        <v>4281</v>
      </c>
      <c r="F12105" s="589">
        <v>0</v>
      </c>
    </row>
    <row r="12106" spans="1:6" ht="14.4" x14ac:dyDescent="0.3">
      <c r="A12106" s="703">
        <v>2027</v>
      </c>
      <c r="B12106" s="703">
        <v>2008</v>
      </c>
      <c r="C12106" s="703">
        <v>10</v>
      </c>
      <c r="D12106" s="703">
        <v>9</v>
      </c>
      <c r="E12106" s="703" t="s">
        <v>4282</v>
      </c>
      <c r="F12106" s="589">
        <v>0</v>
      </c>
    </row>
    <row r="12107" spans="1:6" ht="14.4" x14ac:dyDescent="0.3">
      <c r="A12107" s="703">
        <v>2027</v>
      </c>
      <c r="B12107" s="703">
        <v>2008</v>
      </c>
      <c r="C12107" s="703">
        <v>10</v>
      </c>
      <c r="D12107" s="703">
        <v>9</v>
      </c>
      <c r="E12107" s="703" t="s">
        <v>4283</v>
      </c>
      <c r="F12107" s="589">
        <v>0</v>
      </c>
    </row>
    <row r="12108" spans="1:6" ht="14.4" x14ac:dyDescent="0.3">
      <c r="A12108" s="703">
        <v>2027</v>
      </c>
      <c r="B12108" s="703">
        <v>2008</v>
      </c>
      <c r="C12108" s="703">
        <v>10</v>
      </c>
      <c r="D12108" s="703">
        <v>9</v>
      </c>
      <c r="E12108" s="703" t="s">
        <v>4284</v>
      </c>
      <c r="F12108" s="589">
        <v>0</v>
      </c>
    </row>
    <row r="12109" spans="1:6" ht="14.4" x14ac:dyDescent="0.3">
      <c r="A12109" s="703">
        <v>2027</v>
      </c>
      <c r="B12109" s="703">
        <v>2008</v>
      </c>
      <c r="C12109" s="703">
        <v>10</v>
      </c>
      <c r="D12109" s="703">
        <v>9</v>
      </c>
      <c r="E12109" s="703" t="s">
        <v>4285</v>
      </c>
      <c r="F12109" s="589">
        <v>33.436469488431172</v>
      </c>
    </row>
    <row r="12110" spans="1:6" ht="14.4" x14ac:dyDescent="0.3">
      <c r="A12110" s="703">
        <v>2027</v>
      </c>
      <c r="B12110" s="703">
        <v>2008</v>
      </c>
      <c r="C12110" s="703">
        <v>10</v>
      </c>
      <c r="D12110" s="703">
        <v>9</v>
      </c>
      <c r="E12110" s="703" t="s">
        <v>4286</v>
      </c>
      <c r="F12110" s="589">
        <v>18645.793708918009</v>
      </c>
    </row>
    <row r="12111" spans="1:6" ht="14.4" x14ac:dyDescent="0.3">
      <c r="A12111" s="703">
        <v>2027</v>
      </c>
      <c r="B12111" s="703">
        <v>2008</v>
      </c>
      <c r="C12111" s="703">
        <v>10</v>
      </c>
      <c r="D12111" s="703">
        <v>9</v>
      </c>
      <c r="E12111" s="703" t="s">
        <v>4287</v>
      </c>
      <c r="F12111" s="589">
        <v>48347.656070620287</v>
      </c>
    </row>
    <row r="12112" spans="1:6" ht="14.4" x14ac:dyDescent="0.3">
      <c r="A12112" s="703">
        <v>2027</v>
      </c>
      <c r="B12112" s="703">
        <v>2008</v>
      </c>
      <c r="C12112" s="703">
        <v>10</v>
      </c>
      <c r="D12112" s="703">
        <v>9</v>
      </c>
      <c r="E12112" s="703" t="s">
        <v>4288</v>
      </c>
      <c r="F12112" s="589">
        <v>54152.977409281404</v>
      </c>
    </row>
    <row r="12113" spans="1:6" ht="14.4" x14ac:dyDescent="0.3">
      <c r="A12113" s="703">
        <v>2027</v>
      </c>
      <c r="B12113" s="703">
        <v>2008</v>
      </c>
      <c r="C12113" s="703">
        <v>10</v>
      </c>
      <c r="D12113" s="703">
        <v>9</v>
      </c>
      <c r="E12113" s="703" t="s">
        <v>4289</v>
      </c>
      <c r="F12113" s="589">
        <v>54060.699319686042</v>
      </c>
    </row>
    <row r="12114" spans="1:6" ht="14.4" x14ac:dyDescent="0.3">
      <c r="A12114" s="703">
        <v>2027</v>
      </c>
      <c r="B12114" s="703">
        <v>2008</v>
      </c>
      <c r="C12114" s="703">
        <v>10</v>
      </c>
      <c r="D12114" s="703">
        <v>9</v>
      </c>
      <c r="E12114" s="703" t="s">
        <v>4290</v>
      </c>
      <c r="F12114" s="589">
        <v>52177.685496551698</v>
      </c>
    </row>
    <row r="12115" spans="1:6" ht="14.4" x14ac:dyDescent="0.3">
      <c r="A12115" s="703">
        <v>2027</v>
      </c>
      <c r="B12115" s="703">
        <v>2008</v>
      </c>
      <c r="C12115" s="703">
        <v>10</v>
      </c>
      <c r="D12115" s="703">
        <v>9</v>
      </c>
      <c r="E12115" s="703" t="s">
        <v>4291</v>
      </c>
      <c r="F12115" s="589">
        <v>52110.874535051851</v>
      </c>
    </row>
    <row r="12116" spans="1:6" ht="14.4" x14ac:dyDescent="0.3">
      <c r="A12116" s="703">
        <v>2027</v>
      </c>
      <c r="B12116" s="703">
        <v>2008</v>
      </c>
      <c r="C12116" s="703">
        <v>10</v>
      </c>
      <c r="D12116" s="703">
        <v>9</v>
      </c>
      <c r="E12116" s="703" t="s">
        <v>4292</v>
      </c>
      <c r="F12116" s="589">
        <v>51458.021580292094</v>
      </c>
    </row>
    <row r="12117" spans="1:6" ht="14.4" x14ac:dyDescent="0.3">
      <c r="A12117" s="703">
        <v>2027</v>
      </c>
      <c r="B12117" s="703">
        <v>2008</v>
      </c>
      <c r="C12117" s="703">
        <v>10</v>
      </c>
      <c r="D12117" s="703">
        <v>9</v>
      </c>
      <c r="E12117" s="703" t="s">
        <v>4293</v>
      </c>
      <c r="F12117" s="589">
        <v>51245.402694008611</v>
      </c>
    </row>
    <row r="12118" spans="1:6" ht="14.4" x14ac:dyDescent="0.3">
      <c r="A12118" s="703">
        <v>2027</v>
      </c>
      <c r="B12118" s="703">
        <v>2008</v>
      </c>
      <c r="C12118" s="703">
        <v>10</v>
      </c>
      <c r="D12118" s="703">
        <v>9</v>
      </c>
      <c r="E12118" s="703" t="s">
        <v>4294</v>
      </c>
      <c r="F12118" s="589">
        <v>47094.509274589218</v>
      </c>
    </row>
    <row r="12119" spans="1:6" ht="14.4" x14ac:dyDescent="0.3">
      <c r="A12119" s="703">
        <v>2027</v>
      </c>
      <c r="B12119" s="703">
        <v>2008</v>
      </c>
      <c r="C12119" s="703">
        <v>10</v>
      </c>
      <c r="D12119" s="703">
        <v>9</v>
      </c>
      <c r="E12119" s="703" t="s">
        <v>4295</v>
      </c>
      <c r="F12119" s="589">
        <v>38205.016552919355</v>
      </c>
    </row>
    <row r="12120" spans="1:6" ht="14.4" x14ac:dyDescent="0.3">
      <c r="A12120" s="703">
        <v>2027</v>
      </c>
      <c r="B12120" s="703">
        <v>2008</v>
      </c>
      <c r="C12120" s="703">
        <v>10</v>
      </c>
      <c r="D12120" s="703">
        <v>9</v>
      </c>
      <c r="E12120" s="703" t="s">
        <v>4296</v>
      </c>
      <c r="F12120" s="589">
        <v>11654.225911012181</v>
      </c>
    </row>
    <row r="12121" spans="1:6" ht="14.4" x14ac:dyDescent="0.3">
      <c r="A12121" s="703">
        <v>2027</v>
      </c>
      <c r="B12121" s="703">
        <v>2008</v>
      </c>
      <c r="C12121" s="703">
        <v>10</v>
      </c>
      <c r="D12121" s="703">
        <v>9</v>
      </c>
      <c r="E12121" s="703" t="s">
        <v>4297</v>
      </c>
      <c r="F12121" s="589">
        <v>0</v>
      </c>
    </row>
    <row r="12122" spans="1:6" ht="14.4" x14ac:dyDescent="0.3">
      <c r="A12122" s="703">
        <v>2027</v>
      </c>
      <c r="B12122" s="703">
        <v>2008</v>
      </c>
      <c r="C12122" s="703">
        <v>10</v>
      </c>
      <c r="D12122" s="703">
        <v>9</v>
      </c>
      <c r="E12122" s="703" t="s">
        <v>4298</v>
      </c>
      <c r="F12122" s="589">
        <v>0</v>
      </c>
    </row>
    <row r="12123" spans="1:6" ht="14.4" x14ac:dyDescent="0.3">
      <c r="A12123" s="703">
        <v>2027</v>
      </c>
      <c r="B12123" s="703">
        <v>2008</v>
      </c>
      <c r="C12123" s="703">
        <v>10</v>
      </c>
      <c r="D12123" s="703">
        <v>9</v>
      </c>
      <c r="E12123" s="703" t="s">
        <v>4299</v>
      </c>
      <c r="F12123" s="589">
        <v>0</v>
      </c>
    </row>
    <row r="12124" spans="1:6" ht="14.4" x14ac:dyDescent="0.3">
      <c r="A12124" s="703">
        <v>2027</v>
      </c>
      <c r="B12124" s="703">
        <v>2008</v>
      </c>
      <c r="C12124" s="703">
        <v>10</v>
      </c>
      <c r="D12124" s="703">
        <v>9</v>
      </c>
      <c r="E12124" s="703" t="s">
        <v>4300</v>
      </c>
      <c r="F12124" s="589">
        <v>0</v>
      </c>
    </row>
    <row r="12125" spans="1:6" ht="14.4" x14ac:dyDescent="0.3">
      <c r="A12125" s="703">
        <v>2027</v>
      </c>
      <c r="B12125" s="703">
        <v>2008</v>
      </c>
      <c r="C12125" s="703">
        <v>10</v>
      </c>
      <c r="D12125" s="703">
        <v>9</v>
      </c>
      <c r="E12125" s="703" t="s">
        <v>4301</v>
      </c>
      <c r="F12125" s="589">
        <v>0</v>
      </c>
    </row>
    <row r="12126" spans="1:6" ht="14.4" x14ac:dyDescent="0.3">
      <c r="A12126" s="703">
        <v>2027</v>
      </c>
      <c r="B12126" s="703">
        <v>2008</v>
      </c>
      <c r="C12126" s="703">
        <v>10</v>
      </c>
      <c r="D12126" s="703">
        <v>10</v>
      </c>
      <c r="E12126" s="703" t="s">
        <v>4278</v>
      </c>
      <c r="F12126" s="589">
        <v>0</v>
      </c>
    </row>
    <row r="12127" spans="1:6" ht="14.4" x14ac:dyDescent="0.3">
      <c r="A12127" s="703">
        <v>2027</v>
      </c>
      <c r="B12127" s="703">
        <v>2008</v>
      </c>
      <c r="C12127" s="703">
        <v>10</v>
      </c>
      <c r="D12127" s="703">
        <v>10</v>
      </c>
      <c r="E12127" s="703" t="s">
        <v>4279</v>
      </c>
      <c r="F12127" s="589">
        <v>0</v>
      </c>
    </row>
    <row r="12128" spans="1:6" ht="14.4" x14ac:dyDescent="0.3">
      <c r="A12128" s="703">
        <v>2027</v>
      </c>
      <c r="B12128" s="703">
        <v>2008</v>
      </c>
      <c r="C12128" s="703">
        <v>10</v>
      </c>
      <c r="D12128" s="703">
        <v>10</v>
      </c>
      <c r="E12128" s="703" t="s">
        <v>4280</v>
      </c>
      <c r="F12128" s="589">
        <v>0</v>
      </c>
    </row>
    <row r="12129" spans="1:6" ht="14.4" x14ac:dyDescent="0.3">
      <c r="A12129" s="703">
        <v>2027</v>
      </c>
      <c r="B12129" s="703">
        <v>2008</v>
      </c>
      <c r="C12129" s="703">
        <v>10</v>
      </c>
      <c r="D12129" s="703">
        <v>10</v>
      </c>
      <c r="E12129" s="703" t="s">
        <v>4281</v>
      </c>
      <c r="F12129" s="589">
        <v>0</v>
      </c>
    </row>
    <row r="12130" spans="1:6" ht="14.4" x14ac:dyDescent="0.3">
      <c r="A12130" s="703">
        <v>2027</v>
      </c>
      <c r="B12130" s="703">
        <v>2008</v>
      </c>
      <c r="C12130" s="703">
        <v>10</v>
      </c>
      <c r="D12130" s="703">
        <v>10</v>
      </c>
      <c r="E12130" s="703" t="s">
        <v>4282</v>
      </c>
      <c r="F12130" s="589">
        <v>0</v>
      </c>
    </row>
    <row r="12131" spans="1:6" ht="14.4" x14ac:dyDescent="0.3">
      <c r="A12131" s="703">
        <v>2027</v>
      </c>
      <c r="B12131" s="703">
        <v>2008</v>
      </c>
      <c r="C12131" s="703">
        <v>10</v>
      </c>
      <c r="D12131" s="703">
        <v>10</v>
      </c>
      <c r="E12131" s="703" t="s">
        <v>4283</v>
      </c>
      <c r="F12131" s="589">
        <v>0</v>
      </c>
    </row>
    <row r="12132" spans="1:6" ht="14.4" x14ac:dyDescent="0.3">
      <c r="A12132" s="703">
        <v>2027</v>
      </c>
      <c r="B12132" s="703">
        <v>2008</v>
      </c>
      <c r="C12132" s="703">
        <v>10</v>
      </c>
      <c r="D12132" s="703">
        <v>10</v>
      </c>
      <c r="E12132" s="703" t="s">
        <v>4284</v>
      </c>
      <c r="F12132" s="589">
        <v>0</v>
      </c>
    </row>
    <row r="12133" spans="1:6" ht="14.4" x14ac:dyDescent="0.3">
      <c r="A12133" s="703">
        <v>2027</v>
      </c>
      <c r="B12133" s="703">
        <v>2008</v>
      </c>
      <c r="C12133" s="703">
        <v>10</v>
      </c>
      <c r="D12133" s="703">
        <v>10</v>
      </c>
      <c r="E12133" s="703" t="s">
        <v>4285</v>
      </c>
      <c r="F12133" s="589">
        <v>24.17819734227032</v>
      </c>
    </row>
    <row r="12134" spans="1:6" ht="14.4" x14ac:dyDescent="0.3">
      <c r="A12134" s="703">
        <v>2027</v>
      </c>
      <c r="B12134" s="703">
        <v>2008</v>
      </c>
      <c r="C12134" s="703">
        <v>10</v>
      </c>
      <c r="D12134" s="703">
        <v>10</v>
      </c>
      <c r="E12134" s="703" t="s">
        <v>4286</v>
      </c>
      <c r="F12134" s="589">
        <v>13299.475506014993</v>
      </c>
    </row>
    <row r="12135" spans="1:6" ht="14.4" x14ac:dyDescent="0.3">
      <c r="A12135" s="703">
        <v>2027</v>
      </c>
      <c r="B12135" s="703">
        <v>2008</v>
      </c>
      <c r="C12135" s="703">
        <v>10</v>
      </c>
      <c r="D12135" s="703">
        <v>10</v>
      </c>
      <c r="E12135" s="703" t="s">
        <v>4287</v>
      </c>
      <c r="F12135" s="589">
        <v>35987.54939964565</v>
      </c>
    </row>
    <row r="12136" spans="1:6" ht="14.4" x14ac:dyDescent="0.3">
      <c r="A12136" s="703">
        <v>2027</v>
      </c>
      <c r="B12136" s="703">
        <v>2008</v>
      </c>
      <c r="C12136" s="703">
        <v>10</v>
      </c>
      <c r="D12136" s="703">
        <v>10</v>
      </c>
      <c r="E12136" s="703" t="s">
        <v>4288</v>
      </c>
      <c r="F12136" s="589">
        <v>47133.037552188733</v>
      </c>
    </row>
    <row r="12137" spans="1:6" ht="14.4" x14ac:dyDescent="0.3">
      <c r="A12137" s="703">
        <v>2027</v>
      </c>
      <c r="B12137" s="703">
        <v>2008</v>
      </c>
      <c r="C12137" s="703">
        <v>10</v>
      </c>
      <c r="D12137" s="703">
        <v>10</v>
      </c>
      <c r="E12137" s="703" t="s">
        <v>4289</v>
      </c>
      <c r="F12137" s="589">
        <v>48831.869870190902</v>
      </c>
    </row>
    <row r="12138" spans="1:6" ht="14.4" x14ac:dyDescent="0.3">
      <c r="A12138" s="703">
        <v>2027</v>
      </c>
      <c r="B12138" s="703">
        <v>2008</v>
      </c>
      <c r="C12138" s="703">
        <v>10</v>
      </c>
      <c r="D12138" s="703">
        <v>10</v>
      </c>
      <c r="E12138" s="703" t="s">
        <v>4290</v>
      </c>
      <c r="F12138" s="589">
        <v>46012.272703261493</v>
      </c>
    </row>
    <row r="12139" spans="1:6" ht="14.4" x14ac:dyDescent="0.3">
      <c r="A12139" s="703">
        <v>2027</v>
      </c>
      <c r="B12139" s="703">
        <v>2008</v>
      </c>
      <c r="C12139" s="703">
        <v>10</v>
      </c>
      <c r="D12139" s="703">
        <v>10</v>
      </c>
      <c r="E12139" s="703" t="s">
        <v>4291</v>
      </c>
      <c r="F12139" s="589">
        <v>47094.951657341939</v>
      </c>
    </row>
    <row r="12140" spans="1:6" ht="14.4" x14ac:dyDescent="0.3">
      <c r="A12140" s="703">
        <v>2027</v>
      </c>
      <c r="B12140" s="703">
        <v>2008</v>
      </c>
      <c r="C12140" s="703">
        <v>10</v>
      </c>
      <c r="D12140" s="703">
        <v>10</v>
      </c>
      <c r="E12140" s="703" t="s">
        <v>4292</v>
      </c>
      <c r="F12140" s="589">
        <v>45909.676254823353</v>
      </c>
    </row>
    <row r="12141" spans="1:6" ht="14.4" x14ac:dyDescent="0.3">
      <c r="A12141" s="703">
        <v>2027</v>
      </c>
      <c r="B12141" s="703">
        <v>2008</v>
      </c>
      <c r="C12141" s="703">
        <v>10</v>
      </c>
      <c r="D12141" s="703">
        <v>10</v>
      </c>
      <c r="E12141" s="703" t="s">
        <v>4293</v>
      </c>
      <c r="F12141" s="589">
        <v>46088.290782640928</v>
      </c>
    </row>
    <row r="12142" spans="1:6" ht="14.4" x14ac:dyDescent="0.3">
      <c r="A12142" s="703">
        <v>2027</v>
      </c>
      <c r="B12142" s="703">
        <v>2008</v>
      </c>
      <c r="C12142" s="703">
        <v>10</v>
      </c>
      <c r="D12142" s="703">
        <v>10</v>
      </c>
      <c r="E12142" s="703" t="s">
        <v>4294</v>
      </c>
      <c r="F12142" s="589">
        <v>46202.632659200681</v>
      </c>
    </row>
    <row r="12143" spans="1:6" ht="14.4" x14ac:dyDescent="0.3">
      <c r="A12143" s="703">
        <v>2027</v>
      </c>
      <c r="B12143" s="703">
        <v>2008</v>
      </c>
      <c r="C12143" s="703">
        <v>10</v>
      </c>
      <c r="D12143" s="703">
        <v>10</v>
      </c>
      <c r="E12143" s="703" t="s">
        <v>4295</v>
      </c>
      <c r="F12143" s="589">
        <v>34398.486814042684</v>
      </c>
    </row>
    <row r="12144" spans="1:6" ht="14.4" x14ac:dyDescent="0.3">
      <c r="A12144" s="703">
        <v>2027</v>
      </c>
      <c r="B12144" s="703">
        <v>2008</v>
      </c>
      <c r="C12144" s="703">
        <v>10</v>
      </c>
      <c r="D12144" s="703">
        <v>10</v>
      </c>
      <c r="E12144" s="703" t="s">
        <v>4296</v>
      </c>
      <c r="F12144" s="589">
        <v>10584.936529026587</v>
      </c>
    </row>
    <row r="12145" spans="1:6" ht="14.4" x14ac:dyDescent="0.3">
      <c r="A12145" s="703">
        <v>2027</v>
      </c>
      <c r="B12145" s="703">
        <v>2008</v>
      </c>
      <c r="C12145" s="703">
        <v>10</v>
      </c>
      <c r="D12145" s="703">
        <v>10</v>
      </c>
      <c r="E12145" s="703" t="s">
        <v>4297</v>
      </c>
      <c r="F12145" s="589">
        <v>0</v>
      </c>
    </row>
    <row r="12146" spans="1:6" ht="14.4" x14ac:dyDescent="0.3">
      <c r="A12146" s="703">
        <v>2027</v>
      </c>
      <c r="B12146" s="703">
        <v>2008</v>
      </c>
      <c r="C12146" s="703">
        <v>10</v>
      </c>
      <c r="D12146" s="703">
        <v>10</v>
      </c>
      <c r="E12146" s="703" t="s">
        <v>4298</v>
      </c>
      <c r="F12146" s="589">
        <v>0</v>
      </c>
    </row>
    <row r="12147" spans="1:6" ht="14.4" x14ac:dyDescent="0.3">
      <c r="A12147" s="703">
        <v>2027</v>
      </c>
      <c r="B12147" s="703">
        <v>2008</v>
      </c>
      <c r="C12147" s="703">
        <v>10</v>
      </c>
      <c r="D12147" s="703">
        <v>10</v>
      </c>
      <c r="E12147" s="703" t="s">
        <v>4299</v>
      </c>
      <c r="F12147" s="589">
        <v>0</v>
      </c>
    </row>
    <row r="12148" spans="1:6" ht="14.4" x14ac:dyDescent="0.3">
      <c r="A12148" s="703">
        <v>2027</v>
      </c>
      <c r="B12148" s="703">
        <v>2008</v>
      </c>
      <c r="C12148" s="703">
        <v>10</v>
      </c>
      <c r="D12148" s="703">
        <v>10</v>
      </c>
      <c r="E12148" s="703" t="s">
        <v>4300</v>
      </c>
      <c r="F12148" s="589">
        <v>0</v>
      </c>
    </row>
    <row r="12149" spans="1:6" ht="14.4" x14ac:dyDescent="0.3">
      <c r="A12149" s="703">
        <v>2027</v>
      </c>
      <c r="B12149" s="703">
        <v>2008</v>
      </c>
      <c r="C12149" s="703">
        <v>10</v>
      </c>
      <c r="D12149" s="703">
        <v>10</v>
      </c>
      <c r="E12149" s="703" t="s">
        <v>4301</v>
      </c>
      <c r="F12149" s="589">
        <v>0</v>
      </c>
    </row>
    <row r="12150" spans="1:6" ht="14.4" x14ac:dyDescent="0.3">
      <c r="A12150" s="703">
        <v>2027</v>
      </c>
      <c r="B12150" s="703">
        <v>2008</v>
      </c>
      <c r="C12150" s="703">
        <v>10</v>
      </c>
      <c r="D12150" s="703">
        <v>11</v>
      </c>
      <c r="E12150" s="703" t="s">
        <v>4278</v>
      </c>
      <c r="F12150" s="589">
        <v>0</v>
      </c>
    </row>
    <row r="12151" spans="1:6" ht="14.4" x14ac:dyDescent="0.3">
      <c r="A12151" s="703">
        <v>2027</v>
      </c>
      <c r="B12151" s="703">
        <v>2008</v>
      </c>
      <c r="C12151" s="703">
        <v>10</v>
      </c>
      <c r="D12151" s="703">
        <v>11</v>
      </c>
      <c r="E12151" s="703" t="s">
        <v>4279</v>
      </c>
      <c r="F12151" s="589">
        <v>0</v>
      </c>
    </row>
    <row r="12152" spans="1:6" ht="14.4" x14ac:dyDescent="0.3">
      <c r="A12152" s="703">
        <v>2027</v>
      </c>
      <c r="B12152" s="703">
        <v>2008</v>
      </c>
      <c r="C12152" s="703">
        <v>10</v>
      </c>
      <c r="D12152" s="703">
        <v>11</v>
      </c>
      <c r="E12152" s="703" t="s">
        <v>4280</v>
      </c>
      <c r="F12152" s="589">
        <v>0</v>
      </c>
    </row>
    <row r="12153" spans="1:6" ht="14.4" x14ac:dyDescent="0.3">
      <c r="A12153" s="703">
        <v>2027</v>
      </c>
      <c r="B12153" s="703">
        <v>2008</v>
      </c>
      <c r="C12153" s="703">
        <v>10</v>
      </c>
      <c r="D12153" s="703">
        <v>11</v>
      </c>
      <c r="E12153" s="703" t="s">
        <v>4281</v>
      </c>
      <c r="F12153" s="589">
        <v>0</v>
      </c>
    </row>
    <row r="12154" spans="1:6" ht="14.4" x14ac:dyDescent="0.3">
      <c r="A12154" s="703">
        <v>2027</v>
      </c>
      <c r="B12154" s="703">
        <v>2008</v>
      </c>
      <c r="C12154" s="703">
        <v>10</v>
      </c>
      <c r="D12154" s="703">
        <v>11</v>
      </c>
      <c r="E12154" s="703" t="s">
        <v>4282</v>
      </c>
      <c r="F12154" s="589">
        <v>0</v>
      </c>
    </row>
    <row r="12155" spans="1:6" ht="14.4" x14ac:dyDescent="0.3">
      <c r="A12155" s="703">
        <v>2027</v>
      </c>
      <c r="B12155" s="703">
        <v>2008</v>
      </c>
      <c r="C12155" s="703">
        <v>10</v>
      </c>
      <c r="D12155" s="703">
        <v>11</v>
      </c>
      <c r="E12155" s="703" t="s">
        <v>4283</v>
      </c>
      <c r="F12155" s="589">
        <v>0</v>
      </c>
    </row>
    <row r="12156" spans="1:6" ht="14.4" x14ac:dyDescent="0.3">
      <c r="A12156" s="703">
        <v>2027</v>
      </c>
      <c r="B12156" s="703">
        <v>2008</v>
      </c>
      <c r="C12156" s="703">
        <v>10</v>
      </c>
      <c r="D12156" s="703">
        <v>11</v>
      </c>
      <c r="E12156" s="703" t="s">
        <v>4284</v>
      </c>
      <c r="F12156" s="589">
        <v>0</v>
      </c>
    </row>
    <row r="12157" spans="1:6" ht="14.4" x14ac:dyDescent="0.3">
      <c r="A12157" s="703">
        <v>2027</v>
      </c>
      <c r="B12157" s="703">
        <v>2008</v>
      </c>
      <c r="C12157" s="703">
        <v>10</v>
      </c>
      <c r="D12157" s="703">
        <v>11</v>
      </c>
      <c r="E12157" s="703" t="s">
        <v>4285</v>
      </c>
      <c r="F12157" s="589">
        <v>12.944961388263604</v>
      </c>
    </row>
    <row r="12158" spans="1:6" ht="14.4" x14ac:dyDescent="0.3">
      <c r="A12158" s="703">
        <v>2027</v>
      </c>
      <c r="B12158" s="703">
        <v>2008</v>
      </c>
      <c r="C12158" s="703">
        <v>10</v>
      </c>
      <c r="D12158" s="703">
        <v>11</v>
      </c>
      <c r="E12158" s="703" t="s">
        <v>4286</v>
      </c>
      <c r="F12158" s="589">
        <v>6254.9173311722534</v>
      </c>
    </row>
    <row r="12159" spans="1:6" ht="14.4" x14ac:dyDescent="0.3">
      <c r="A12159" s="703">
        <v>2027</v>
      </c>
      <c r="B12159" s="703">
        <v>2008</v>
      </c>
      <c r="C12159" s="703">
        <v>10</v>
      </c>
      <c r="D12159" s="703">
        <v>11</v>
      </c>
      <c r="E12159" s="703" t="s">
        <v>4287</v>
      </c>
      <c r="F12159" s="589">
        <v>17758.814898821176</v>
      </c>
    </row>
    <row r="12160" spans="1:6" ht="14.4" x14ac:dyDescent="0.3">
      <c r="A12160" s="703">
        <v>2027</v>
      </c>
      <c r="B12160" s="703">
        <v>2008</v>
      </c>
      <c r="C12160" s="703">
        <v>10</v>
      </c>
      <c r="D12160" s="703">
        <v>11</v>
      </c>
      <c r="E12160" s="703" t="s">
        <v>4288</v>
      </c>
      <c r="F12160" s="589">
        <v>24329.684780023719</v>
      </c>
    </row>
    <row r="12161" spans="1:6" ht="14.4" x14ac:dyDescent="0.3">
      <c r="A12161" s="703">
        <v>2027</v>
      </c>
      <c r="B12161" s="703">
        <v>2008</v>
      </c>
      <c r="C12161" s="703">
        <v>10</v>
      </c>
      <c r="D12161" s="703">
        <v>11</v>
      </c>
      <c r="E12161" s="703" t="s">
        <v>4289</v>
      </c>
      <c r="F12161" s="589">
        <v>29465.993259476487</v>
      </c>
    </row>
    <row r="12162" spans="1:6" ht="14.4" x14ac:dyDescent="0.3">
      <c r="A12162" s="703">
        <v>2027</v>
      </c>
      <c r="B12162" s="703">
        <v>2008</v>
      </c>
      <c r="C12162" s="703">
        <v>10</v>
      </c>
      <c r="D12162" s="703">
        <v>11</v>
      </c>
      <c r="E12162" s="703" t="s">
        <v>4290</v>
      </c>
      <c r="F12162" s="589">
        <v>31759.575491188454</v>
      </c>
    </row>
    <row r="12163" spans="1:6" ht="14.4" x14ac:dyDescent="0.3">
      <c r="A12163" s="703">
        <v>2027</v>
      </c>
      <c r="B12163" s="703">
        <v>2008</v>
      </c>
      <c r="C12163" s="703">
        <v>10</v>
      </c>
      <c r="D12163" s="703">
        <v>11</v>
      </c>
      <c r="E12163" s="703" t="s">
        <v>4291</v>
      </c>
      <c r="F12163" s="589">
        <v>36213.992217297789</v>
      </c>
    </row>
    <row r="12164" spans="1:6" ht="14.4" x14ac:dyDescent="0.3">
      <c r="A12164" s="703">
        <v>2027</v>
      </c>
      <c r="B12164" s="703">
        <v>2008</v>
      </c>
      <c r="C12164" s="703">
        <v>10</v>
      </c>
      <c r="D12164" s="703">
        <v>11</v>
      </c>
      <c r="E12164" s="703" t="s">
        <v>4292</v>
      </c>
      <c r="F12164" s="589">
        <v>39427.425053930827</v>
      </c>
    </row>
    <row r="12165" spans="1:6" ht="14.4" x14ac:dyDescent="0.3">
      <c r="A12165" s="703">
        <v>2027</v>
      </c>
      <c r="B12165" s="703">
        <v>2008</v>
      </c>
      <c r="C12165" s="703">
        <v>10</v>
      </c>
      <c r="D12165" s="703">
        <v>11</v>
      </c>
      <c r="E12165" s="703" t="s">
        <v>4293</v>
      </c>
      <c r="F12165" s="589">
        <v>42016.511038106844</v>
      </c>
    </row>
    <row r="12166" spans="1:6" ht="14.4" x14ac:dyDescent="0.3">
      <c r="A12166" s="703">
        <v>2027</v>
      </c>
      <c r="B12166" s="703">
        <v>2008</v>
      </c>
      <c r="C12166" s="703">
        <v>10</v>
      </c>
      <c r="D12166" s="703">
        <v>11</v>
      </c>
      <c r="E12166" s="703" t="s">
        <v>4294</v>
      </c>
      <c r="F12166" s="589">
        <v>40043.974730100053</v>
      </c>
    </row>
    <row r="12167" spans="1:6" ht="14.4" x14ac:dyDescent="0.3">
      <c r="A12167" s="703">
        <v>2027</v>
      </c>
      <c r="B12167" s="703">
        <v>2008</v>
      </c>
      <c r="C12167" s="703">
        <v>10</v>
      </c>
      <c r="D12167" s="703">
        <v>11</v>
      </c>
      <c r="E12167" s="703" t="s">
        <v>4295</v>
      </c>
      <c r="F12167" s="589">
        <v>31651.464039722763</v>
      </c>
    </row>
    <row r="12168" spans="1:6" ht="14.4" x14ac:dyDescent="0.3">
      <c r="A12168" s="703">
        <v>2027</v>
      </c>
      <c r="B12168" s="703">
        <v>2008</v>
      </c>
      <c r="C12168" s="703">
        <v>10</v>
      </c>
      <c r="D12168" s="703">
        <v>11</v>
      </c>
      <c r="E12168" s="703" t="s">
        <v>4296</v>
      </c>
      <c r="F12168" s="589">
        <v>9293.727891343513</v>
      </c>
    </row>
    <row r="12169" spans="1:6" ht="14.4" x14ac:dyDescent="0.3">
      <c r="A12169" s="703">
        <v>2027</v>
      </c>
      <c r="B12169" s="703">
        <v>2008</v>
      </c>
      <c r="C12169" s="703">
        <v>10</v>
      </c>
      <c r="D12169" s="703">
        <v>11</v>
      </c>
      <c r="E12169" s="703" t="s">
        <v>4297</v>
      </c>
      <c r="F12169" s="589">
        <v>0</v>
      </c>
    </row>
    <row r="12170" spans="1:6" ht="14.4" x14ac:dyDescent="0.3">
      <c r="A12170" s="703">
        <v>2027</v>
      </c>
      <c r="B12170" s="703">
        <v>2008</v>
      </c>
      <c r="C12170" s="703">
        <v>10</v>
      </c>
      <c r="D12170" s="703">
        <v>11</v>
      </c>
      <c r="E12170" s="703" t="s">
        <v>4298</v>
      </c>
      <c r="F12170" s="589">
        <v>0</v>
      </c>
    </row>
    <row r="12171" spans="1:6" ht="14.4" x14ac:dyDescent="0.3">
      <c r="A12171" s="703">
        <v>2027</v>
      </c>
      <c r="B12171" s="703">
        <v>2008</v>
      </c>
      <c r="C12171" s="703">
        <v>10</v>
      </c>
      <c r="D12171" s="703">
        <v>11</v>
      </c>
      <c r="E12171" s="703" t="s">
        <v>4299</v>
      </c>
      <c r="F12171" s="589">
        <v>0</v>
      </c>
    </row>
    <row r="12172" spans="1:6" ht="14.4" x14ac:dyDescent="0.3">
      <c r="A12172" s="703">
        <v>2027</v>
      </c>
      <c r="B12172" s="703">
        <v>2008</v>
      </c>
      <c r="C12172" s="703">
        <v>10</v>
      </c>
      <c r="D12172" s="703">
        <v>11</v>
      </c>
      <c r="E12172" s="703" t="s">
        <v>4300</v>
      </c>
      <c r="F12172" s="589">
        <v>0</v>
      </c>
    </row>
    <row r="12173" spans="1:6" ht="14.4" x14ac:dyDescent="0.3">
      <c r="A12173" s="703">
        <v>2027</v>
      </c>
      <c r="B12173" s="703">
        <v>2008</v>
      </c>
      <c r="C12173" s="703">
        <v>10</v>
      </c>
      <c r="D12173" s="703">
        <v>11</v>
      </c>
      <c r="E12173" s="703" t="s">
        <v>4301</v>
      </c>
      <c r="F12173" s="589">
        <v>0</v>
      </c>
    </row>
    <row r="12174" spans="1:6" ht="14.4" x14ac:dyDescent="0.3">
      <c r="A12174" s="703">
        <v>2027</v>
      </c>
      <c r="B12174" s="703">
        <v>2008</v>
      </c>
      <c r="C12174" s="703">
        <v>10</v>
      </c>
      <c r="D12174" s="703">
        <v>12</v>
      </c>
      <c r="E12174" s="703" t="s">
        <v>4278</v>
      </c>
      <c r="F12174" s="589">
        <v>0</v>
      </c>
    </row>
    <row r="12175" spans="1:6" ht="14.4" x14ac:dyDescent="0.3">
      <c r="A12175" s="703">
        <v>2027</v>
      </c>
      <c r="B12175" s="703">
        <v>2008</v>
      </c>
      <c r="C12175" s="703">
        <v>10</v>
      </c>
      <c r="D12175" s="703">
        <v>12</v>
      </c>
      <c r="E12175" s="703" t="s">
        <v>4279</v>
      </c>
      <c r="F12175" s="589">
        <v>0</v>
      </c>
    </row>
    <row r="12176" spans="1:6" ht="14.4" x14ac:dyDescent="0.3">
      <c r="A12176" s="703">
        <v>2027</v>
      </c>
      <c r="B12176" s="703">
        <v>2008</v>
      </c>
      <c r="C12176" s="703">
        <v>10</v>
      </c>
      <c r="D12176" s="703">
        <v>12</v>
      </c>
      <c r="E12176" s="703" t="s">
        <v>4280</v>
      </c>
      <c r="F12176" s="589">
        <v>0</v>
      </c>
    </row>
    <row r="12177" spans="1:6" ht="14.4" x14ac:dyDescent="0.3">
      <c r="A12177" s="703">
        <v>2027</v>
      </c>
      <c r="B12177" s="703">
        <v>2008</v>
      </c>
      <c r="C12177" s="703">
        <v>10</v>
      </c>
      <c r="D12177" s="703">
        <v>12</v>
      </c>
      <c r="E12177" s="703" t="s">
        <v>4281</v>
      </c>
      <c r="F12177" s="589">
        <v>0</v>
      </c>
    </row>
    <row r="12178" spans="1:6" ht="14.4" x14ac:dyDescent="0.3">
      <c r="A12178" s="703">
        <v>2027</v>
      </c>
      <c r="B12178" s="703">
        <v>2008</v>
      </c>
      <c r="C12178" s="703">
        <v>10</v>
      </c>
      <c r="D12178" s="703">
        <v>12</v>
      </c>
      <c r="E12178" s="703" t="s">
        <v>4282</v>
      </c>
      <c r="F12178" s="589">
        <v>0</v>
      </c>
    </row>
    <row r="12179" spans="1:6" ht="14.4" x14ac:dyDescent="0.3">
      <c r="A12179" s="703">
        <v>2027</v>
      </c>
      <c r="B12179" s="703">
        <v>2008</v>
      </c>
      <c r="C12179" s="703">
        <v>10</v>
      </c>
      <c r="D12179" s="703">
        <v>12</v>
      </c>
      <c r="E12179" s="703" t="s">
        <v>4283</v>
      </c>
      <c r="F12179" s="589">
        <v>0</v>
      </c>
    </row>
    <row r="12180" spans="1:6" ht="14.4" x14ac:dyDescent="0.3">
      <c r="A12180" s="703">
        <v>2027</v>
      </c>
      <c r="B12180" s="703">
        <v>2008</v>
      </c>
      <c r="C12180" s="703">
        <v>10</v>
      </c>
      <c r="D12180" s="703">
        <v>12</v>
      </c>
      <c r="E12180" s="703" t="s">
        <v>4284</v>
      </c>
      <c r="F12180" s="589">
        <v>0</v>
      </c>
    </row>
    <row r="12181" spans="1:6" ht="14.4" x14ac:dyDescent="0.3">
      <c r="A12181" s="703">
        <v>2027</v>
      </c>
      <c r="B12181" s="703">
        <v>2008</v>
      </c>
      <c r="C12181" s="703">
        <v>10</v>
      </c>
      <c r="D12181" s="703">
        <v>12</v>
      </c>
      <c r="E12181" s="703" t="s">
        <v>4285</v>
      </c>
      <c r="F12181" s="589">
        <v>16.873904610321024</v>
      </c>
    </row>
    <row r="12182" spans="1:6" ht="14.4" x14ac:dyDescent="0.3">
      <c r="A12182" s="703">
        <v>2027</v>
      </c>
      <c r="B12182" s="703">
        <v>2008</v>
      </c>
      <c r="C12182" s="703">
        <v>10</v>
      </c>
      <c r="D12182" s="703">
        <v>12</v>
      </c>
      <c r="E12182" s="703" t="s">
        <v>4286</v>
      </c>
      <c r="F12182" s="589">
        <v>6080.7425938991291</v>
      </c>
    </row>
    <row r="12183" spans="1:6" ht="14.4" x14ac:dyDescent="0.3">
      <c r="A12183" s="703">
        <v>2027</v>
      </c>
      <c r="B12183" s="703">
        <v>2008</v>
      </c>
      <c r="C12183" s="703">
        <v>10</v>
      </c>
      <c r="D12183" s="703">
        <v>12</v>
      </c>
      <c r="E12183" s="703" t="s">
        <v>4287</v>
      </c>
      <c r="F12183" s="589">
        <v>21179.666087384085</v>
      </c>
    </row>
    <row r="12184" spans="1:6" ht="14.4" x14ac:dyDescent="0.3">
      <c r="A12184" s="703">
        <v>2027</v>
      </c>
      <c r="B12184" s="703">
        <v>2008</v>
      </c>
      <c r="C12184" s="703">
        <v>10</v>
      </c>
      <c r="D12184" s="703">
        <v>12</v>
      </c>
      <c r="E12184" s="703" t="s">
        <v>4288</v>
      </c>
      <c r="F12184" s="589">
        <v>27911.597458280918</v>
      </c>
    </row>
    <row r="12185" spans="1:6" ht="14.4" x14ac:dyDescent="0.3">
      <c r="A12185" s="703">
        <v>2027</v>
      </c>
      <c r="B12185" s="703">
        <v>2008</v>
      </c>
      <c r="C12185" s="703">
        <v>10</v>
      </c>
      <c r="D12185" s="703">
        <v>12</v>
      </c>
      <c r="E12185" s="703" t="s">
        <v>4289</v>
      </c>
      <c r="F12185" s="589">
        <v>34806.614110680057</v>
      </c>
    </row>
    <row r="12186" spans="1:6" ht="14.4" x14ac:dyDescent="0.3">
      <c r="A12186" s="703">
        <v>2027</v>
      </c>
      <c r="B12186" s="703">
        <v>2008</v>
      </c>
      <c r="C12186" s="703">
        <v>10</v>
      </c>
      <c r="D12186" s="703">
        <v>12</v>
      </c>
      <c r="E12186" s="703" t="s">
        <v>4290</v>
      </c>
      <c r="F12186" s="589">
        <v>34912.059413532013</v>
      </c>
    </row>
    <row r="12187" spans="1:6" ht="14.4" x14ac:dyDescent="0.3">
      <c r="A12187" s="703">
        <v>2027</v>
      </c>
      <c r="B12187" s="703">
        <v>2008</v>
      </c>
      <c r="C12187" s="703">
        <v>10</v>
      </c>
      <c r="D12187" s="703">
        <v>12</v>
      </c>
      <c r="E12187" s="703" t="s">
        <v>4291</v>
      </c>
      <c r="F12187" s="589">
        <v>35328.27467485574</v>
      </c>
    </row>
    <row r="12188" spans="1:6" ht="14.4" x14ac:dyDescent="0.3">
      <c r="A12188" s="703">
        <v>2027</v>
      </c>
      <c r="B12188" s="703">
        <v>2008</v>
      </c>
      <c r="C12188" s="703">
        <v>10</v>
      </c>
      <c r="D12188" s="703">
        <v>12</v>
      </c>
      <c r="E12188" s="703" t="s">
        <v>4292</v>
      </c>
      <c r="F12188" s="589">
        <v>32110.600145092627</v>
      </c>
    </row>
    <row r="12189" spans="1:6" ht="14.4" x14ac:dyDescent="0.3">
      <c r="A12189" s="703">
        <v>2027</v>
      </c>
      <c r="B12189" s="703">
        <v>2008</v>
      </c>
      <c r="C12189" s="703">
        <v>10</v>
      </c>
      <c r="D12189" s="703">
        <v>12</v>
      </c>
      <c r="E12189" s="703" t="s">
        <v>4293</v>
      </c>
      <c r="F12189" s="589">
        <v>31697.4842419343</v>
      </c>
    </row>
    <row r="12190" spans="1:6" ht="14.4" x14ac:dyDescent="0.3">
      <c r="A12190" s="703">
        <v>2027</v>
      </c>
      <c r="B12190" s="703">
        <v>2008</v>
      </c>
      <c r="C12190" s="703">
        <v>10</v>
      </c>
      <c r="D12190" s="703">
        <v>12</v>
      </c>
      <c r="E12190" s="703" t="s">
        <v>4294</v>
      </c>
      <c r="F12190" s="589">
        <v>30005.278618861943</v>
      </c>
    </row>
    <row r="12191" spans="1:6" ht="14.4" x14ac:dyDescent="0.3">
      <c r="A12191" s="703">
        <v>2027</v>
      </c>
      <c r="B12191" s="703">
        <v>2008</v>
      </c>
      <c r="C12191" s="703">
        <v>10</v>
      </c>
      <c r="D12191" s="703">
        <v>12</v>
      </c>
      <c r="E12191" s="703" t="s">
        <v>4295</v>
      </c>
      <c r="F12191" s="589">
        <v>24876.364785295416</v>
      </c>
    </row>
    <row r="12192" spans="1:6" ht="14.4" x14ac:dyDescent="0.3">
      <c r="A12192" s="703">
        <v>2027</v>
      </c>
      <c r="B12192" s="703">
        <v>2008</v>
      </c>
      <c r="C12192" s="703">
        <v>10</v>
      </c>
      <c r="D12192" s="703">
        <v>12</v>
      </c>
      <c r="E12192" s="703" t="s">
        <v>4296</v>
      </c>
      <c r="F12192" s="589">
        <v>6409.1340523130229</v>
      </c>
    </row>
    <row r="12193" spans="1:6" ht="14.4" x14ac:dyDescent="0.3">
      <c r="A12193" s="703">
        <v>2027</v>
      </c>
      <c r="B12193" s="703">
        <v>2008</v>
      </c>
      <c r="C12193" s="703">
        <v>10</v>
      </c>
      <c r="D12193" s="703">
        <v>12</v>
      </c>
      <c r="E12193" s="703" t="s">
        <v>4297</v>
      </c>
      <c r="F12193" s="589">
        <v>0</v>
      </c>
    </row>
    <row r="12194" spans="1:6" ht="14.4" x14ac:dyDescent="0.3">
      <c r="A12194" s="703">
        <v>2027</v>
      </c>
      <c r="B12194" s="703">
        <v>2008</v>
      </c>
      <c r="C12194" s="703">
        <v>10</v>
      </c>
      <c r="D12194" s="703">
        <v>12</v>
      </c>
      <c r="E12194" s="703" t="s">
        <v>4298</v>
      </c>
      <c r="F12194" s="589">
        <v>0</v>
      </c>
    </row>
    <row r="12195" spans="1:6" ht="14.4" x14ac:dyDescent="0.3">
      <c r="A12195" s="703">
        <v>2027</v>
      </c>
      <c r="B12195" s="703">
        <v>2008</v>
      </c>
      <c r="C12195" s="703">
        <v>10</v>
      </c>
      <c r="D12195" s="703">
        <v>12</v>
      </c>
      <c r="E12195" s="703" t="s">
        <v>4299</v>
      </c>
      <c r="F12195" s="589">
        <v>0</v>
      </c>
    </row>
    <row r="12196" spans="1:6" ht="14.4" x14ac:dyDescent="0.3">
      <c r="A12196" s="703">
        <v>2027</v>
      </c>
      <c r="B12196" s="703">
        <v>2008</v>
      </c>
      <c r="C12196" s="703">
        <v>10</v>
      </c>
      <c r="D12196" s="703">
        <v>12</v>
      </c>
      <c r="E12196" s="703" t="s">
        <v>4300</v>
      </c>
      <c r="F12196" s="589">
        <v>0</v>
      </c>
    </row>
    <row r="12197" spans="1:6" ht="14.4" x14ac:dyDescent="0.3">
      <c r="A12197" s="703">
        <v>2027</v>
      </c>
      <c r="B12197" s="703">
        <v>2008</v>
      </c>
      <c r="C12197" s="703">
        <v>10</v>
      </c>
      <c r="D12197" s="703">
        <v>12</v>
      </c>
      <c r="E12197" s="703" t="s">
        <v>4301</v>
      </c>
      <c r="F12197" s="589">
        <v>0</v>
      </c>
    </row>
    <row r="12198" spans="1:6" ht="14.4" x14ac:dyDescent="0.3">
      <c r="A12198" s="703">
        <v>2027</v>
      </c>
      <c r="B12198" s="703">
        <v>2008</v>
      </c>
      <c r="C12198" s="703">
        <v>10</v>
      </c>
      <c r="D12198" s="703">
        <v>13</v>
      </c>
      <c r="E12198" s="703" t="s">
        <v>4278</v>
      </c>
      <c r="F12198" s="589">
        <v>0</v>
      </c>
    </row>
    <row r="12199" spans="1:6" ht="14.4" x14ac:dyDescent="0.3">
      <c r="A12199" s="703">
        <v>2027</v>
      </c>
      <c r="B12199" s="703">
        <v>2008</v>
      </c>
      <c r="C12199" s="703">
        <v>10</v>
      </c>
      <c r="D12199" s="703">
        <v>13</v>
      </c>
      <c r="E12199" s="703" t="s">
        <v>4279</v>
      </c>
      <c r="F12199" s="589">
        <v>0</v>
      </c>
    </row>
    <row r="12200" spans="1:6" ht="14.4" x14ac:dyDescent="0.3">
      <c r="A12200" s="703">
        <v>2027</v>
      </c>
      <c r="B12200" s="703">
        <v>2008</v>
      </c>
      <c r="C12200" s="703">
        <v>10</v>
      </c>
      <c r="D12200" s="703">
        <v>13</v>
      </c>
      <c r="E12200" s="703" t="s">
        <v>4280</v>
      </c>
      <c r="F12200" s="589">
        <v>0</v>
      </c>
    </row>
    <row r="12201" spans="1:6" ht="14.4" x14ac:dyDescent="0.3">
      <c r="A12201" s="703">
        <v>2027</v>
      </c>
      <c r="B12201" s="703">
        <v>2008</v>
      </c>
      <c r="C12201" s="703">
        <v>10</v>
      </c>
      <c r="D12201" s="703">
        <v>13</v>
      </c>
      <c r="E12201" s="703" t="s">
        <v>4281</v>
      </c>
      <c r="F12201" s="589">
        <v>0</v>
      </c>
    </row>
    <row r="12202" spans="1:6" ht="14.4" x14ac:dyDescent="0.3">
      <c r="A12202" s="703">
        <v>2027</v>
      </c>
      <c r="B12202" s="703">
        <v>2008</v>
      </c>
      <c r="C12202" s="703">
        <v>10</v>
      </c>
      <c r="D12202" s="703">
        <v>13</v>
      </c>
      <c r="E12202" s="703" t="s">
        <v>4282</v>
      </c>
      <c r="F12202" s="589">
        <v>0</v>
      </c>
    </row>
    <row r="12203" spans="1:6" ht="14.4" x14ac:dyDescent="0.3">
      <c r="A12203" s="703">
        <v>2027</v>
      </c>
      <c r="B12203" s="703">
        <v>2008</v>
      </c>
      <c r="C12203" s="703">
        <v>10</v>
      </c>
      <c r="D12203" s="703">
        <v>13</v>
      </c>
      <c r="E12203" s="703" t="s">
        <v>4283</v>
      </c>
      <c r="F12203" s="589">
        <v>0</v>
      </c>
    </row>
    <row r="12204" spans="1:6" ht="14.4" x14ac:dyDescent="0.3">
      <c r="A12204" s="703">
        <v>2027</v>
      </c>
      <c r="B12204" s="703">
        <v>2008</v>
      </c>
      <c r="C12204" s="703">
        <v>10</v>
      </c>
      <c r="D12204" s="703">
        <v>13</v>
      </c>
      <c r="E12204" s="703" t="s">
        <v>4284</v>
      </c>
      <c r="F12204" s="589">
        <v>0</v>
      </c>
    </row>
    <row r="12205" spans="1:6" ht="14.4" x14ac:dyDescent="0.3">
      <c r="A12205" s="703">
        <v>2027</v>
      </c>
      <c r="B12205" s="703">
        <v>2008</v>
      </c>
      <c r="C12205" s="703">
        <v>10</v>
      </c>
      <c r="D12205" s="703">
        <v>13</v>
      </c>
      <c r="E12205" s="703" t="s">
        <v>4285</v>
      </c>
      <c r="F12205" s="589">
        <v>17.792280915455319</v>
      </c>
    </row>
    <row r="12206" spans="1:6" ht="14.4" x14ac:dyDescent="0.3">
      <c r="A12206" s="703">
        <v>2027</v>
      </c>
      <c r="B12206" s="703">
        <v>2008</v>
      </c>
      <c r="C12206" s="703">
        <v>10</v>
      </c>
      <c r="D12206" s="703">
        <v>13</v>
      </c>
      <c r="E12206" s="703" t="s">
        <v>4286</v>
      </c>
      <c r="F12206" s="589">
        <v>5063.0627424994109</v>
      </c>
    </row>
    <row r="12207" spans="1:6" ht="14.4" x14ac:dyDescent="0.3">
      <c r="A12207" s="703">
        <v>2027</v>
      </c>
      <c r="B12207" s="703">
        <v>2008</v>
      </c>
      <c r="C12207" s="703">
        <v>10</v>
      </c>
      <c r="D12207" s="703">
        <v>13</v>
      </c>
      <c r="E12207" s="703" t="s">
        <v>4287</v>
      </c>
      <c r="F12207" s="589">
        <v>16357.876848303411</v>
      </c>
    </row>
    <row r="12208" spans="1:6" ht="14.4" x14ac:dyDescent="0.3">
      <c r="A12208" s="703">
        <v>2027</v>
      </c>
      <c r="B12208" s="703">
        <v>2008</v>
      </c>
      <c r="C12208" s="703">
        <v>10</v>
      </c>
      <c r="D12208" s="703">
        <v>13</v>
      </c>
      <c r="E12208" s="703" t="s">
        <v>4288</v>
      </c>
      <c r="F12208" s="589">
        <v>21572.491399095481</v>
      </c>
    </row>
    <row r="12209" spans="1:6" ht="14.4" x14ac:dyDescent="0.3">
      <c r="A12209" s="703">
        <v>2027</v>
      </c>
      <c r="B12209" s="703">
        <v>2008</v>
      </c>
      <c r="C12209" s="703">
        <v>10</v>
      </c>
      <c r="D12209" s="703">
        <v>13</v>
      </c>
      <c r="E12209" s="703" t="s">
        <v>4289</v>
      </c>
      <c r="F12209" s="589">
        <v>25800.553424918409</v>
      </c>
    </row>
    <row r="12210" spans="1:6" ht="14.4" x14ac:dyDescent="0.3">
      <c r="A12210" s="703">
        <v>2027</v>
      </c>
      <c r="B12210" s="703">
        <v>2008</v>
      </c>
      <c r="C12210" s="703">
        <v>10</v>
      </c>
      <c r="D12210" s="703">
        <v>13</v>
      </c>
      <c r="E12210" s="703" t="s">
        <v>4290</v>
      </c>
      <c r="F12210" s="589">
        <v>29281.041679057504</v>
      </c>
    </row>
    <row r="12211" spans="1:6" ht="14.4" x14ac:dyDescent="0.3">
      <c r="A12211" s="703">
        <v>2027</v>
      </c>
      <c r="B12211" s="703">
        <v>2008</v>
      </c>
      <c r="C12211" s="703">
        <v>10</v>
      </c>
      <c r="D12211" s="703">
        <v>13</v>
      </c>
      <c r="E12211" s="703" t="s">
        <v>4291</v>
      </c>
      <c r="F12211" s="589">
        <v>31692.12117204256</v>
      </c>
    </row>
    <row r="12212" spans="1:6" ht="14.4" x14ac:dyDescent="0.3">
      <c r="A12212" s="703">
        <v>2027</v>
      </c>
      <c r="B12212" s="703">
        <v>2008</v>
      </c>
      <c r="C12212" s="703">
        <v>10</v>
      </c>
      <c r="D12212" s="703">
        <v>13</v>
      </c>
      <c r="E12212" s="703" t="s">
        <v>4292</v>
      </c>
      <c r="F12212" s="589">
        <v>30233.996750342783</v>
      </c>
    </row>
    <row r="12213" spans="1:6" ht="14.4" x14ac:dyDescent="0.3">
      <c r="A12213" s="703">
        <v>2027</v>
      </c>
      <c r="B12213" s="703">
        <v>2008</v>
      </c>
      <c r="C12213" s="703">
        <v>10</v>
      </c>
      <c r="D12213" s="703">
        <v>13</v>
      </c>
      <c r="E12213" s="703" t="s">
        <v>4293</v>
      </c>
      <c r="F12213" s="589">
        <v>30315.858729746302</v>
      </c>
    </row>
    <row r="12214" spans="1:6" ht="14.4" x14ac:dyDescent="0.3">
      <c r="A12214" s="703">
        <v>2027</v>
      </c>
      <c r="B12214" s="703">
        <v>2008</v>
      </c>
      <c r="C12214" s="703">
        <v>10</v>
      </c>
      <c r="D12214" s="703">
        <v>13</v>
      </c>
      <c r="E12214" s="703" t="s">
        <v>4294</v>
      </c>
      <c r="F12214" s="589">
        <v>31244.773527437945</v>
      </c>
    </row>
    <row r="12215" spans="1:6" ht="14.4" x14ac:dyDescent="0.3">
      <c r="A12215" s="703">
        <v>2027</v>
      </c>
      <c r="B12215" s="703">
        <v>2008</v>
      </c>
      <c r="C12215" s="703">
        <v>10</v>
      </c>
      <c r="D12215" s="703">
        <v>13</v>
      </c>
      <c r="E12215" s="703" t="s">
        <v>4295</v>
      </c>
      <c r="F12215" s="589">
        <v>23968.118098093833</v>
      </c>
    </row>
    <row r="12216" spans="1:6" ht="14.4" x14ac:dyDescent="0.3">
      <c r="A12216" s="703">
        <v>2027</v>
      </c>
      <c r="B12216" s="703">
        <v>2008</v>
      </c>
      <c r="C12216" s="703">
        <v>10</v>
      </c>
      <c r="D12216" s="703">
        <v>13</v>
      </c>
      <c r="E12216" s="703" t="s">
        <v>4296</v>
      </c>
      <c r="F12216" s="589">
        <v>5640.8543562680961</v>
      </c>
    </row>
    <row r="12217" spans="1:6" ht="14.4" x14ac:dyDescent="0.3">
      <c r="A12217" s="703">
        <v>2027</v>
      </c>
      <c r="B12217" s="703">
        <v>2008</v>
      </c>
      <c r="C12217" s="703">
        <v>10</v>
      </c>
      <c r="D12217" s="703">
        <v>13</v>
      </c>
      <c r="E12217" s="703" t="s">
        <v>4297</v>
      </c>
      <c r="F12217" s="589">
        <v>0</v>
      </c>
    </row>
    <row r="12218" spans="1:6" ht="14.4" x14ac:dyDescent="0.3">
      <c r="A12218" s="703">
        <v>2027</v>
      </c>
      <c r="B12218" s="703">
        <v>2008</v>
      </c>
      <c r="C12218" s="703">
        <v>10</v>
      </c>
      <c r="D12218" s="703">
        <v>13</v>
      </c>
      <c r="E12218" s="703" t="s">
        <v>4298</v>
      </c>
      <c r="F12218" s="589">
        <v>0</v>
      </c>
    </row>
    <row r="12219" spans="1:6" ht="14.4" x14ac:dyDescent="0.3">
      <c r="A12219" s="703">
        <v>2027</v>
      </c>
      <c r="B12219" s="703">
        <v>2008</v>
      </c>
      <c r="C12219" s="703">
        <v>10</v>
      </c>
      <c r="D12219" s="703">
        <v>13</v>
      </c>
      <c r="E12219" s="703" t="s">
        <v>4299</v>
      </c>
      <c r="F12219" s="589">
        <v>0</v>
      </c>
    </row>
    <row r="12220" spans="1:6" ht="14.4" x14ac:dyDescent="0.3">
      <c r="A12220" s="703">
        <v>2027</v>
      </c>
      <c r="B12220" s="703">
        <v>2008</v>
      </c>
      <c r="C12220" s="703">
        <v>10</v>
      </c>
      <c r="D12220" s="703">
        <v>13</v>
      </c>
      <c r="E12220" s="703" t="s">
        <v>4300</v>
      </c>
      <c r="F12220" s="589">
        <v>0</v>
      </c>
    </row>
    <row r="12221" spans="1:6" ht="14.4" x14ac:dyDescent="0.3">
      <c r="A12221" s="703">
        <v>2027</v>
      </c>
      <c r="B12221" s="703">
        <v>2008</v>
      </c>
      <c r="C12221" s="703">
        <v>10</v>
      </c>
      <c r="D12221" s="703">
        <v>13</v>
      </c>
      <c r="E12221" s="703" t="s">
        <v>4301</v>
      </c>
      <c r="F12221" s="589">
        <v>0</v>
      </c>
    </row>
    <row r="12222" spans="1:6" ht="14.4" x14ac:dyDescent="0.3">
      <c r="A12222" s="703">
        <v>2027</v>
      </c>
      <c r="B12222" s="703">
        <v>2008</v>
      </c>
      <c r="C12222" s="703">
        <v>10</v>
      </c>
      <c r="D12222" s="703">
        <v>14</v>
      </c>
      <c r="E12222" s="703" t="s">
        <v>4278</v>
      </c>
      <c r="F12222" s="589">
        <v>0</v>
      </c>
    </row>
    <row r="12223" spans="1:6" ht="14.4" x14ac:dyDescent="0.3">
      <c r="A12223" s="703">
        <v>2027</v>
      </c>
      <c r="B12223" s="703">
        <v>2008</v>
      </c>
      <c r="C12223" s="703">
        <v>10</v>
      </c>
      <c r="D12223" s="703">
        <v>14</v>
      </c>
      <c r="E12223" s="703" t="s">
        <v>4279</v>
      </c>
      <c r="F12223" s="589">
        <v>0</v>
      </c>
    </row>
    <row r="12224" spans="1:6" ht="14.4" x14ac:dyDescent="0.3">
      <c r="A12224" s="703">
        <v>2027</v>
      </c>
      <c r="B12224" s="703">
        <v>2008</v>
      </c>
      <c r="C12224" s="703">
        <v>10</v>
      </c>
      <c r="D12224" s="703">
        <v>14</v>
      </c>
      <c r="E12224" s="703" t="s">
        <v>4280</v>
      </c>
      <c r="F12224" s="589">
        <v>0</v>
      </c>
    </row>
    <row r="12225" spans="1:6" ht="14.4" x14ac:dyDescent="0.3">
      <c r="A12225" s="703">
        <v>2027</v>
      </c>
      <c r="B12225" s="703">
        <v>2008</v>
      </c>
      <c r="C12225" s="703">
        <v>10</v>
      </c>
      <c r="D12225" s="703">
        <v>14</v>
      </c>
      <c r="E12225" s="703" t="s">
        <v>4281</v>
      </c>
      <c r="F12225" s="589">
        <v>0</v>
      </c>
    </row>
    <row r="12226" spans="1:6" ht="14.4" x14ac:dyDescent="0.3">
      <c r="A12226" s="703">
        <v>2027</v>
      </c>
      <c r="B12226" s="703">
        <v>2008</v>
      </c>
      <c r="C12226" s="703">
        <v>10</v>
      </c>
      <c r="D12226" s="703">
        <v>14</v>
      </c>
      <c r="E12226" s="703" t="s">
        <v>4282</v>
      </c>
      <c r="F12226" s="589">
        <v>0</v>
      </c>
    </row>
    <row r="12227" spans="1:6" ht="14.4" x14ac:dyDescent="0.3">
      <c r="A12227" s="703">
        <v>2027</v>
      </c>
      <c r="B12227" s="703">
        <v>2008</v>
      </c>
      <c r="C12227" s="703">
        <v>10</v>
      </c>
      <c r="D12227" s="703">
        <v>14</v>
      </c>
      <c r="E12227" s="703" t="s">
        <v>4283</v>
      </c>
      <c r="F12227" s="589">
        <v>0</v>
      </c>
    </row>
    <row r="12228" spans="1:6" ht="14.4" x14ac:dyDescent="0.3">
      <c r="A12228" s="703">
        <v>2027</v>
      </c>
      <c r="B12228" s="703">
        <v>2008</v>
      </c>
      <c r="C12228" s="703">
        <v>10</v>
      </c>
      <c r="D12228" s="703">
        <v>14</v>
      </c>
      <c r="E12228" s="703" t="s">
        <v>4284</v>
      </c>
      <c r="F12228" s="589">
        <v>0</v>
      </c>
    </row>
    <row r="12229" spans="1:6" ht="14.4" x14ac:dyDescent="0.3">
      <c r="A12229" s="703">
        <v>2027</v>
      </c>
      <c r="B12229" s="703">
        <v>2008</v>
      </c>
      <c r="C12229" s="703">
        <v>10</v>
      </c>
      <c r="D12229" s="703">
        <v>14</v>
      </c>
      <c r="E12229" s="703" t="s">
        <v>4285</v>
      </c>
      <c r="F12229" s="589">
        <v>1.4227764113589281</v>
      </c>
    </row>
    <row r="12230" spans="1:6" ht="14.4" x14ac:dyDescent="0.3">
      <c r="A12230" s="703">
        <v>2027</v>
      </c>
      <c r="B12230" s="703">
        <v>2008</v>
      </c>
      <c r="C12230" s="703">
        <v>10</v>
      </c>
      <c r="D12230" s="703">
        <v>14</v>
      </c>
      <c r="E12230" s="703" t="s">
        <v>4286</v>
      </c>
      <c r="F12230" s="589">
        <v>1470.4893545198972</v>
      </c>
    </row>
    <row r="12231" spans="1:6" ht="14.4" x14ac:dyDescent="0.3">
      <c r="A12231" s="703">
        <v>2027</v>
      </c>
      <c r="B12231" s="703">
        <v>2008</v>
      </c>
      <c r="C12231" s="703">
        <v>10</v>
      </c>
      <c r="D12231" s="703">
        <v>14</v>
      </c>
      <c r="E12231" s="703" t="s">
        <v>4287</v>
      </c>
      <c r="F12231" s="589">
        <v>6737.6216964391151</v>
      </c>
    </row>
    <row r="12232" spans="1:6" ht="14.4" x14ac:dyDescent="0.3">
      <c r="A12232" s="703">
        <v>2027</v>
      </c>
      <c r="B12232" s="703">
        <v>2008</v>
      </c>
      <c r="C12232" s="703">
        <v>10</v>
      </c>
      <c r="D12232" s="703">
        <v>14</v>
      </c>
      <c r="E12232" s="703" t="s">
        <v>4288</v>
      </c>
      <c r="F12232" s="589">
        <v>13007.427903213838</v>
      </c>
    </row>
    <row r="12233" spans="1:6" ht="14.4" x14ac:dyDescent="0.3">
      <c r="A12233" s="703">
        <v>2027</v>
      </c>
      <c r="B12233" s="703">
        <v>2008</v>
      </c>
      <c r="C12233" s="703">
        <v>10</v>
      </c>
      <c r="D12233" s="703">
        <v>14</v>
      </c>
      <c r="E12233" s="703" t="s">
        <v>4289</v>
      </c>
      <c r="F12233" s="589">
        <v>20765.158169032693</v>
      </c>
    </row>
    <row r="12234" spans="1:6" ht="14.4" x14ac:dyDescent="0.3">
      <c r="A12234" s="703">
        <v>2027</v>
      </c>
      <c r="B12234" s="703">
        <v>2008</v>
      </c>
      <c r="C12234" s="703">
        <v>10</v>
      </c>
      <c r="D12234" s="703">
        <v>14</v>
      </c>
      <c r="E12234" s="703" t="s">
        <v>4290</v>
      </c>
      <c r="F12234" s="589">
        <v>26000.599953685247</v>
      </c>
    </row>
    <row r="12235" spans="1:6" ht="14.4" x14ac:dyDescent="0.3">
      <c r="A12235" s="703">
        <v>2027</v>
      </c>
      <c r="B12235" s="703">
        <v>2008</v>
      </c>
      <c r="C12235" s="703">
        <v>10</v>
      </c>
      <c r="D12235" s="703">
        <v>14</v>
      </c>
      <c r="E12235" s="703" t="s">
        <v>4291</v>
      </c>
      <c r="F12235" s="589">
        <v>27162.158806765976</v>
      </c>
    </row>
    <row r="12236" spans="1:6" ht="14.4" x14ac:dyDescent="0.3">
      <c r="A12236" s="703">
        <v>2027</v>
      </c>
      <c r="B12236" s="703">
        <v>2008</v>
      </c>
      <c r="C12236" s="703">
        <v>10</v>
      </c>
      <c r="D12236" s="703">
        <v>14</v>
      </c>
      <c r="E12236" s="703" t="s">
        <v>4292</v>
      </c>
      <c r="F12236" s="589">
        <v>29364.026083891338</v>
      </c>
    </row>
    <row r="12237" spans="1:6" ht="14.4" x14ac:dyDescent="0.3">
      <c r="A12237" s="703">
        <v>2027</v>
      </c>
      <c r="B12237" s="703">
        <v>2008</v>
      </c>
      <c r="C12237" s="703">
        <v>10</v>
      </c>
      <c r="D12237" s="703">
        <v>14</v>
      </c>
      <c r="E12237" s="703" t="s">
        <v>4293</v>
      </c>
      <c r="F12237" s="589">
        <v>29719.980199322905</v>
      </c>
    </row>
    <row r="12238" spans="1:6" ht="14.4" x14ac:dyDescent="0.3">
      <c r="A12238" s="703">
        <v>2027</v>
      </c>
      <c r="B12238" s="703">
        <v>2008</v>
      </c>
      <c r="C12238" s="703">
        <v>10</v>
      </c>
      <c r="D12238" s="703">
        <v>14</v>
      </c>
      <c r="E12238" s="703" t="s">
        <v>4294</v>
      </c>
      <c r="F12238" s="589">
        <v>28754.382054237019</v>
      </c>
    </row>
    <row r="12239" spans="1:6" ht="14.4" x14ac:dyDescent="0.3">
      <c r="A12239" s="703">
        <v>2027</v>
      </c>
      <c r="B12239" s="703">
        <v>2008</v>
      </c>
      <c r="C12239" s="703">
        <v>10</v>
      </c>
      <c r="D12239" s="703">
        <v>14</v>
      </c>
      <c r="E12239" s="703" t="s">
        <v>4295</v>
      </c>
      <c r="F12239" s="589">
        <v>24099.730907804122</v>
      </c>
    </row>
    <row r="12240" spans="1:6" ht="14.4" x14ac:dyDescent="0.3">
      <c r="A12240" s="703">
        <v>2027</v>
      </c>
      <c r="B12240" s="703">
        <v>2008</v>
      </c>
      <c r="C12240" s="703">
        <v>10</v>
      </c>
      <c r="D12240" s="703">
        <v>14</v>
      </c>
      <c r="E12240" s="703" t="s">
        <v>4296</v>
      </c>
      <c r="F12240" s="589">
        <v>5490.0523870984835</v>
      </c>
    </row>
    <row r="12241" spans="1:6" ht="14.4" x14ac:dyDescent="0.3">
      <c r="A12241" s="703">
        <v>2027</v>
      </c>
      <c r="B12241" s="703">
        <v>2008</v>
      </c>
      <c r="C12241" s="703">
        <v>10</v>
      </c>
      <c r="D12241" s="703">
        <v>14</v>
      </c>
      <c r="E12241" s="703" t="s">
        <v>4297</v>
      </c>
      <c r="F12241" s="589">
        <v>0</v>
      </c>
    </row>
    <row r="12242" spans="1:6" ht="14.4" x14ac:dyDescent="0.3">
      <c r="A12242" s="703">
        <v>2027</v>
      </c>
      <c r="B12242" s="703">
        <v>2008</v>
      </c>
      <c r="C12242" s="703">
        <v>10</v>
      </c>
      <c r="D12242" s="703">
        <v>14</v>
      </c>
      <c r="E12242" s="703" t="s">
        <v>4298</v>
      </c>
      <c r="F12242" s="589">
        <v>0</v>
      </c>
    </row>
    <row r="12243" spans="1:6" ht="14.4" x14ac:dyDescent="0.3">
      <c r="A12243" s="703">
        <v>2027</v>
      </c>
      <c r="B12243" s="703">
        <v>2008</v>
      </c>
      <c r="C12243" s="703">
        <v>10</v>
      </c>
      <c r="D12243" s="703">
        <v>14</v>
      </c>
      <c r="E12243" s="703" t="s">
        <v>4299</v>
      </c>
      <c r="F12243" s="589">
        <v>0</v>
      </c>
    </row>
    <row r="12244" spans="1:6" ht="14.4" x14ac:dyDescent="0.3">
      <c r="A12244" s="703">
        <v>2027</v>
      </c>
      <c r="B12244" s="703">
        <v>2008</v>
      </c>
      <c r="C12244" s="703">
        <v>10</v>
      </c>
      <c r="D12244" s="703">
        <v>14</v>
      </c>
      <c r="E12244" s="703" t="s">
        <v>4300</v>
      </c>
      <c r="F12244" s="589">
        <v>0</v>
      </c>
    </row>
    <row r="12245" spans="1:6" ht="14.4" x14ac:dyDescent="0.3">
      <c r="A12245" s="703">
        <v>2027</v>
      </c>
      <c r="B12245" s="703">
        <v>2008</v>
      </c>
      <c r="C12245" s="703">
        <v>10</v>
      </c>
      <c r="D12245" s="703">
        <v>14</v>
      </c>
      <c r="E12245" s="703" t="s">
        <v>4301</v>
      </c>
      <c r="F12245" s="589">
        <v>0</v>
      </c>
    </row>
    <row r="12246" spans="1:6" ht="14.4" x14ac:dyDescent="0.3">
      <c r="A12246" s="703">
        <v>2027</v>
      </c>
      <c r="B12246" s="703">
        <v>2008</v>
      </c>
      <c r="C12246" s="703">
        <v>10</v>
      </c>
      <c r="D12246" s="703">
        <v>15</v>
      </c>
      <c r="E12246" s="703" t="s">
        <v>4278</v>
      </c>
      <c r="F12246" s="589">
        <v>0</v>
      </c>
    </row>
    <row r="12247" spans="1:6" ht="14.4" x14ac:dyDescent="0.3">
      <c r="A12247" s="703">
        <v>2027</v>
      </c>
      <c r="B12247" s="703">
        <v>2008</v>
      </c>
      <c r="C12247" s="703">
        <v>10</v>
      </c>
      <c r="D12247" s="703">
        <v>15</v>
      </c>
      <c r="E12247" s="703" t="s">
        <v>4279</v>
      </c>
      <c r="F12247" s="589">
        <v>0</v>
      </c>
    </row>
    <row r="12248" spans="1:6" ht="14.4" x14ac:dyDescent="0.3">
      <c r="A12248" s="703">
        <v>2027</v>
      </c>
      <c r="B12248" s="703">
        <v>2008</v>
      </c>
      <c r="C12248" s="703">
        <v>10</v>
      </c>
      <c r="D12248" s="703">
        <v>15</v>
      </c>
      <c r="E12248" s="703" t="s">
        <v>4280</v>
      </c>
      <c r="F12248" s="589">
        <v>0</v>
      </c>
    </row>
    <row r="12249" spans="1:6" ht="14.4" x14ac:dyDescent="0.3">
      <c r="A12249" s="703">
        <v>2027</v>
      </c>
      <c r="B12249" s="703">
        <v>2008</v>
      </c>
      <c r="C12249" s="703">
        <v>10</v>
      </c>
      <c r="D12249" s="703">
        <v>15</v>
      </c>
      <c r="E12249" s="703" t="s">
        <v>4281</v>
      </c>
      <c r="F12249" s="589">
        <v>0</v>
      </c>
    </row>
    <row r="12250" spans="1:6" ht="14.4" x14ac:dyDescent="0.3">
      <c r="A12250" s="703">
        <v>2027</v>
      </c>
      <c r="B12250" s="703">
        <v>2008</v>
      </c>
      <c r="C12250" s="703">
        <v>10</v>
      </c>
      <c r="D12250" s="703">
        <v>15</v>
      </c>
      <c r="E12250" s="703" t="s">
        <v>4282</v>
      </c>
      <c r="F12250" s="589">
        <v>0</v>
      </c>
    </row>
    <row r="12251" spans="1:6" ht="14.4" x14ac:dyDescent="0.3">
      <c r="A12251" s="703">
        <v>2027</v>
      </c>
      <c r="B12251" s="703">
        <v>2008</v>
      </c>
      <c r="C12251" s="703">
        <v>10</v>
      </c>
      <c r="D12251" s="703">
        <v>15</v>
      </c>
      <c r="E12251" s="703" t="s">
        <v>4283</v>
      </c>
      <c r="F12251" s="589">
        <v>0</v>
      </c>
    </row>
    <row r="12252" spans="1:6" ht="14.4" x14ac:dyDescent="0.3">
      <c r="A12252" s="703">
        <v>2027</v>
      </c>
      <c r="B12252" s="703">
        <v>2008</v>
      </c>
      <c r="C12252" s="703">
        <v>10</v>
      </c>
      <c r="D12252" s="703">
        <v>15</v>
      </c>
      <c r="E12252" s="703" t="s">
        <v>4284</v>
      </c>
      <c r="F12252" s="589">
        <v>0</v>
      </c>
    </row>
    <row r="12253" spans="1:6" ht="14.4" x14ac:dyDescent="0.3">
      <c r="A12253" s="703">
        <v>2027</v>
      </c>
      <c r="B12253" s="703">
        <v>2008</v>
      </c>
      <c r="C12253" s="703">
        <v>10</v>
      </c>
      <c r="D12253" s="703">
        <v>15</v>
      </c>
      <c r="E12253" s="703" t="s">
        <v>4285</v>
      </c>
      <c r="F12253" s="589">
        <v>6.4361356746504077</v>
      </c>
    </row>
    <row r="12254" spans="1:6" ht="14.4" x14ac:dyDescent="0.3">
      <c r="A12254" s="703">
        <v>2027</v>
      </c>
      <c r="B12254" s="703">
        <v>2008</v>
      </c>
      <c r="C12254" s="703">
        <v>10</v>
      </c>
      <c r="D12254" s="703">
        <v>15</v>
      </c>
      <c r="E12254" s="703" t="s">
        <v>4286</v>
      </c>
      <c r="F12254" s="589">
        <v>2816.4889592872782</v>
      </c>
    </row>
    <row r="12255" spans="1:6" ht="14.4" x14ac:dyDescent="0.3">
      <c r="A12255" s="703">
        <v>2027</v>
      </c>
      <c r="B12255" s="703">
        <v>2008</v>
      </c>
      <c r="C12255" s="703">
        <v>10</v>
      </c>
      <c r="D12255" s="703">
        <v>15</v>
      </c>
      <c r="E12255" s="703" t="s">
        <v>4287</v>
      </c>
      <c r="F12255" s="589">
        <v>12766.167793813931</v>
      </c>
    </row>
    <row r="12256" spans="1:6" ht="14.4" x14ac:dyDescent="0.3">
      <c r="A12256" s="703">
        <v>2027</v>
      </c>
      <c r="B12256" s="703">
        <v>2008</v>
      </c>
      <c r="C12256" s="703">
        <v>10</v>
      </c>
      <c r="D12256" s="703">
        <v>15</v>
      </c>
      <c r="E12256" s="703" t="s">
        <v>4288</v>
      </c>
      <c r="F12256" s="589">
        <v>18791.802579596846</v>
      </c>
    </row>
    <row r="12257" spans="1:6" ht="14.4" x14ac:dyDescent="0.3">
      <c r="A12257" s="703">
        <v>2027</v>
      </c>
      <c r="B12257" s="703">
        <v>2008</v>
      </c>
      <c r="C12257" s="703">
        <v>10</v>
      </c>
      <c r="D12257" s="703">
        <v>15</v>
      </c>
      <c r="E12257" s="703" t="s">
        <v>4289</v>
      </c>
      <c r="F12257" s="589">
        <v>23506.757944553821</v>
      </c>
    </row>
    <row r="12258" spans="1:6" ht="14.4" x14ac:dyDescent="0.3">
      <c r="A12258" s="703">
        <v>2027</v>
      </c>
      <c r="B12258" s="703">
        <v>2008</v>
      </c>
      <c r="C12258" s="703">
        <v>10</v>
      </c>
      <c r="D12258" s="703">
        <v>15</v>
      </c>
      <c r="E12258" s="703" t="s">
        <v>4290</v>
      </c>
      <c r="F12258" s="589">
        <v>27238.80350678281</v>
      </c>
    </row>
    <row r="12259" spans="1:6" ht="14.4" x14ac:dyDescent="0.3">
      <c r="A12259" s="703">
        <v>2027</v>
      </c>
      <c r="B12259" s="703">
        <v>2008</v>
      </c>
      <c r="C12259" s="703">
        <v>10</v>
      </c>
      <c r="D12259" s="703">
        <v>15</v>
      </c>
      <c r="E12259" s="703" t="s">
        <v>4291</v>
      </c>
      <c r="F12259" s="589">
        <v>28861.082966582595</v>
      </c>
    </row>
    <row r="12260" spans="1:6" ht="14.4" x14ac:dyDescent="0.3">
      <c r="A12260" s="703">
        <v>2027</v>
      </c>
      <c r="B12260" s="703">
        <v>2008</v>
      </c>
      <c r="C12260" s="703">
        <v>10</v>
      </c>
      <c r="D12260" s="703">
        <v>15</v>
      </c>
      <c r="E12260" s="703" t="s">
        <v>4292</v>
      </c>
      <c r="F12260" s="589">
        <v>28360.553293306955</v>
      </c>
    </row>
    <row r="12261" spans="1:6" ht="14.4" x14ac:dyDescent="0.3">
      <c r="A12261" s="703">
        <v>2027</v>
      </c>
      <c r="B12261" s="703">
        <v>2008</v>
      </c>
      <c r="C12261" s="703">
        <v>10</v>
      </c>
      <c r="D12261" s="703">
        <v>15</v>
      </c>
      <c r="E12261" s="703" t="s">
        <v>4293</v>
      </c>
      <c r="F12261" s="589">
        <v>26990.632262403404</v>
      </c>
    </row>
    <row r="12262" spans="1:6" ht="14.4" x14ac:dyDescent="0.3">
      <c r="A12262" s="703">
        <v>2027</v>
      </c>
      <c r="B12262" s="703">
        <v>2008</v>
      </c>
      <c r="C12262" s="703">
        <v>10</v>
      </c>
      <c r="D12262" s="703">
        <v>15</v>
      </c>
      <c r="E12262" s="703" t="s">
        <v>4294</v>
      </c>
      <c r="F12262" s="589">
        <v>26126.870324066127</v>
      </c>
    </row>
    <row r="12263" spans="1:6" ht="14.4" x14ac:dyDescent="0.3">
      <c r="A12263" s="703">
        <v>2027</v>
      </c>
      <c r="B12263" s="703">
        <v>2008</v>
      </c>
      <c r="C12263" s="703">
        <v>10</v>
      </c>
      <c r="D12263" s="703">
        <v>15</v>
      </c>
      <c r="E12263" s="703" t="s">
        <v>4295</v>
      </c>
      <c r="F12263" s="589">
        <v>23992.392103638758</v>
      </c>
    </row>
    <row r="12264" spans="1:6" ht="14.4" x14ac:dyDescent="0.3">
      <c r="A12264" s="703">
        <v>2027</v>
      </c>
      <c r="B12264" s="703">
        <v>2008</v>
      </c>
      <c r="C12264" s="703">
        <v>10</v>
      </c>
      <c r="D12264" s="703">
        <v>15</v>
      </c>
      <c r="E12264" s="703" t="s">
        <v>4296</v>
      </c>
      <c r="F12264" s="589">
        <v>6342.7189293767424</v>
      </c>
    </row>
    <row r="12265" spans="1:6" ht="14.4" x14ac:dyDescent="0.3">
      <c r="A12265" s="703">
        <v>2027</v>
      </c>
      <c r="B12265" s="703">
        <v>2008</v>
      </c>
      <c r="C12265" s="703">
        <v>10</v>
      </c>
      <c r="D12265" s="703">
        <v>15</v>
      </c>
      <c r="E12265" s="703" t="s">
        <v>4297</v>
      </c>
      <c r="F12265" s="589">
        <v>0</v>
      </c>
    </row>
    <row r="12266" spans="1:6" ht="14.4" x14ac:dyDescent="0.3">
      <c r="A12266" s="703">
        <v>2027</v>
      </c>
      <c r="B12266" s="703">
        <v>2008</v>
      </c>
      <c r="C12266" s="703">
        <v>10</v>
      </c>
      <c r="D12266" s="703">
        <v>15</v>
      </c>
      <c r="E12266" s="703" t="s">
        <v>4298</v>
      </c>
      <c r="F12266" s="589">
        <v>0</v>
      </c>
    </row>
    <row r="12267" spans="1:6" ht="14.4" x14ac:dyDescent="0.3">
      <c r="A12267" s="703">
        <v>2027</v>
      </c>
      <c r="B12267" s="703">
        <v>2008</v>
      </c>
      <c r="C12267" s="703">
        <v>10</v>
      </c>
      <c r="D12267" s="703">
        <v>15</v>
      </c>
      <c r="E12267" s="703" t="s">
        <v>4299</v>
      </c>
      <c r="F12267" s="589">
        <v>0</v>
      </c>
    </row>
    <row r="12268" spans="1:6" ht="14.4" x14ac:dyDescent="0.3">
      <c r="A12268" s="703">
        <v>2027</v>
      </c>
      <c r="B12268" s="703">
        <v>2008</v>
      </c>
      <c r="C12268" s="703">
        <v>10</v>
      </c>
      <c r="D12268" s="703">
        <v>15</v>
      </c>
      <c r="E12268" s="703" t="s">
        <v>4300</v>
      </c>
      <c r="F12268" s="589">
        <v>0</v>
      </c>
    </row>
    <row r="12269" spans="1:6" ht="14.4" x14ac:dyDescent="0.3">
      <c r="A12269" s="703">
        <v>2027</v>
      </c>
      <c r="B12269" s="703">
        <v>2008</v>
      </c>
      <c r="C12269" s="703">
        <v>10</v>
      </c>
      <c r="D12269" s="703">
        <v>15</v>
      </c>
      <c r="E12269" s="703" t="s">
        <v>4301</v>
      </c>
      <c r="F12269" s="589">
        <v>0</v>
      </c>
    </row>
    <row r="12270" spans="1:6" ht="14.4" x14ac:dyDescent="0.3">
      <c r="A12270" s="703">
        <v>2027</v>
      </c>
      <c r="B12270" s="703">
        <v>2008</v>
      </c>
      <c r="C12270" s="703">
        <v>10</v>
      </c>
      <c r="D12270" s="703">
        <v>16</v>
      </c>
      <c r="E12270" s="703" t="s">
        <v>4278</v>
      </c>
      <c r="F12270" s="589">
        <v>0</v>
      </c>
    </row>
    <row r="12271" spans="1:6" ht="14.4" x14ac:dyDescent="0.3">
      <c r="A12271" s="703">
        <v>2027</v>
      </c>
      <c r="B12271" s="703">
        <v>2008</v>
      </c>
      <c r="C12271" s="703">
        <v>10</v>
      </c>
      <c r="D12271" s="703">
        <v>16</v>
      </c>
      <c r="E12271" s="703" t="s">
        <v>4279</v>
      </c>
      <c r="F12271" s="589">
        <v>0</v>
      </c>
    </row>
    <row r="12272" spans="1:6" ht="14.4" x14ac:dyDescent="0.3">
      <c r="A12272" s="703">
        <v>2027</v>
      </c>
      <c r="B12272" s="703">
        <v>2008</v>
      </c>
      <c r="C12272" s="703">
        <v>10</v>
      </c>
      <c r="D12272" s="703">
        <v>16</v>
      </c>
      <c r="E12272" s="703" t="s">
        <v>4280</v>
      </c>
      <c r="F12272" s="589">
        <v>0</v>
      </c>
    </row>
    <row r="12273" spans="1:6" ht="14.4" x14ac:dyDescent="0.3">
      <c r="A12273" s="703">
        <v>2027</v>
      </c>
      <c r="B12273" s="703">
        <v>2008</v>
      </c>
      <c r="C12273" s="703">
        <v>10</v>
      </c>
      <c r="D12273" s="703">
        <v>16</v>
      </c>
      <c r="E12273" s="703" t="s">
        <v>4281</v>
      </c>
      <c r="F12273" s="589">
        <v>0</v>
      </c>
    </row>
    <row r="12274" spans="1:6" ht="14.4" x14ac:dyDescent="0.3">
      <c r="A12274" s="703">
        <v>2027</v>
      </c>
      <c r="B12274" s="703">
        <v>2008</v>
      </c>
      <c r="C12274" s="703">
        <v>10</v>
      </c>
      <c r="D12274" s="703">
        <v>16</v>
      </c>
      <c r="E12274" s="703" t="s">
        <v>4282</v>
      </c>
      <c r="F12274" s="589">
        <v>0</v>
      </c>
    </row>
    <row r="12275" spans="1:6" ht="14.4" x14ac:dyDescent="0.3">
      <c r="A12275" s="703">
        <v>2027</v>
      </c>
      <c r="B12275" s="703">
        <v>2008</v>
      </c>
      <c r="C12275" s="703">
        <v>10</v>
      </c>
      <c r="D12275" s="703">
        <v>16</v>
      </c>
      <c r="E12275" s="703" t="s">
        <v>4283</v>
      </c>
      <c r="F12275" s="589">
        <v>0</v>
      </c>
    </row>
    <row r="12276" spans="1:6" ht="14.4" x14ac:dyDescent="0.3">
      <c r="A12276" s="703">
        <v>2027</v>
      </c>
      <c r="B12276" s="703">
        <v>2008</v>
      </c>
      <c r="C12276" s="703">
        <v>10</v>
      </c>
      <c r="D12276" s="703">
        <v>16</v>
      </c>
      <c r="E12276" s="703" t="s">
        <v>4284</v>
      </c>
      <c r="F12276" s="589">
        <v>0</v>
      </c>
    </row>
    <row r="12277" spans="1:6" ht="14.4" x14ac:dyDescent="0.3">
      <c r="A12277" s="703">
        <v>2027</v>
      </c>
      <c r="B12277" s="703">
        <v>2008</v>
      </c>
      <c r="C12277" s="703">
        <v>10</v>
      </c>
      <c r="D12277" s="703">
        <v>16</v>
      </c>
      <c r="E12277" s="703" t="s">
        <v>4285</v>
      </c>
      <c r="F12277" s="589">
        <v>0.48226739902287569</v>
      </c>
    </row>
    <row r="12278" spans="1:6" ht="14.4" x14ac:dyDescent="0.3">
      <c r="A12278" s="703">
        <v>2027</v>
      </c>
      <c r="B12278" s="703">
        <v>2008</v>
      </c>
      <c r="C12278" s="703">
        <v>10</v>
      </c>
      <c r="D12278" s="703">
        <v>16</v>
      </c>
      <c r="E12278" s="703" t="s">
        <v>4286</v>
      </c>
      <c r="F12278" s="589">
        <v>1469.4451104494995</v>
      </c>
    </row>
    <row r="12279" spans="1:6" ht="14.4" x14ac:dyDescent="0.3">
      <c r="A12279" s="703">
        <v>2027</v>
      </c>
      <c r="B12279" s="703">
        <v>2008</v>
      </c>
      <c r="C12279" s="703">
        <v>10</v>
      </c>
      <c r="D12279" s="703">
        <v>16</v>
      </c>
      <c r="E12279" s="703" t="s">
        <v>4287</v>
      </c>
      <c r="F12279" s="589">
        <v>10381.01215066349</v>
      </c>
    </row>
    <row r="12280" spans="1:6" ht="14.4" x14ac:dyDescent="0.3">
      <c r="A12280" s="703">
        <v>2027</v>
      </c>
      <c r="B12280" s="703">
        <v>2008</v>
      </c>
      <c r="C12280" s="703">
        <v>10</v>
      </c>
      <c r="D12280" s="703">
        <v>16</v>
      </c>
      <c r="E12280" s="703" t="s">
        <v>4288</v>
      </c>
      <c r="F12280" s="589">
        <v>16393.042885460785</v>
      </c>
    </row>
    <row r="12281" spans="1:6" ht="14.4" x14ac:dyDescent="0.3">
      <c r="A12281" s="703">
        <v>2027</v>
      </c>
      <c r="B12281" s="703">
        <v>2008</v>
      </c>
      <c r="C12281" s="703">
        <v>10</v>
      </c>
      <c r="D12281" s="703">
        <v>16</v>
      </c>
      <c r="E12281" s="703" t="s">
        <v>4289</v>
      </c>
      <c r="F12281" s="589">
        <v>25580.287554718943</v>
      </c>
    </row>
    <row r="12282" spans="1:6" ht="14.4" x14ac:dyDescent="0.3">
      <c r="A12282" s="703">
        <v>2027</v>
      </c>
      <c r="B12282" s="703">
        <v>2008</v>
      </c>
      <c r="C12282" s="703">
        <v>10</v>
      </c>
      <c r="D12282" s="703">
        <v>16</v>
      </c>
      <c r="E12282" s="703" t="s">
        <v>4290</v>
      </c>
      <c r="F12282" s="589">
        <v>28753.869020407004</v>
      </c>
    </row>
    <row r="12283" spans="1:6" ht="14.4" x14ac:dyDescent="0.3">
      <c r="A12283" s="703">
        <v>2027</v>
      </c>
      <c r="B12283" s="703">
        <v>2008</v>
      </c>
      <c r="C12283" s="703">
        <v>10</v>
      </c>
      <c r="D12283" s="703">
        <v>16</v>
      </c>
      <c r="E12283" s="703" t="s">
        <v>4291</v>
      </c>
      <c r="F12283" s="589">
        <v>30310.924297901598</v>
      </c>
    </row>
    <row r="12284" spans="1:6" ht="14.4" x14ac:dyDescent="0.3">
      <c r="A12284" s="703">
        <v>2027</v>
      </c>
      <c r="B12284" s="703">
        <v>2008</v>
      </c>
      <c r="C12284" s="703">
        <v>10</v>
      </c>
      <c r="D12284" s="703">
        <v>16</v>
      </c>
      <c r="E12284" s="703" t="s">
        <v>4292</v>
      </c>
      <c r="F12284" s="589">
        <v>30758.40097504597</v>
      </c>
    </row>
    <row r="12285" spans="1:6" ht="14.4" x14ac:dyDescent="0.3">
      <c r="A12285" s="703">
        <v>2027</v>
      </c>
      <c r="B12285" s="703">
        <v>2008</v>
      </c>
      <c r="C12285" s="703">
        <v>10</v>
      </c>
      <c r="D12285" s="703">
        <v>16</v>
      </c>
      <c r="E12285" s="703" t="s">
        <v>4293</v>
      </c>
      <c r="F12285" s="589">
        <v>31264.142111324152</v>
      </c>
    </row>
    <row r="12286" spans="1:6" ht="14.4" x14ac:dyDescent="0.3">
      <c r="A12286" s="703">
        <v>2027</v>
      </c>
      <c r="B12286" s="703">
        <v>2008</v>
      </c>
      <c r="C12286" s="703">
        <v>10</v>
      </c>
      <c r="D12286" s="703">
        <v>16</v>
      </c>
      <c r="E12286" s="703" t="s">
        <v>4294</v>
      </c>
      <c r="F12286" s="589">
        <v>26594.283892530551</v>
      </c>
    </row>
    <row r="12287" spans="1:6" ht="14.4" x14ac:dyDescent="0.3">
      <c r="A12287" s="703">
        <v>2027</v>
      </c>
      <c r="B12287" s="703">
        <v>2008</v>
      </c>
      <c r="C12287" s="703">
        <v>10</v>
      </c>
      <c r="D12287" s="703">
        <v>16</v>
      </c>
      <c r="E12287" s="703" t="s">
        <v>4295</v>
      </c>
      <c r="F12287" s="589">
        <v>25043.019227955003</v>
      </c>
    </row>
    <row r="12288" spans="1:6" ht="14.4" x14ac:dyDescent="0.3">
      <c r="A12288" s="703">
        <v>2027</v>
      </c>
      <c r="B12288" s="703">
        <v>2008</v>
      </c>
      <c r="C12288" s="703">
        <v>10</v>
      </c>
      <c r="D12288" s="703">
        <v>16</v>
      </c>
      <c r="E12288" s="703" t="s">
        <v>4296</v>
      </c>
      <c r="F12288" s="589">
        <v>5871.7350508719555</v>
      </c>
    </row>
    <row r="12289" spans="1:6" ht="14.4" x14ac:dyDescent="0.3">
      <c r="A12289" s="703">
        <v>2027</v>
      </c>
      <c r="B12289" s="703">
        <v>2008</v>
      </c>
      <c r="C12289" s="703">
        <v>10</v>
      </c>
      <c r="D12289" s="703">
        <v>16</v>
      </c>
      <c r="E12289" s="703" t="s">
        <v>4297</v>
      </c>
      <c r="F12289" s="589">
        <v>0</v>
      </c>
    </row>
    <row r="12290" spans="1:6" ht="14.4" x14ac:dyDescent="0.3">
      <c r="A12290" s="703">
        <v>2027</v>
      </c>
      <c r="B12290" s="703">
        <v>2008</v>
      </c>
      <c r="C12290" s="703">
        <v>10</v>
      </c>
      <c r="D12290" s="703">
        <v>16</v>
      </c>
      <c r="E12290" s="703" t="s">
        <v>4298</v>
      </c>
      <c r="F12290" s="589">
        <v>0</v>
      </c>
    </row>
    <row r="12291" spans="1:6" ht="14.4" x14ac:dyDescent="0.3">
      <c r="A12291" s="703">
        <v>2027</v>
      </c>
      <c r="B12291" s="703">
        <v>2008</v>
      </c>
      <c r="C12291" s="703">
        <v>10</v>
      </c>
      <c r="D12291" s="703">
        <v>16</v>
      </c>
      <c r="E12291" s="703" t="s">
        <v>4299</v>
      </c>
      <c r="F12291" s="589">
        <v>0</v>
      </c>
    </row>
    <row r="12292" spans="1:6" ht="14.4" x14ac:dyDescent="0.3">
      <c r="A12292" s="703">
        <v>2027</v>
      </c>
      <c r="B12292" s="703">
        <v>2008</v>
      </c>
      <c r="C12292" s="703">
        <v>10</v>
      </c>
      <c r="D12292" s="703">
        <v>16</v>
      </c>
      <c r="E12292" s="703" t="s">
        <v>4300</v>
      </c>
      <c r="F12292" s="589">
        <v>0</v>
      </c>
    </row>
    <row r="12293" spans="1:6" ht="14.4" x14ac:dyDescent="0.3">
      <c r="A12293" s="703">
        <v>2027</v>
      </c>
      <c r="B12293" s="703">
        <v>2008</v>
      </c>
      <c r="C12293" s="703">
        <v>10</v>
      </c>
      <c r="D12293" s="703">
        <v>16</v>
      </c>
      <c r="E12293" s="703" t="s">
        <v>4301</v>
      </c>
      <c r="F12293" s="589">
        <v>0</v>
      </c>
    </row>
    <row r="12294" spans="1:6" ht="14.4" x14ac:dyDescent="0.3">
      <c r="A12294" s="703">
        <v>2027</v>
      </c>
      <c r="B12294" s="703">
        <v>2008</v>
      </c>
      <c r="C12294" s="703">
        <v>10</v>
      </c>
      <c r="D12294" s="703">
        <v>17</v>
      </c>
      <c r="E12294" s="703" t="s">
        <v>4278</v>
      </c>
      <c r="F12294" s="589">
        <v>0</v>
      </c>
    </row>
    <row r="12295" spans="1:6" ht="14.4" x14ac:dyDescent="0.3">
      <c r="A12295" s="703">
        <v>2027</v>
      </c>
      <c r="B12295" s="703">
        <v>2008</v>
      </c>
      <c r="C12295" s="703">
        <v>10</v>
      </c>
      <c r="D12295" s="703">
        <v>17</v>
      </c>
      <c r="E12295" s="703" t="s">
        <v>4279</v>
      </c>
      <c r="F12295" s="589">
        <v>0</v>
      </c>
    </row>
    <row r="12296" spans="1:6" ht="14.4" x14ac:dyDescent="0.3">
      <c r="A12296" s="703">
        <v>2027</v>
      </c>
      <c r="B12296" s="703">
        <v>2008</v>
      </c>
      <c r="C12296" s="703">
        <v>10</v>
      </c>
      <c r="D12296" s="703">
        <v>17</v>
      </c>
      <c r="E12296" s="703" t="s">
        <v>4280</v>
      </c>
      <c r="F12296" s="589">
        <v>0</v>
      </c>
    </row>
    <row r="12297" spans="1:6" ht="14.4" x14ac:dyDescent="0.3">
      <c r="A12297" s="703">
        <v>2027</v>
      </c>
      <c r="B12297" s="703">
        <v>2008</v>
      </c>
      <c r="C12297" s="703">
        <v>10</v>
      </c>
      <c r="D12297" s="703">
        <v>17</v>
      </c>
      <c r="E12297" s="703" t="s">
        <v>4281</v>
      </c>
      <c r="F12297" s="589">
        <v>0</v>
      </c>
    </row>
    <row r="12298" spans="1:6" ht="14.4" x14ac:dyDescent="0.3">
      <c r="A12298" s="703">
        <v>2027</v>
      </c>
      <c r="B12298" s="703">
        <v>2008</v>
      </c>
      <c r="C12298" s="703">
        <v>10</v>
      </c>
      <c r="D12298" s="703">
        <v>17</v>
      </c>
      <c r="E12298" s="703" t="s">
        <v>4282</v>
      </c>
      <c r="F12298" s="589">
        <v>0</v>
      </c>
    </row>
    <row r="12299" spans="1:6" ht="14.4" x14ac:dyDescent="0.3">
      <c r="A12299" s="703">
        <v>2027</v>
      </c>
      <c r="B12299" s="703">
        <v>2008</v>
      </c>
      <c r="C12299" s="703">
        <v>10</v>
      </c>
      <c r="D12299" s="703">
        <v>17</v>
      </c>
      <c r="E12299" s="703" t="s">
        <v>4283</v>
      </c>
      <c r="F12299" s="589">
        <v>0</v>
      </c>
    </row>
    <row r="12300" spans="1:6" ht="14.4" x14ac:dyDescent="0.3">
      <c r="A12300" s="703">
        <v>2027</v>
      </c>
      <c r="B12300" s="703">
        <v>2008</v>
      </c>
      <c r="C12300" s="703">
        <v>10</v>
      </c>
      <c r="D12300" s="703">
        <v>17</v>
      </c>
      <c r="E12300" s="703" t="s">
        <v>4284</v>
      </c>
      <c r="F12300" s="589">
        <v>0</v>
      </c>
    </row>
    <row r="12301" spans="1:6" ht="14.4" x14ac:dyDescent="0.3">
      <c r="A12301" s="703">
        <v>2027</v>
      </c>
      <c r="B12301" s="703">
        <v>2008</v>
      </c>
      <c r="C12301" s="703">
        <v>10</v>
      </c>
      <c r="D12301" s="703">
        <v>17</v>
      </c>
      <c r="E12301" s="703" t="s">
        <v>4285</v>
      </c>
      <c r="F12301" s="589">
        <v>2.3320036271395845</v>
      </c>
    </row>
    <row r="12302" spans="1:6" ht="14.4" x14ac:dyDescent="0.3">
      <c r="A12302" s="703">
        <v>2027</v>
      </c>
      <c r="B12302" s="703">
        <v>2008</v>
      </c>
      <c r="C12302" s="703">
        <v>10</v>
      </c>
      <c r="D12302" s="703">
        <v>17</v>
      </c>
      <c r="E12302" s="703" t="s">
        <v>4286</v>
      </c>
      <c r="F12302" s="589">
        <v>7858.3018657123912</v>
      </c>
    </row>
    <row r="12303" spans="1:6" ht="14.4" x14ac:dyDescent="0.3">
      <c r="A12303" s="703">
        <v>2027</v>
      </c>
      <c r="B12303" s="703">
        <v>2008</v>
      </c>
      <c r="C12303" s="703">
        <v>10</v>
      </c>
      <c r="D12303" s="703">
        <v>17</v>
      </c>
      <c r="E12303" s="703" t="s">
        <v>4287</v>
      </c>
      <c r="F12303" s="589">
        <v>26865.178692906211</v>
      </c>
    </row>
    <row r="12304" spans="1:6" ht="14.4" x14ac:dyDescent="0.3">
      <c r="A12304" s="703">
        <v>2027</v>
      </c>
      <c r="B12304" s="703">
        <v>2008</v>
      </c>
      <c r="C12304" s="703">
        <v>10</v>
      </c>
      <c r="D12304" s="703">
        <v>17</v>
      </c>
      <c r="E12304" s="703" t="s">
        <v>4288</v>
      </c>
      <c r="F12304" s="589">
        <v>31611.35429360146</v>
      </c>
    </row>
    <row r="12305" spans="1:6" ht="14.4" x14ac:dyDescent="0.3">
      <c r="A12305" s="703">
        <v>2027</v>
      </c>
      <c r="B12305" s="703">
        <v>2008</v>
      </c>
      <c r="C12305" s="703">
        <v>10</v>
      </c>
      <c r="D12305" s="703">
        <v>17</v>
      </c>
      <c r="E12305" s="703" t="s">
        <v>4289</v>
      </c>
      <c r="F12305" s="589">
        <v>33312.455630554912</v>
      </c>
    </row>
    <row r="12306" spans="1:6" ht="14.4" x14ac:dyDescent="0.3">
      <c r="A12306" s="703">
        <v>2027</v>
      </c>
      <c r="B12306" s="703">
        <v>2008</v>
      </c>
      <c r="C12306" s="703">
        <v>10</v>
      </c>
      <c r="D12306" s="703">
        <v>17</v>
      </c>
      <c r="E12306" s="703" t="s">
        <v>4290</v>
      </c>
      <c r="F12306" s="589">
        <v>34944.455443533654</v>
      </c>
    </row>
    <row r="12307" spans="1:6" ht="14.4" x14ac:dyDescent="0.3">
      <c r="A12307" s="703">
        <v>2027</v>
      </c>
      <c r="B12307" s="703">
        <v>2008</v>
      </c>
      <c r="C12307" s="703">
        <v>10</v>
      </c>
      <c r="D12307" s="703">
        <v>17</v>
      </c>
      <c r="E12307" s="703" t="s">
        <v>4291</v>
      </c>
      <c r="F12307" s="589">
        <v>35322.203894658072</v>
      </c>
    </row>
    <row r="12308" spans="1:6" ht="14.4" x14ac:dyDescent="0.3">
      <c r="A12308" s="703">
        <v>2027</v>
      </c>
      <c r="B12308" s="703">
        <v>2008</v>
      </c>
      <c r="C12308" s="703">
        <v>10</v>
      </c>
      <c r="D12308" s="703">
        <v>17</v>
      </c>
      <c r="E12308" s="703" t="s">
        <v>4292</v>
      </c>
      <c r="F12308" s="589">
        <v>33867.803471991574</v>
      </c>
    </row>
    <row r="12309" spans="1:6" ht="14.4" x14ac:dyDescent="0.3">
      <c r="A12309" s="703">
        <v>2027</v>
      </c>
      <c r="B12309" s="703">
        <v>2008</v>
      </c>
      <c r="C12309" s="703">
        <v>10</v>
      </c>
      <c r="D12309" s="703">
        <v>17</v>
      </c>
      <c r="E12309" s="703" t="s">
        <v>4293</v>
      </c>
      <c r="F12309" s="589">
        <v>33444.139524314996</v>
      </c>
    </row>
    <row r="12310" spans="1:6" ht="14.4" x14ac:dyDescent="0.3">
      <c r="A12310" s="703">
        <v>2027</v>
      </c>
      <c r="B12310" s="703">
        <v>2008</v>
      </c>
      <c r="C12310" s="703">
        <v>10</v>
      </c>
      <c r="D12310" s="703">
        <v>17</v>
      </c>
      <c r="E12310" s="703" t="s">
        <v>4294</v>
      </c>
      <c r="F12310" s="589">
        <v>32560.406319462483</v>
      </c>
    </row>
    <row r="12311" spans="1:6" ht="14.4" x14ac:dyDescent="0.3">
      <c r="A12311" s="703">
        <v>2027</v>
      </c>
      <c r="B12311" s="703">
        <v>2008</v>
      </c>
      <c r="C12311" s="703">
        <v>10</v>
      </c>
      <c r="D12311" s="703">
        <v>17</v>
      </c>
      <c r="E12311" s="703" t="s">
        <v>4295</v>
      </c>
      <c r="F12311" s="589">
        <v>26007.063096934286</v>
      </c>
    </row>
    <row r="12312" spans="1:6" ht="14.4" x14ac:dyDescent="0.3">
      <c r="A12312" s="703">
        <v>2027</v>
      </c>
      <c r="B12312" s="703">
        <v>2008</v>
      </c>
      <c r="C12312" s="703">
        <v>10</v>
      </c>
      <c r="D12312" s="703">
        <v>17</v>
      </c>
      <c r="E12312" s="703" t="s">
        <v>4296</v>
      </c>
      <c r="F12312" s="589">
        <v>6033.0632671341527</v>
      </c>
    </row>
    <row r="12313" spans="1:6" ht="14.4" x14ac:dyDescent="0.3">
      <c r="A12313" s="703">
        <v>2027</v>
      </c>
      <c r="B12313" s="703">
        <v>2008</v>
      </c>
      <c r="C12313" s="703">
        <v>10</v>
      </c>
      <c r="D12313" s="703">
        <v>17</v>
      </c>
      <c r="E12313" s="703" t="s">
        <v>4297</v>
      </c>
      <c r="F12313" s="589">
        <v>0</v>
      </c>
    </row>
    <row r="12314" spans="1:6" ht="14.4" x14ac:dyDescent="0.3">
      <c r="A12314" s="703">
        <v>2027</v>
      </c>
      <c r="B12314" s="703">
        <v>2008</v>
      </c>
      <c r="C12314" s="703">
        <v>10</v>
      </c>
      <c r="D12314" s="703">
        <v>17</v>
      </c>
      <c r="E12314" s="703" t="s">
        <v>4298</v>
      </c>
      <c r="F12314" s="589">
        <v>0</v>
      </c>
    </row>
    <row r="12315" spans="1:6" ht="14.4" x14ac:dyDescent="0.3">
      <c r="A12315" s="703">
        <v>2027</v>
      </c>
      <c r="B12315" s="703">
        <v>2008</v>
      </c>
      <c r="C12315" s="703">
        <v>10</v>
      </c>
      <c r="D12315" s="703">
        <v>17</v>
      </c>
      <c r="E12315" s="703" t="s">
        <v>4299</v>
      </c>
      <c r="F12315" s="589">
        <v>0</v>
      </c>
    </row>
    <row r="12316" spans="1:6" ht="14.4" x14ac:dyDescent="0.3">
      <c r="A12316" s="703">
        <v>2027</v>
      </c>
      <c r="B12316" s="703">
        <v>2008</v>
      </c>
      <c r="C12316" s="703">
        <v>10</v>
      </c>
      <c r="D12316" s="703">
        <v>17</v>
      </c>
      <c r="E12316" s="703" t="s">
        <v>4300</v>
      </c>
      <c r="F12316" s="589">
        <v>0</v>
      </c>
    </row>
    <row r="12317" spans="1:6" ht="14.4" x14ac:dyDescent="0.3">
      <c r="A12317" s="703">
        <v>2027</v>
      </c>
      <c r="B12317" s="703">
        <v>2008</v>
      </c>
      <c r="C12317" s="703">
        <v>10</v>
      </c>
      <c r="D12317" s="703">
        <v>17</v>
      </c>
      <c r="E12317" s="703" t="s">
        <v>4301</v>
      </c>
      <c r="F12317" s="589">
        <v>0</v>
      </c>
    </row>
    <row r="12318" spans="1:6" ht="14.4" x14ac:dyDescent="0.3">
      <c r="A12318" s="703">
        <v>2027</v>
      </c>
      <c r="B12318" s="703">
        <v>2008</v>
      </c>
      <c r="C12318" s="703">
        <v>10</v>
      </c>
      <c r="D12318" s="703">
        <v>18</v>
      </c>
      <c r="E12318" s="703" t="s">
        <v>4278</v>
      </c>
      <c r="F12318" s="589">
        <v>0</v>
      </c>
    </row>
    <row r="12319" spans="1:6" ht="14.4" x14ac:dyDescent="0.3">
      <c r="A12319" s="703">
        <v>2027</v>
      </c>
      <c r="B12319" s="703">
        <v>2008</v>
      </c>
      <c r="C12319" s="703">
        <v>10</v>
      </c>
      <c r="D12319" s="703">
        <v>18</v>
      </c>
      <c r="E12319" s="703" t="s">
        <v>4279</v>
      </c>
      <c r="F12319" s="589">
        <v>0</v>
      </c>
    </row>
    <row r="12320" spans="1:6" ht="14.4" x14ac:dyDescent="0.3">
      <c r="A12320" s="703">
        <v>2027</v>
      </c>
      <c r="B12320" s="703">
        <v>2008</v>
      </c>
      <c r="C12320" s="703">
        <v>10</v>
      </c>
      <c r="D12320" s="703">
        <v>18</v>
      </c>
      <c r="E12320" s="703" t="s">
        <v>4280</v>
      </c>
      <c r="F12320" s="589">
        <v>0</v>
      </c>
    </row>
    <row r="12321" spans="1:6" ht="14.4" x14ac:dyDescent="0.3">
      <c r="A12321" s="703">
        <v>2027</v>
      </c>
      <c r="B12321" s="703">
        <v>2008</v>
      </c>
      <c r="C12321" s="703">
        <v>10</v>
      </c>
      <c r="D12321" s="703">
        <v>18</v>
      </c>
      <c r="E12321" s="703" t="s">
        <v>4281</v>
      </c>
      <c r="F12321" s="589">
        <v>0</v>
      </c>
    </row>
    <row r="12322" spans="1:6" ht="14.4" x14ac:dyDescent="0.3">
      <c r="A12322" s="703">
        <v>2027</v>
      </c>
      <c r="B12322" s="703">
        <v>2008</v>
      </c>
      <c r="C12322" s="703">
        <v>10</v>
      </c>
      <c r="D12322" s="703">
        <v>18</v>
      </c>
      <c r="E12322" s="703" t="s">
        <v>4282</v>
      </c>
      <c r="F12322" s="589">
        <v>0</v>
      </c>
    </row>
    <row r="12323" spans="1:6" ht="14.4" x14ac:dyDescent="0.3">
      <c r="A12323" s="703">
        <v>2027</v>
      </c>
      <c r="B12323" s="703">
        <v>2008</v>
      </c>
      <c r="C12323" s="703">
        <v>10</v>
      </c>
      <c r="D12323" s="703">
        <v>18</v>
      </c>
      <c r="E12323" s="703" t="s">
        <v>4283</v>
      </c>
      <c r="F12323" s="589">
        <v>0</v>
      </c>
    </row>
    <row r="12324" spans="1:6" ht="14.4" x14ac:dyDescent="0.3">
      <c r="A12324" s="703">
        <v>2027</v>
      </c>
      <c r="B12324" s="703">
        <v>2008</v>
      </c>
      <c r="C12324" s="703">
        <v>10</v>
      </c>
      <c r="D12324" s="703">
        <v>18</v>
      </c>
      <c r="E12324" s="703" t="s">
        <v>4284</v>
      </c>
      <c r="F12324" s="589">
        <v>0</v>
      </c>
    </row>
    <row r="12325" spans="1:6" ht="14.4" x14ac:dyDescent="0.3">
      <c r="A12325" s="703">
        <v>2027</v>
      </c>
      <c r="B12325" s="703">
        <v>2008</v>
      </c>
      <c r="C12325" s="703">
        <v>10</v>
      </c>
      <c r="D12325" s="703">
        <v>18</v>
      </c>
      <c r="E12325" s="703" t="s">
        <v>4285</v>
      </c>
      <c r="F12325" s="589">
        <v>20.752551261362719</v>
      </c>
    </row>
    <row r="12326" spans="1:6" ht="14.4" x14ac:dyDescent="0.3">
      <c r="A12326" s="703">
        <v>2027</v>
      </c>
      <c r="B12326" s="703">
        <v>2008</v>
      </c>
      <c r="C12326" s="703">
        <v>10</v>
      </c>
      <c r="D12326" s="703">
        <v>18</v>
      </c>
      <c r="E12326" s="703" t="s">
        <v>4286</v>
      </c>
      <c r="F12326" s="589">
        <v>14941.001584453115</v>
      </c>
    </row>
    <row r="12327" spans="1:6" ht="14.4" x14ac:dyDescent="0.3">
      <c r="A12327" s="703">
        <v>2027</v>
      </c>
      <c r="B12327" s="703">
        <v>2008</v>
      </c>
      <c r="C12327" s="703">
        <v>10</v>
      </c>
      <c r="D12327" s="703">
        <v>18</v>
      </c>
      <c r="E12327" s="703" t="s">
        <v>4287</v>
      </c>
      <c r="F12327" s="589">
        <v>42587.370546700797</v>
      </c>
    </row>
    <row r="12328" spans="1:6" ht="14.4" x14ac:dyDescent="0.3">
      <c r="A12328" s="703">
        <v>2027</v>
      </c>
      <c r="B12328" s="703">
        <v>2008</v>
      </c>
      <c r="C12328" s="703">
        <v>10</v>
      </c>
      <c r="D12328" s="703">
        <v>18</v>
      </c>
      <c r="E12328" s="703" t="s">
        <v>4288</v>
      </c>
      <c r="F12328" s="589">
        <v>49852.380285920372</v>
      </c>
    </row>
    <row r="12329" spans="1:6" ht="14.4" x14ac:dyDescent="0.3">
      <c r="A12329" s="703">
        <v>2027</v>
      </c>
      <c r="B12329" s="703">
        <v>2008</v>
      </c>
      <c r="C12329" s="703">
        <v>10</v>
      </c>
      <c r="D12329" s="703">
        <v>18</v>
      </c>
      <c r="E12329" s="703" t="s">
        <v>4289</v>
      </c>
      <c r="F12329" s="589">
        <v>49963.146950321119</v>
      </c>
    </row>
    <row r="12330" spans="1:6" ht="14.4" x14ac:dyDescent="0.3">
      <c r="A12330" s="703">
        <v>2027</v>
      </c>
      <c r="B12330" s="703">
        <v>2008</v>
      </c>
      <c r="C12330" s="703">
        <v>10</v>
      </c>
      <c r="D12330" s="703">
        <v>18</v>
      </c>
      <c r="E12330" s="703" t="s">
        <v>4290</v>
      </c>
      <c r="F12330" s="589">
        <v>49611.460220066394</v>
      </c>
    </row>
    <row r="12331" spans="1:6" ht="14.4" x14ac:dyDescent="0.3">
      <c r="A12331" s="703">
        <v>2027</v>
      </c>
      <c r="B12331" s="703">
        <v>2008</v>
      </c>
      <c r="C12331" s="703">
        <v>10</v>
      </c>
      <c r="D12331" s="703">
        <v>18</v>
      </c>
      <c r="E12331" s="703" t="s">
        <v>4291</v>
      </c>
      <c r="F12331" s="589">
        <v>47989.817574836095</v>
      </c>
    </row>
    <row r="12332" spans="1:6" ht="14.4" x14ac:dyDescent="0.3">
      <c r="A12332" s="703">
        <v>2027</v>
      </c>
      <c r="B12332" s="703">
        <v>2008</v>
      </c>
      <c r="C12332" s="703">
        <v>10</v>
      </c>
      <c r="D12332" s="703">
        <v>18</v>
      </c>
      <c r="E12332" s="703" t="s">
        <v>4292</v>
      </c>
      <c r="F12332" s="589">
        <v>48447.293207666422</v>
      </c>
    </row>
    <row r="12333" spans="1:6" ht="14.4" x14ac:dyDescent="0.3">
      <c r="A12333" s="703">
        <v>2027</v>
      </c>
      <c r="B12333" s="703">
        <v>2008</v>
      </c>
      <c r="C12333" s="703">
        <v>10</v>
      </c>
      <c r="D12333" s="703">
        <v>18</v>
      </c>
      <c r="E12333" s="703" t="s">
        <v>4293</v>
      </c>
      <c r="F12333" s="589">
        <v>47245.186608322205</v>
      </c>
    </row>
    <row r="12334" spans="1:6" ht="14.4" x14ac:dyDescent="0.3">
      <c r="A12334" s="703">
        <v>2027</v>
      </c>
      <c r="B12334" s="703">
        <v>2008</v>
      </c>
      <c r="C12334" s="703">
        <v>10</v>
      </c>
      <c r="D12334" s="703">
        <v>18</v>
      </c>
      <c r="E12334" s="703" t="s">
        <v>4294</v>
      </c>
      <c r="F12334" s="589">
        <v>44128.672646779014</v>
      </c>
    </row>
    <row r="12335" spans="1:6" ht="14.4" x14ac:dyDescent="0.3">
      <c r="A12335" s="703">
        <v>2027</v>
      </c>
      <c r="B12335" s="703">
        <v>2008</v>
      </c>
      <c r="C12335" s="703">
        <v>10</v>
      </c>
      <c r="D12335" s="703">
        <v>18</v>
      </c>
      <c r="E12335" s="703" t="s">
        <v>4295</v>
      </c>
      <c r="F12335" s="589">
        <v>33545.887353147875</v>
      </c>
    </row>
    <row r="12336" spans="1:6" ht="14.4" x14ac:dyDescent="0.3">
      <c r="A12336" s="703">
        <v>2027</v>
      </c>
      <c r="B12336" s="703">
        <v>2008</v>
      </c>
      <c r="C12336" s="703">
        <v>10</v>
      </c>
      <c r="D12336" s="703">
        <v>18</v>
      </c>
      <c r="E12336" s="703" t="s">
        <v>4296</v>
      </c>
      <c r="F12336" s="589">
        <v>6910.0852956430899</v>
      </c>
    </row>
    <row r="12337" spans="1:6" ht="14.4" x14ac:dyDescent="0.3">
      <c r="A12337" s="703">
        <v>2027</v>
      </c>
      <c r="B12337" s="703">
        <v>2008</v>
      </c>
      <c r="C12337" s="703">
        <v>10</v>
      </c>
      <c r="D12337" s="703">
        <v>18</v>
      </c>
      <c r="E12337" s="703" t="s">
        <v>4297</v>
      </c>
      <c r="F12337" s="589">
        <v>0</v>
      </c>
    </row>
    <row r="12338" spans="1:6" ht="14.4" x14ac:dyDescent="0.3">
      <c r="A12338" s="703">
        <v>2027</v>
      </c>
      <c r="B12338" s="703">
        <v>2008</v>
      </c>
      <c r="C12338" s="703">
        <v>10</v>
      </c>
      <c r="D12338" s="703">
        <v>18</v>
      </c>
      <c r="E12338" s="703" t="s">
        <v>4298</v>
      </c>
      <c r="F12338" s="589">
        <v>0</v>
      </c>
    </row>
    <row r="12339" spans="1:6" ht="14.4" x14ac:dyDescent="0.3">
      <c r="A12339" s="703">
        <v>2027</v>
      </c>
      <c r="B12339" s="703">
        <v>2008</v>
      </c>
      <c r="C12339" s="703">
        <v>10</v>
      </c>
      <c r="D12339" s="703">
        <v>18</v>
      </c>
      <c r="E12339" s="703" t="s">
        <v>4299</v>
      </c>
      <c r="F12339" s="589">
        <v>0</v>
      </c>
    </row>
    <row r="12340" spans="1:6" ht="14.4" x14ac:dyDescent="0.3">
      <c r="A12340" s="703">
        <v>2027</v>
      </c>
      <c r="B12340" s="703">
        <v>2008</v>
      </c>
      <c r="C12340" s="703">
        <v>10</v>
      </c>
      <c r="D12340" s="703">
        <v>18</v>
      </c>
      <c r="E12340" s="703" t="s">
        <v>4300</v>
      </c>
      <c r="F12340" s="589">
        <v>0</v>
      </c>
    </row>
    <row r="12341" spans="1:6" ht="14.4" x14ac:dyDescent="0.3">
      <c r="A12341" s="703">
        <v>2027</v>
      </c>
      <c r="B12341" s="703">
        <v>2008</v>
      </c>
      <c r="C12341" s="703">
        <v>10</v>
      </c>
      <c r="D12341" s="703">
        <v>18</v>
      </c>
      <c r="E12341" s="703" t="s">
        <v>4301</v>
      </c>
      <c r="F12341" s="589">
        <v>0</v>
      </c>
    </row>
    <row r="12342" spans="1:6" ht="14.4" x14ac:dyDescent="0.3">
      <c r="A12342" s="703">
        <v>2027</v>
      </c>
      <c r="B12342" s="703">
        <v>2008</v>
      </c>
      <c r="C12342" s="703">
        <v>10</v>
      </c>
      <c r="D12342" s="703">
        <v>19</v>
      </c>
      <c r="E12342" s="703" t="s">
        <v>4278</v>
      </c>
      <c r="F12342" s="589">
        <v>0</v>
      </c>
    </row>
    <row r="12343" spans="1:6" ht="14.4" x14ac:dyDescent="0.3">
      <c r="A12343" s="703">
        <v>2027</v>
      </c>
      <c r="B12343" s="703">
        <v>2008</v>
      </c>
      <c r="C12343" s="703">
        <v>10</v>
      </c>
      <c r="D12343" s="703">
        <v>19</v>
      </c>
      <c r="E12343" s="703" t="s">
        <v>4279</v>
      </c>
      <c r="F12343" s="589">
        <v>0</v>
      </c>
    </row>
    <row r="12344" spans="1:6" ht="14.4" x14ac:dyDescent="0.3">
      <c r="A12344" s="703">
        <v>2027</v>
      </c>
      <c r="B12344" s="703">
        <v>2008</v>
      </c>
      <c r="C12344" s="703">
        <v>10</v>
      </c>
      <c r="D12344" s="703">
        <v>19</v>
      </c>
      <c r="E12344" s="703" t="s">
        <v>4280</v>
      </c>
      <c r="F12344" s="589">
        <v>0</v>
      </c>
    </row>
    <row r="12345" spans="1:6" ht="14.4" x14ac:dyDescent="0.3">
      <c r="A12345" s="703">
        <v>2027</v>
      </c>
      <c r="B12345" s="703">
        <v>2008</v>
      </c>
      <c r="C12345" s="703">
        <v>10</v>
      </c>
      <c r="D12345" s="703">
        <v>19</v>
      </c>
      <c r="E12345" s="703" t="s">
        <v>4281</v>
      </c>
      <c r="F12345" s="589">
        <v>0</v>
      </c>
    </row>
    <row r="12346" spans="1:6" ht="14.4" x14ac:dyDescent="0.3">
      <c r="A12346" s="703">
        <v>2027</v>
      </c>
      <c r="B12346" s="703">
        <v>2008</v>
      </c>
      <c r="C12346" s="703">
        <v>10</v>
      </c>
      <c r="D12346" s="703">
        <v>19</v>
      </c>
      <c r="E12346" s="703" t="s">
        <v>4282</v>
      </c>
      <c r="F12346" s="589">
        <v>0</v>
      </c>
    </row>
    <row r="12347" spans="1:6" ht="14.4" x14ac:dyDescent="0.3">
      <c r="A12347" s="703">
        <v>2027</v>
      </c>
      <c r="B12347" s="703">
        <v>2008</v>
      </c>
      <c r="C12347" s="703">
        <v>10</v>
      </c>
      <c r="D12347" s="703">
        <v>19</v>
      </c>
      <c r="E12347" s="703" t="s">
        <v>4283</v>
      </c>
      <c r="F12347" s="589">
        <v>0</v>
      </c>
    </row>
    <row r="12348" spans="1:6" ht="14.4" x14ac:dyDescent="0.3">
      <c r="A12348" s="703">
        <v>2027</v>
      </c>
      <c r="B12348" s="703">
        <v>2008</v>
      </c>
      <c r="C12348" s="703">
        <v>10</v>
      </c>
      <c r="D12348" s="703">
        <v>19</v>
      </c>
      <c r="E12348" s="703" t="s">
        <v>4284</v>
      </c>
      <c r="F12348" s="589">
        <v>0</v>
      </c>
    </row>
    <row r="12349" spans="1:6" ht="14.4" x14ac:dyDescent="0.3">
      <c r="A12349" s="703">
        <v>2027</v>
      </c>
      <c r="B12349" s="703">
        <v>2008</v>
      </c>
      <c r="C12349" s="703">
        <v>10</v>
      </c>
      <c r="D12349" s="703">
        <v>19</v>
      </c>
      <c r="E12349" s="703" t="s">
        <v>4285</v>
      </c>
      <c r="F12349" s="589">
        <v>19.974704171970977</v>
      </c>
    </row>
    <row r="12350" spans="1:6" ht="14.4" x14ac:dyDescent="0.3">
      <c r="A12350" s="703">
        <v>2027</v>
      </c>
      <c r="B12350" s="703">
        <v>2008</v>
      </c>
      <c r="C12350" s="703">
        <v>10</v>
      </c>
      <c r="D12350" s="703">
        <v>19</v>
      </c>
      <c r="E12350" s="703" t="s">
        <v>4286</v>
      </c>
      <c r="F12350" s="589">
        <v>15026.837682792246</v>
      </c>
    </row>
    <row r="12351" spans="1:6" ht="14.4" x14ac:dyDescent="0.3">
      <c r="A12351" s="703">
        <v>2027</v>
      </c>
      <c r="B12351" s="703">
        <v>2008</v>
      </c>
      <c r="C12351" s="703">
        <v>10</v>
      </c>
      <c r="D12351" s="703">
        <v>19</v>
      </c>
      <c r="E12351" s="703" t="s">
        <v>4287</v>
      </c>
      <c r="F12351" s="589">
        <v>44074.137960145919</v>
      </c>
    </row>
    <row r="12352" spans="1:6" ht="14.4" x14ac:dyDescent="0.3">
      <c r="A12352" s="703">
        <v>2027</v>
      </c>
      <c r="B12352" s="703">
        <v>2008</v>
      </c>
      <c r="C12352" s="703">
        <v>10</v>
      </c>
      <c r="D12352" s="703">
        <v>19</v>
      </c>
      <c r="E12352" s="703" t="s">
        <v>4288</v>
      </c>
      <c r="F12352" s="589">
        <v>49544.014241108285</v>
      </c>
    </row>
    <row r="12353" spans="1:6" ht="14.4" x14ac:dyDescent="0.3">
      <c r="A12353" s="703">
        <v>2027</v>
      </c>
      <c r="B12353" s="703">
        <v>2008</v>
      </c>
      <c r="C12353" s="703">
        <v>10</v>
      </c>
      <c r="D12353" s="703">
        <v>19</v>
      </c>
      <c r="E12353" s="703" t="s">
        <v>4289</v>
      </c>
      <c r="F12353" s="589">
        <v>50814.356996262715</v>
      </c>
    </row>
    <row r="12354" spans="1:6" ht="14.4" x14ac:dyDescent="0.3">
      <c r="A12354" s="703">
        <v>2027</v>
      </c>
      <c r="B12354" s="703">
        <v>2008</v>
      </c>
      <c r="C12354" s="703">
        <v>10</v>
      </c>
      <c r="D12354" s="703">
        <v>19</v>
      </c>
      <c r="E12354" s="703" t="s">
        <v>4290</v>
      </c>
      <c r="F12354" s="589">
        <v>49344.627205884695</v>
      </c>
    </row>
    <row r="12355" spans="1:6" ht="14.4" x14ac:dyDescent="0.3">
      <c r="A12355" s="703">
        <v>2027</v>
      </c>
      <c r="B12355" s="703">
        <v>2008</v>
      </c>
      <c r="C12355" s="703">
        <v>10</v>
      </c>
      <c r="D12355" s="703">
        <v>19</v>
      </c>
      <c r="E12355" s="703" t="s">
        <v>4291</v>
      </c>
      <c r="F12355" s="589">
        <v>48189.083548880546</v>
      </c>
    </row>
    <row r="12356" spans="1:6" ht="14.4" x14ac:dyDescent="0.3">
      <c r="A12356" s="703">
        <v>2027</v>
      </c>
      <c r="B12356" s="703">
        <v>2008</v>
      </c>
      <c r="C12356" s="703">
        <v>10</v>
      </c>
      <c r="D12356" s="703">
        <v>19</v>
      </c>
      <c r="E12356" s="703" t="s">
        <v>4292</v>
      </c>
      <c r="F12356" s="589">
        <v>47762.735944090884</v>
      </c>
    </row>
    <row r="12357" spans="1:6" ht="14.4" x14ac:dyDescent="0.3">
      <c r="A12357" s="703">
        <v>2027</v>
      </c>
      <c r="B12357" s="703">
        <v>2008</v>
      </c>
      <c r="C12357" s="703">
        <v>10</v>
      </c>
      <c r="D12357" s="703">
        <v>19</v>
      </c>
      <c r="E12357" s="703" t="s">
        <v>4293</v>
      </c>
      <c r="F12357" s="589">
        <v>44128.133945253845</v>
      </c>
    </row>
    <row r="12358" spans="1:6" ht="14.4" x14ac:dyDescent="0.3">
      <c r="A12358" s="703">
        <v>2027</v>
      </c>
      <c r="B12358" s="703">
        <v>2008</v>
      </c>
      <c r="C12358" s="703">
        <v>10</v>
      </c>
      <c r="D12358" s="703">
        <v>19</v>
      </c>
      <c r="E12358" s="703" t="s">
        <v>4294</v>
      </c>
      <c r="F12358" s="589">
        <v>43038.405101349505</v>
      </c>
    </row>
    <row r="12359" spans="1:6" ht="14.4" x14ac:dyDescent="0.3">
      <c r="A12359" s="703">
        <v>2027</v>
      </c>
      <c r="B12359" s="703">
        <v>2008</v>
      </c>
      <c r="C12359" s="703">
        <v>10</v>
      </c>
      <c r="D12359" s="703">
        <v>19</v>
      </c>
      <c r="E12359" s="703" t="s">
        <v>4295</v>
      </c>
      <c r="F12359" s="589">
        <v>30067.019120592824</v>
      </c>
    </row>
    <row r="12360" spans="1:6" ht="14.4" x14ac:dyDescent="0.3">
      <c r="A12360" s="703">
        <v>2027</v>
      </c>
      <c r="B12360" s="703">
        <v>2008</v>
      </c>
      <c r="C12360" s="703">
        <v>10</v>
      </c>
      <c r="D12360" s="703">
        <v>19</v>
      </c>
      <c r="E12360" s="703" t="s">
        <v>4296</v>
      </c>
      <c r="F12360" s="589">
        <v>6068.5266307518723</v>
      </c>
    </row>
    <row r="12361" spans="1:6" ht="14.4" x14ac:dyDescent="0.3">
      <c r="A12361" s="703">
        <v>2027</v>
      </c>
      <c r="B12361" s="703">
        <v>2008</v>
      </c>
      <c r="C12361" s="703">
        <v>10</v>
      </c>
      <c r="D12361" s="703">
        <v>19</v>
      </c>
      <c r="E12361" s="703" t="s">
        <v>4297</v>
      </c>
      <c r="F12361" s="589">
        <v>0</v>
      </c>
    </row>
    <row r="12362" spans="1:6" ht="14.4" x14ac:dyDescent="0.3">
      <c r="A12362" s="703">
        <v>2027</v>
      </c>
      <c r="B12362" s="703">
        <v>2008</v>
      </c>
      <c r="C12362" s="703">
        <v>10</v>
      </c>
      <c r="D12362" s="703">
        <v>19</v>
      </c>
      <c r="E12362" s="703" t="s">
        <v>4298</v>
      </c>
      <c r="F12362" s="589">
        <v>0</v>
      </c>
    </row>
    <row r="12363" spans="1:6" ht="14.4" x14ac:dyDescent="0.3">
      <c r="A12363" s="703">
        <v>2027</v>
      </c>
      <c r="B12363" s="703">
        <v>2008</v>
      </c>
      <c r="C12363" s="703">
        <v>10</v>
      </c>
      <c r="D12363" s="703">
        <v>19</v>
      </c>
      <c r="E12363" s="703" t="s">
        <v>4299</v>
      </c>
      <c r="F12363" s="589">
        <v>0</v>
      </c>
    </row>
    <row r="12364" spans="1:6" ht="14.4" x14ac:dyDescent="0.3">
      <c r="A12364" s="703">
        <v>2027</v>
      </c>
      <c r="B12364" s="703">
        <v>2008</v>
      </c>
      <c r="C12364" s="703">
        <v>10</v>
      </c>
      <c r="D12364" s="703">
        <v>19</v>
      </c>
      <c r="E12364" s="703" t="s">
        <v>4300</v>
      </c>
      <c r="F12364" s="589">
        <v>0</v>
      </c>
    </row>
    <row r="12365" spans="1:6" ht="14.4" x14ac:dyDescent="0.3">
      <c r="A12365" s="703">
        <v>2027</v>
      </c>
      <c r="B12365" s="703">
        <v>2008</v>
      </c>
      <c r="C12365" s="703">
        <v>10</v>
      </c>
      <c r="D12365" s="703">
        <v>19</v>
      </c>
      <c r="E12365" s="703" t="s">
        <v>4301</v>
      </c>
      <c r="F12365" s="589">
        <v>0</v>
      </c>
    </row>
    <row r="12366" spans="1:6" ht="14.4" x14ac:dyDescent="0.3">
      <c r="A12366" s="703">
        <v>2027</v>
      </c>
      <c r="B12366" s="703">
        <v>2008</v>
      </c>
      <c r="C12366" s="703">
        <v>10</v>
      </c>
      <c r="D12366" s="703">
        <v>20</v>
      </c>
      <c r="E12366" s="703" t="s">
        <v>4278</v>
      </c>
      <c r="F12366" s="589">
        <v>0</v>
      </c>
    </row>
    <row r="12367" spans="1:6" ht="14.4" x14ac:dyDescent="0.3">
      <c r="A12367" s="703">
        <v>2027</v>
      </c>
      <c r="B12367" s="703">
        <v>2008</v>
      </c>
      <c r="C12367" s="703">
        <v>10</v>
      </c>
      <c r="D12367" s="703">
        <v>20</v>
      </c>
      <c r="E12367" s="703" t="s">
        <v>4279</v>
      </c>
      <c r="F12367" s="589">
        <v>0</v>
      </c>
    </row>
    <row r="12368" spans="1:6" ht="14.4" x14ac:dyDescent="0.3">
      <c r="A12368" s="703">
        <v>2027</v>
      </c>
      <c r="B12368" s="703">
        <v>2008</v>
      </c>
      <c r="C12368" s="703">
        <v>10</v>
      </c>
      <c r="D12368" s="703">
        <v>20</v>
      </c>
      <c r="E12368" s="703" t="s">
        <v>4280</v>
      </c>
      <c r="F12368" s="589">
        <v>0</v>
      </c>
    </row>
    <row r="12369" spans="1:6" ht="14.4" x14ac:dyDescent="0.3">
      <c r="A12369" s="703">
        <v>2027</v>
      </c>
      <c r="B12369" s="703">
        <v>2008</v>
      </c>
      <c r="C12369" s="703">
        <v>10</v>
      </c>
      <c r="D12369" s="703">
        <v>20</v>
      </c>
      <c r="E12369" s="703" t="s">
        <v>4281</v>
      </c>
      <c r="F12369" s="589">
        <v>0</v>
      </c>
    </row>
    <row r="12370" spans="1:6" ht="14.4" x14ac:dyDescent="0.3">
      <c r="A12370" s="703">
        <v>2027</v>
      </c>
      <c r="B12370" s="703">
        <v>2008</v>
      </c>
      <c r="C12370" s="703">
        <v>10</v>
      </c>
      <c r="D12370" s="703">
        <v>20</v>
      </c>
      <c r="E12370" s="703" t="s">
        <v>4282</v>
      </c>
      <c r="F12370" s="589">
        <v>0</v>
      </c>
    </row>
    <row r="12371" spans="1:6" ht="14.4" x14ac:dyDescent="0.3">
      <c r="A12371" s="703">
        <v>2027</v>
      </c>
      <c r="B12371" s="703">
        <v>2008</v>
      </c>
      <c r="C12371" s="703">
        <v>10</v>
      </c>
      <c r="D12371" s="703">
        <v>20</v>
      </c>
      <c r="E12371" s="703" t="s">
        <v>4283</v>
      </c>
      <c r="F12371" s="589">
        <v>0</v>
      </c>
    </row>
    <row r="12372" spans="1:6" ht="14.4" x14ac:dyDescent="0.3">
      <c r="A12372" s="703">
        <v>2027</v>
      </c>
      <c r="B12372" s="703">
        <v>2008</v>
      </c>
      <c r="C12372" s="703">
        <v>10</v>
      </c>
      <c r="D12372" s="703">
        <v>20</v>
      </c>
      <c r="E12372" s="703" t="s">
        <v>4284</v>
      </c>
      <c r="F12372" s="589">
        <v>0</v>
      </c>
    </row>
    <row r="12373" spans="1:6" ht="14.4" x14ac:dyDescent="0.3">
      <c r="A12373" s="703">
        <v>2027</v>
      </c>
      <c r="B12373" s="703">
        <v>2008</v>
      </c>
      <c r="C12373" s="703">
        <v>10</v>
      </c>
      <c r="D12373" s="703">
        <v>20</v>
      </c>
      <c r="E12373" s="703" t="s">
        <v>4285</v>
      </c>
      <c r="F12373" s="589">
        <v>15.598322871629048</v>
      </c>
    </row>
    <row r="12374" spans="1:6" ht="14.4" x14ac:dyDescent="0.3">
      <c r="A12374" s="703">
        <v>2027</v>
      </c>
      <c r="B12374" s="703">
        <v>2008</v>
      </c>
      <c r="C12374" s="703">
        <v>10</v>
      </c>
      <c r="D12374" s="703">
        <v>20</v>
      </c>
      <c r="E12374" s="703" t="s">
        <v>4286</v>
      </c>
      <c r="F12374" s="589">
        <v>13310.367742658646</v>
      </c>
    </row>
    <row r="12375" spans="1:6" ht="14.4" x14ac:dyDescent="0.3">
      <c r="A12375" s="703">
        <v>2027</v>
      </c>
      <c r="B12375" s="703">
        <v>2008</v>
      </c>
      <c r="C12375" s="703">
        <v>10</v>
      </c>
      <c r="D12375" s="703">
        <v>20</v>
      </c>
      <c r="E12375" s="703" t="s">
        <v>4287</v>
      </c>
      <c r="F12375" s="589">
        <v>40457.131520971227</v>
      </c>
    </row>
    <row r="12376" spans="1:6" ht="14.4" x14ac:dyDescent="0.3">
      <c r="A12376" s="703">
        <v>2027</v>
      </c>
      <c r="B12376" s="703">
        <v>2008</v>
      </c>
      <c r="C12376" s="703">
        <v>10</v>
      </c>
      <c r="D12376" s="703">
        <v>20</v>
      </c>
      <c r="E12376" s="703" t="s">
        <v>4288</v>
      </c>
      <c r="F12376" s="589">
        <v>46709.903323618157</v>
      </c>
    </row>
    <row r="12377" spans="1:6" ht="14.4" x14ac:dyDescent="0.3">
      <c r="A12377" s="703">
        <v>2027</v>
      </c>
      <c r="B12377" s="703">
        <v>2008</v>
      </c>
      <c r="C12377" s="703">
        <v>10</v>
      </c>
      <c r="D12377" s="703">
        <v>20</v>
      </c>
      <c r="E12377" s="703" t="s">
        <v>4289</v>
      </c>
      <c r="F12377" s="589">
        <v>47078.251773185722</v>
      </c>
    </row>
    <row r="12378" spans="1:6" ht="14.4" x14ac:dyDescent="0.3">
      <c r="A12378" s="703">
        <v>2027</v>
      </c>
      <c r="B12378" s="703">
        <v>2008</v>
      </c>
      <c r="C12378" s="703">
        <v>10</v>
      </c>
      <c r="D12378" s="703">
        <v>20</v>
      </c>
      <c r="E12378" s="703" t="s">
        <v>4290</v>
      </c>
      <c r="F12378" s="589">
        <v>47204.578253282605</v>
      </c>
    </row>
    <row r="12379" spans="1:6" ht="14.4" x14ac:dyDescent="0.3">
      <c r="A12379" s="703">
        <v>2027</v>
      </c>
      <c r="B12379" s="703">
        <v>2008</v>
      </c>
      <c r="C12379" s="703">
        <v>10</v>
      </c>
      <c r="D12379" s="703">
        <v>20</v>
      </c>
      <c r="E12379" s="703" t="s">
        <v>4291</v>
      </c>
      <c r="F12379" s="589">
        <v>45722.361797094403</v>
      </c>
    </row>
    <row r="12380" spans="1:6" ht="14.4" x14ac:dyDescent="0.3">
      <c r="A12380" s="703">
        <v>2027</v>
      </c>
      <c r="B12380" s="703">
        <v>2008</v>
      </c>
      <c r="C12380" s="703">
        <v>10</v>
      </c>
      <c r="D12380" s="703">
        <v>20</v>
      </c>
      <c r="E12380" s="703" t="s">
        <v>4292</v>
      </c>
      <c r="F12380" s="589">
        <v>45501.414661012197</v>
      </c>
    </row>
    <row r="12381" spans="1:6" ht="14.4" x14ac:dyDescent="0.3">
      <c r="A12381" s="703">
        <v>2027</v>
      </c>
      <c r="B12381" s="703">
        <v>2008</v>
      </c>
      <c r="C12381" s="703">
        <v>10</v>
      </c>
      <c r="D12381" s="703">
        <v>20</v>
      </c>
      <c r="E12381" s="703" t="s">
        <v>4293</v>
      </c>
      <c r="F12381" s="589">
        <v>43908.731685749677</v>
      </c>
    </row>
    <row r="12382" spans="1:6" ht="14.4" x14ac:dyDescent="0.3">
      <c r="A12382" s="703">
        <v>2027</v>
      </c>
      <c r="B12382" s="703">
        <v>2008</v>
      </c>
      <c r="C12382" s="703">
        <v>10</v>
      </c>
      <c r="D12382" s="703">
        <v>20</v>
      </c>
      <c r="E12382" s="703" t="s">
        <v>4294</v>
      </c>
      <c r="F12382" s="589">
        <v>40082.519744755882</v>
      </c>
    </row>
    <row r="12383" spans="1:6" ht="14.4" x14ac:dyDescent="0.3">
      <c r="A12383" s="703">
        <v>2027</v>
      </c>
      <c r="B12383" s="703">
        <v>2008</v>
      </c>
      <c r="C12383" s="703">
        <v>10</v>
      </c>
      <c r="D12383" s="703">
        <v>20</v>
      </c>
      <c r="E12383" s="703" t="s">
        <v>4295</v>
      </c>
      <c r="F12383" s="589">
        <v>29808.42769985327</v>
      </c>
    </row>
    <row r="12384" spans="1:6" ht="14.4" x14ac:dyDescent="0.3">
      <c r="A12384" s="703">
        <v>2027</v>
      </c>
      <c r="B12384" s="703">
        <v>2008</v>
      </c>
      <c r="C12384" s="703">
        <v>10</v>
      </c>
      <c r="D12384" s="703">
        <v>20</v>
      </c>
      <c r="E12384" s="703" t="s">
        <v>4296</v>
      </c>
      <c r="F12384" s="589">
        <v>5612.5516246086017</v>
      </c>
    </row>
    <row r="12385" spans="1:6" ht="14.4" x14ac:dyDescent="0.3">
      <c r="A12385" s="703">
        <v>2027</v>
      </c>
      <c r="B12385" s="703">
        <v>2008</v>
      </c>
      <c r="C12385" s="703">
        <v>10</v>
      </c>
      <c r="D12385" s="703">
        <v>20</v>
      </c>
      <c r="E12385" s="703" t="s">
        <v>4297</v>
      </c>
      <c r="F12385" s="589">
        <v>0</v>
      </c>
    </row>
    <row r="12386" spans="1:6" ht="14.4" x14ac:dyDescent="0.3">
      <c r="A12386" s="703">
        <v>2027</v>
      </c>
      <c r="B12386" s="703">
        <v>2008</v>
      </c>
      <c r="C12386" s="703">
        <v>10</v>
      </c>
      <c r="D12386" s="703">
        <v>20</v>
      </c>
      <c r="E12386" s="703" t="s">
        <v>4298</v>
      </c>
      <c r="F12386" s="589">
        <v>0</v>
      </c>
    </row>
    <row r="12387" spans="1:6" ht="14.4" x14ac:dyDescent="0.3">
      <c r="A12387" s="703">
        <v>2027</v>
      </c>
      <c r="B12387" s="703">
        <v>2008</v>
      </c>
      <c r="C12387" s="703">
        <v>10</v>
      </c>
      <c r="D12387" s="703">
        <v>20</v>
      </c>
      <c r="E12387" s="703" t="s">
        <v>4299</v>
      </c>
      <c r="F12387" s="589">
        <v>0</v>
      </c>
    </row>
    <row r="12388" spans="1:6" ht="14.4" x14ac:dyDescent="0.3">
      <c r="A12388" s="703">
        <v>2027</v>
      </c>
      <c r="B12388" s="703">
        <v>2008</v>
      </c>
      <c r="C12388" s="703">
        <v>10</v>
      </c>
      <c r="D12388" s="703">
        <v>20</v>
      </c>
      <c r="E12388" s="703" t="s">
        <v>4300</v>
      </c>
      <c r="F12388" s="589">
        <v>0</v>
      </c>
    </row>
    <row r="12389" spans="1:6" ht="14.4" x14ac:dyDescent="0.3">
      <c r="A12389" s="703">
        <v>2027</v>
      </c>
      <c r="B12389" s="703">
        <v>2008</v>
      </c>
      <c r="C12389" s="703">
        <v>10</v>
      </c>
      <c r="D12389" s="703">
        <v>20</v>
      </c>
      <c r="E12389" s="703" t="s">
        <v>4301</v>
      </c>
      <c r="F12389" s="589">
        <v>0</v>
      </c>
    </row>
    <row r="12390" spans="1:6" ht="14.4" x14ac:dyDescent="0.3">
      <c r="A12390" s="703">
        <v>2027</v>
      </c>
      <c r="B12390" s="703">
        <v>2008</v>
      </c>
      <c r="C12390" s="703">
        <v>10</v>
      </c>
      <c r="D12390" s="703">
        <v>21</v>
      </c>
      <c r="E12390" s="703" t="s">
        <v>4278</v>
      </c>
      <c r="F12390" s="589">
        <v>0</v>
      </c>
    </row>
    <row r="12391" spans="1:6" ht="14.4" x14ac:dyDescent="0.3">
      <c r="A12391" s="703">
        <v>2027</v>
      </c>
      <c r="B12391" s="703">
        <v>2008</v>
      </c>
      <c r="C12391" s="703">
        <v>10</v>
      </c>
      <c r="D12391" s="703">
        <v>21</v>
      </c>
      <c r="E12391" s="703" t="s">
        <v>4279</v>
      </c>
      <c r="F12391" s="589">
        <v>0</v>
      </c>
    </row>
    <row r="12392" spans="1:6" ht="14.4" x14ac:dyDescent="0.3">
      <c r="A12392" s="703">
        <v>2027</v>
      </c>
      <c r="B12392" s="703">
        <v>2008</v>
      </c>
      <c r="C12392" s="703">
        <v>10</v>
      </c>
      <c r="D12392" s="703">
        <v>21</v>
      </c>
      <c r="E12392" s="703" t="s">
        <v>4280</v>
      </c>
      <c r="F12392" s="589">
        <v>0</v>
      </c>
    </row>
    <row r="12393" spans="1:6" ht="14.4" x14ac:dyDescent="0.3">
      <c r="A12393" s="703">
        <v>2027</v>
      </c>
      <c r="B12393" s="703">
        <v>2008</v>
      </c>
      <c r="C12393" s="703">
        <v>10</v>
      </c>
      <c r="D12393" s="703">
        <v>21</v>
      </c>
      <c r="E12393" s="703" t="s">
        <v>4281</v>
      </c>
      <c r="F12393" s="589">
        <v>0</v>
      </c>
    </row>
    <row r="12394" spans="1:6" ht="14.4" x14ac:dyDescent="0.3">
      <c r="A12394" s="703">
        <v>2027</v>
      </c>
      <c r="B12394" s="703">
        <v>2008</v>
      </c>
      <c r="C12394" s="703">
        <v>10</v>
      </c>
      <c r="D12394" s="703">
        <v>21</v>
      </c>
      <c r="E12394" s="703" t="s">
        <v>4282</v>
      </c>
      <c r="F12394" s="589">
        <v>0</v>
      </c>
    </row>
    <row r="12395" spans="1:6" ht="14.4" x14ac:dyDescent="0.3">
      <c r="A12395" s="703">
        <v>2027</v>
      </c>
      <c r="B12395" s="703">
        <v>2008</v>
      </c>
      <c r="C12395" s="703">
        <v>10</v>
      </c>
      <c r="D12395" s="703">
        <v>21</v>
      </c>
      <c r="E12395" s="703" t="s">
        <v>4283</v>
      </c>
      <c r="F12395" s="589">
        <v>0</v>
      </c>
    </row>
    <row r="12396" spans="1:6" ht="14.4" x14ac:dyDescent="0.3">
      <c r="A12396" s="703">
        <v>2027</v>
      </c>
      <c r="B12396" s="703">
        <v>2008</v>
      </c>
      <c r="C12396" s="703">
        <v>10</v>
      </c>
      <c r="D12396" s="703">
        <v>21</v>
      </c>
      <c r="E12396" s="703" t="s">
        <v>4284</v>
      </c>
      <c r="F12396" s="589">
        <v>0</v>
      </c>
    </row>
    <row r="12397" spans="1:6" ht="14.4" x14ac:dyDescent="0.3">
      <c r="A12397" s="703">
        <v>2027</v>
      </c>
      <c r="B12397" s="703">
        <v>2008</v>
      </c>
      <c r="C12397" s="703">
        <v>10</v>
      </c>
      <c r="D12397" s="703">
        <v>21</v>
      </c>
      <c r="E12397" s="703" t="s">
        <v>4285</v>
      </c>
      <c r="F12397" s="589">
        <v>9.6645291484426536</v>
      </c>
    </row>
    <row r="12398" spans="1:6" ht="14.4" x14ac:dyDescent="0.3">
      <c r="A12398" s="703">
        <v>2027</v>
      </c>
      <c r="B12398" s="703">
        <v>2008</v>
      </c>
      <c r="C12398" s="703">
        <v>10</v>
      </c>
      <c r="D12398" s="703">
        <v>21</v>
      </c>
      <c r="E12398" s="703" t="s">
        <v>4286</v>
      </c>
      <c r="F12398" s="589">
        <v>7615.0252463837542</v>
      </c>
    </row>
    <row r="12399" spans="1:6" ht="14.4" x14ac:dyDescent="0.3">
      <c r="A12399" s="703">
        <v>2027</v>
      </c>
      <c r="B12399" s="703">
        <v>2008</v>
      </c>
      <c r="C12399" s="703">
        <v>10</v>
      </c>
      <c r="D12399" s="703">
        <v>21</v>
      </c>
      <c r="E12399" s="703" t="s">
        <v>4287</v>
      </c>
      <c r="F12399" s="589">
        <v>24018.908937643206</v>
      </c>
    </row>
    <row r="12400" spans="1:6" ht="14.4" x14ac:dyDescent="0.3">
      <c r="A12400" s="703">
        <v>2027</v>
      </c>
      <c r="B12400" s="703">
        <v>2008</v>
      </c>
      <c r="C12400" s="703">
        <v>10</v>
      </c>
      <c r="D12400" s="703">
        <v>21</v>
      </c>
      <c r="E12400" s="703" t="s">
        <v>4288</v>
      </c>
      <c r="F12400" s="589">
        <v>31116.128628683004</v>
      </c>
    </row>
    <row r="12401" spans="1:6" ht="14.4" x14ac:dyDescent="0.3">
      <c r="A12401" s="703">
        <v>2027</v>
      </c>
      <c r="B12401" s="703">
        <v>2008</v>
      </c>
      <c r="C12401" s="703">
        <v>10</v>
      </c>
      <c r="D12401" s="703">
        <v>21</v>
      </c>
      <c r="E12401" s="703" t="s">
        <v>4289</v>
      </c>
      <c r="F12401" s="589">
        <v>35033.54927898501</v>
      </c>
    </row>
    <row r="12402" spans="1:6" ht="14.4" x14ac:dyDescent="0.3">
      <c r="A12402" s="703">
        <v>2027</v>
      </c>
      <c r="B12402" s="703">
        <v>2008</v>
      </c>
      <c r="C12402" s="703">
        <v>10</v>
      </c>
      <c r="D12402" s="703">
        <v>21</v>
      </c>
      <c r="E12402" s="703" t="s">
        <v>4290</v>
      </c>
      <c r="F12402" s="589">
        <v>37732.245628553261</v>
      </c>
    </row>
    <row r="12403" spans="1:6" ht="14.4" x14ac:dyDescent="0.3">
      <c r="A12403" s="703">
        <v>2027</v>
      </c>
      <c r="B12403" s="703">
        <v>2008</v>
      </c>
      <c r="C12403" s="703">
        <v>10</v>
      </c>
      <c r="D12403" s="703">
        <v>21</v>
      </c>
      <c r="E12403" s="703" t="s">
        <v>4291</v>
      </c>
      <c r="F12403" s="589">
        <v>39084.42930228739</v>
      </c>
    </row>
    <row r="12404" spans="1:6" ht="14.4" x14ac:dyDescent="0.3">
      <c r="A12404" s="703">
        <v>2027</v>
      </c>
      <c r="B12404" s="703">
        <v>2008</v>
      </c>
      <c r="C12404" s="703">
        <v>10</v>
      </c>
      <c r="D12404" s="703">
        <v>21</v>
      </c>
      <c r="E12404" s="703" t="s">
        <v>4292</v>
      </c>
      <c r="F12404" s="589">
        <v>38523.742188682969</v>
      </c>
    </row>
    <row r="12405" spans="1:6" ht="14.4" x14ac:dyDescent="0.3">
      <c r="A12405" s="703">
        <v>2027</v>
      </c>
      <c r="B12405" s="703">
        <v>2008</v>
      </c>
      <c r="C12405" s="703">
        <v>10</v>
      </c>
      <c r="D12405" s="703">
        <v>21</v>
      </c>
      <c r="E12405" s="703" t="s">
        <v>4293</v>
      </c>
      <c r="F12405" s="589">
        <v>38893.362312151614</v>
      </c>
    </row>
    <row r="12406" spans="1:6" ht="14.4" x14ac:dyDescent="0.3">
      <c r="A12406" s="703">
        <v>2027</v>
      </c>
      <c r="B12406" s="703">
        <v>2008</v>
      </c>
      <c r="C12406" s="703">
        <v>10</v>
      </c>
      <c r="D12406" s="703">
        <v>21</v>
      </c>
      <c r="E12406" s="703" t="s">
        <v>4294</v>
      </c>
      <c r="F12406" s="589">
        <v>36113.95624865641</v>
      </c>
    </row>
    <row r="12407" spans="1:6" ht="14.4" x14ac:dyDescent="0.3">
      <c r="A12407" s="703">
        <v>2027</v>
      </c>
      <c r="B12407" s="703">
        <v>2008</v>
      </c>
      <c r="C12407" s="703">
        <v>10</v>
      </c>
      <c r="D12407" s="703">
        <v>21</v>
      </c>
      <c r="E12407" s="703" t="s">
        <v>4295</v>
      </c>
      <c r="F12407" s="589">
        <v>26803.88103911285</v>
      </c>
    </row>
    <row r="12408" spans="1:6" ht="14.4" x14ac:dyDescent="0.3">
      <c r="A12408" s="703">
        <v>2027</v>
      </c>
      <c r="B12408" s="703">
        <v>2008</v>
      </c>
      <c r="C12408" s="703">
        <v>10</v>
      </c>
      <c r="D12408" s="703">
        <v>21</v>
      </c>
      <c r="E12408" s="703" t="s">
        <v>4296</v>
      </c>
      <c r="F12408" s="589">
        <v>4691.3372864527337</v>
      </c>
    </row>
    <row r="12409" spans="1:6" ht="14.4" x14ac:dyDescent="0.3">
      <c r="A12409" s="703">
        <v>2027</v>
      </c>
      <c r="B12409" s="703">
        <v>2008</v>
      </c>
      <c r="C12409" s="703">
        <v>10</v>
      </c>
      <c r="D12409" s="703">
        <v>21</v>
      </c>
      <c r="E12409" s="703" t="s">
        <v>4297</v>
      </c>
      <c r="F12409" s="589">
        <v>0</v>
      </c>
    </row>
    <row r="12410" spans="1:6" ht="14.4" x14ac:dyDescent="0.3">
      <c r="A12410" s="703">
        <v>2027</v>
      </c>
      <c r="B12410" s="703">
        <v>2008</v>
      </c>
      <c r="C12410" s="703">
        <v>10</v>
      </c>
      <c r="D12410" s="703">
        <v>21</v>
      </c>
      <c r="E12410" s="703" t="s">
        <v>4298</v>
      </c>
      <c r="F12410" s="589">
        <v>0</v>
      </c>
    </row>
    <row r="12411" spans="1:6" ht="14.4" x14ac:dyDescent="0.3">
      <c r="A12411" s="703">
        <v>2027</v>
      </c>
      <c r="B12411" s="703">
        <v>2008</v>
      </c>
      <c r="C12411" s="703">
        <v>10</v>
      </c>
      <c r="D12411" s="703">
        <v>21</v>
      </c>
      <c r="E12411" s="703" t="s">
        <v>4299</v>
      </c>
      <c r="F12411" s="589">
        <v>0</v>
      </c>
    </row>
    <row r="12412" spans="1:6" ht="14.4" x14ac:dyDescent="0.3">
      <c r="A12412" s="703">
        <v>2027</v>
      </c>
      <c r="B12412" s="703">
        <v>2008</v>
      </c>
      <c r="C12412" s="703">
        <v>10</v>
      </c>
      <c r="D12412" s="703">
        <v>21</v>
      </c>
      <c r="E12412" s="703" t="s">
        <v>4300</v>
      </c>
      <c r="F12412" s="589">
        <v>0</v>
      </c>
    </row>
    <row r="12413" spans="1:6" ht="14.4" x14ac:dyDescent="0.3">
      <c r="A12413" s="703">
        <v>2027</v>
      </c>
      <c r="B12413" s="703">
        <v>2008</v>
      </c>
      <c r="C12413" s="703">
        <v>10</v>
      </c>
      <c r="D12413" s="703">
        <v>21</v>
      </c>
      <c r="E12413" s="703" t="s">
        <v>4301</v>
      </c>
      <c r="F12413" s="589">
        <v>0</v>
      </c>
    </row>
    <row r="12414" spans="1:6" ht="14.4" x14ac:dyDescent="0.3">
      <c r="A12414" s="703">
        <v>2027</v>
      </c>
      <c r="B12414" s="703">
        <v>2008</v>
      </c>
      <c r="C12414" s="703">
        <v>10</v>
      </c>
      <c r="D12414" s="703">
        <v>22</v>
      </c>
      <c r="E12414" s="703" t="s">
        <v>4278</v>
      </c>
      <c r="F12414" s="589">
        <v>0</v>
      </c>
    </row>
    <row r="12415" spans="1:6" ht="14.4" x14ac:dyDescent="0.3">
      <c r="A12415" s="703">
        <v>2027</v>
      </c>
      <c r="B12415" s="703">
        <v>2008</v>
      </c>
      <c r="C12415" s="703">
        <v>10</v>
      </c>
      <c r="D12415" s="703">
        <v>22</v>
      </c>
      <c r="E12415" s="703" t="s">
        <v>4279</v>
      </c>
      <c r="F12415" s="589">
        <v>0</v>
      </c>
    </row>
    <row r="12416" spans="1:6" ht="14.4" x14ac:dyDescent="0.3">
      <c r="A12416" s="703">
        <v>2027</v>
      </c>
      <c r="B12416" s="703">
        <v>2008</v>
      </c>
      <c r="C12416" s="703">
        <v>10</v>
      </c>
      <c r="D12416" s="703">
        <v>22</v>
      </c>
      <c r="E12416" s="703" t="s">
        <v>4280</v>
      </c>
      <c r="F12416" s="589">
        <v>0</v>
      </c>
    </row>
    <row r="12417" spans="1:6" ht="14.4" x14ac:dyDescent="0.3">
      <c r="A12417" s="703">
        <v>2027</v>
      </c>
      <c r="B12417" s="703">
        <v>2008</v>
      </c>
      <c r="C12417" s="703">
        <v>10</v>
      </c>
      <c r="D12417" s="703">
        <v>22</v>
      </c>
      <c r="E12417" s="703" t="s">
        <v>4281</v>
      </c>
      <c r="F12417" s="589">
        <v>0</v>
      </c>
    </row>
    <row r="12418" spans="1:6" ht="14.4" x14ac:dyDescent="0.3">
      <c r="A12418" s="703">
        <v>2027</v>
      </c>
      <c r="B12418" s="703">
        <v>2008</v>
      </c>
      <c r="C12418" s="703">
        <v>10</v>
      </c>
      <c r="D12418" s="703">
        <v>22</v>
      </c>
      <c r="E12418" s="703" t="s">
        <v>4282</v>
      </c>
      <c r="F12418" s="589">
        <v>0</v>
      </c>
    </row>
    <row r="12419" spans="1:6" ht="14.4" x14ac:dyDescent="0.3">
      <c r="A12419" s="703">
        <v>2027</v>
      </c>
      <c r="B12419" s="703">
        <v>2008</v>
      </c>
      <c r="C12419" s="703">
        <v>10</v>
      </c>
      <c r="D12419" s="703">
        <v>22</v>
      </c>
      <c r="E12419" s="703" t="s">
        <v>4283</v>
      </c>
      <c r="F12419" s="589">
        <v>0</v>
      </c>
    </row>
    <row r="12420" spans="1:6" ht="14.4" x14ac:dyDescent="0.3">
      <c r="A12420" s="703">
        <v>2027</v>
      </c>
      <c r="B12420" s="703">
        <v>2008</v>
      </c>
      <c r="C12420" s="703">
        <v>10</v>
      </c>
      <c r="D12420" s="703">
        <v>22</v>
      </c>
      <c r="E12420" s="703" t="s">
        <v>4284</v>
      </c>
      <c r="F12420" s="589">
        <v>0</v>
      </c>
    </row>
    <row r="12421" spans="1:6" ht="14.4" x14ac:dyDescent="0.3">
      <c r="A12421" s="703">
        <v>2027</v>
      </c>
      <c r="B12421" s="703">
        <v>2008</v>
      </c>
      <c r="C12421" s="703">
        <v>10</v>
      </c>
      <c r="D12421" s="703">
        <v>22</v>
      </c>
      <c r="E12421" s="703" t="s">
        <v>4285</v>
      </c>
      <c r="F12421" s="589">
        <v>8.5606409608697565</v>
      </c>
    </row>
    <row r="12422" spans="1:6" ht="14.4" x14ac:dyDescent="0.3">
      <c r="A12422" s="703">
        <v>2027</v>
      </c>
      <c r="B12422" s="703">
        <v>2008</v>
      </c>
      <c r="C12422" s="703">
        <v>10</v>
      </c>
      <c r="D12422" s="703">
        <v>22</v>
      </c>
      <c r="E12422" s="703" t="s">
        <v>4286</v>
      </c>
      <c r="F12422" s="589">
        <v>5318.6887876434994</v>
      </c>
    </row>
    <row r="12423" spans="1:6" ht="14.4" x14ac:dyDescent="0.3">
      <c r="A12423" s="703">
        <v>2027</v>
      </c>
      <c r="B12423" s="703">
        <v>2008</v>
      </c>
      <c r="C12423" s="703">
        <v>10</v>
      </c>
      <c r="D12423" s="703">
        <v>22</v>
      </c>
      <c r="E12423" s="703" t="s">
        <v>4287</v>
      </c>
      <c r="F12423" s="589">
        <v>17928.228726534435</v>
      </c>
    </row>
    <row r="12424" spans="1:6" ht="14.4" x14ac:dyDescent="0.3">
      <c r="A12424" s="703">
        <v>2027</v>
      </c>
      <c r="B12424" s="703">
        <v>2008</v>
      </c>
      <c r="C12424" s="703">
        <v>10</v>
      </c>
      <c r="D12424" s="703">
        <v>22</v>
      </c>
      <c r="E12424" s="703" t="s">
        <v>4288</v>
      </c>
      <c r="F12424" s="589">
        <v>26083.821026260073</v>
      </c>
    </row>
    <row r="12425" spans="1:6" ht="14.4" x14ac:dyDescent="0.3">
      <c r="A12425" s="703">
        <v>2027</v>
      </c>
      <c r="B12425" s="703">
        <v>2008</v>
      </c>
      <c r="C12425" s="703">
        <v>10</v>
      </c>
      <c r="D12425" s="703">
        <v>22</v>
      </c>
      <c r="E12425" s="703" t="s">
        <v>4289</v>
      </c>
      <c r="F12425" s="589">
        <v>30454.998962594742</v>
      </c>
    </row>
    <row r="12426" spans="1:6" ht="14.4" x14ac:dyDescent="0.3">
      <c r="A12426" s="703">
        <v>2027</v>
      </c>
      <c r="B12426" s="703">
        <v>2008</v>
      </c>
      <c r="C12426" s="703">
        <v>10</v>
      </c>
      <c r="D12426" s="703">
        <v>22</v>
      </c>
      <c r="E12426" s="703" t="s">
        <v>4290</v>
      </c>
      <c r="F12426" s="589">
        <v>34087.840414041973</v>
      </c>
    </row>
    <row r="12427" spans="1:6" ht="14.4" x14ac:dyDescent="0.3">
      <c r="A12427" s="703">
        <v>2027</v>
      </c>
      <c r="B12427" s="703">
        <v>2008</v>
      </c>
      <c r="C12427" s="703">
        <v>10</v>
      </c>
      <c r="D12427" s="703">
        <v>22</v>
      </c>
      <c r="E12427" s="703" t="s">
        <v>4291</v>
      </c>
      <c r="F12427" s="589">
        <v>35278.159530535624</v>
      </c>
    </row>
    <row r="12428" spans="1:6" ht="14.4" x14ac:dyDescent="0.3">
      <c r="A12428" s="703">
        <v>2027</v>
      </c>
      <c r="B12428" s="703">
        <v>2008</v>
      </c>
      <c r="C12428" s="703">
        <v>10</v>
      </c>
      <c r="D12428" s="703">
        <v>22</v>
      </c>
      <c r="E12428" s="703" t="s">
        <v>4292</v>
      </c>
      <c r="F12428" s="589">
        <v>34592.084337231157</v>
      </c>
    </row>
    <row r="12429" spans="1:6" ht="14.4" x14ac:dyDescent="0.3">
      <c r="A12429" s="703">
        <v>2027</v>
      </c>
      <c r="B12429" s="703">
        <v>2008</v>
      </c>
      <c r="C12429" s="703">
        <v>10</v>
      </c>
      <c r="D12429" s="703">
        <v>22</v>
      </c>
      <c r="E12429" s="703" t="s">
        <v>4293</v>
      </c>
      <c r="F12429" s="589">
        <v>36584.582586810924</v>
      </c>
    </row>
    <row r="12430" spans="1:6" ht="14.4" x14ac:dyDescent="0.3">
      <c r="A12430" s="703">
        <v>2027</v>
      </c>
      <c r="B12430" s="703">
        <v>2008</v>
      </c>
      <c r="C12430" s="703">
        <v>10</v>
      </c>
      <c r="D12430" s="703">
        <v>22</v>
      </c>
      <c r="E12430" s="703" t="s">
        <v>4294</v>
      </c>
      <c r="F12430" s="589">
        <v>30626.297094861497</v>
      </c>
    </row>
    <row r="12431" spans="1:6" ht="14.4" x14ac:dyDescent="0.3">
      <c r="A12431" s="703">
        <v>2027</v>
      </c>
      <c r="B12431" s="703">
        <v>2008</v>
      </c>
      <c r="C12431" s="703">
        <v>10</v>
      </c>
      <c r="D12431" s="703">
        <v>22</v>
      </c>
      <c r="E12431" s="703" t="s">
        <v>4295</v>
      </c>
      <c r="F12431" s="589">
        <v>23645.269795252527</v>
      </c>
    </row>
    <row r="12432" spans="1:6" ht="14.4" x14ac:dyDescent="0.3">
      <c r="A12432" s="703">
        <v>2027</v>
      </c>
      <c r="B12432" s="703">
        <v>2008</v>
      </c>
      <c r="C12432" s="703">
        <v>10</v>
      </c>
      <c r="D12432" s="703">
        <v>22</v>
      </c>
      <c r="E12432" s="703" t="s">
        <v>4296</v>
      </c>
      <c r="F12432" s="589">
        <v>4130.9833928403896</v>
      </c>
    </row>
    <row r="12433" spans="1:6" ht="14.4" x14ac:dyDescent="0.3">
      <c r="A12433" s="703">
        <v>2027</v>
      </c>
      <c r="B12433" s="703">
        <v>2008</v>
      </c>
      <c r="C12433" s="703">
        <v>10</v>
      </c>
      <c r="D12433" s="703">
        <v>22</v>
      </c>
      <c r="E12433" s="703" t="s">
        <v>4297</v>
      </c>
      <c r="F12433" s="589">
        <v>0</v>
      </c>
    </row>
    <row r="12434" spans="1:6" ht="14.4" x14ac:dyDescent="0.3">
      <c r="A12434" s="703">
        <v>2027</v>
      </c>
      <c r="B12434" s="703">
        <v>2008</v>
      </c>
      <c r="C12434" s="703">
        <v>10</v>
      </c>
      <c r="D12434" s="703">
        <v>22</v>
      </c>
      <c r="E12434" s="703" t="s">
        <v>4298</v>
      </c>
      <c r="F12434" s="589">
        <v>0</v>
      </c>
    </row>
    <row r="12435" spans="1:6" ht="14.4" x14ac:dyDescent="0.3">
      <c r="A12435" s="703">
        <v>2027</v>
      </c>
      <c r="B12435" s="703">
        <v>2008</v>
      </c>
      <c r="C12435" s="703">
        <v>10</v>
      </c>
      <c r="D12435" s="703">
        <v>22</v>
      </c>
      <c r="E12435" s="703" t="s">
        <v>4299</v>
      </c>
      <c r="F12435" s="589">
        <v>0</v>
      </c>
    </row>
    <row r="12436" spans="1:6" ht="14.4" x14ac:dyDescent="0.3">
      <c r="A12436" s="703">
        <v>2027</v>
      </c>
      <c r="B12436" s="703">
        <v>2008</v>
      </c>
      <c r="C12436" s="703">
        <v>10</v>
      </c>
      <c r="D12436" s="703">
        <v>22</v>
      </c>
      <c r="E12436" s="703" t="s">
        <v>4300</v>
      </c>
      <c r="F12436" s="589">
        <v>0</v>
      </c>
    </row>
    <row r="12437" spans="1:6" ht="14.4" x14ac:dyDescent="0.3">
      <c r="A12437" s="703">
        <v>2027</v>
      </c>
      <c r="B12437" s="703">
        <v>2008</v>
      </c>
      <c r="C12437" s="703">
        <v>10</v>
      </c>
      <c r="D12437" s="703">
        <v>22</v>
      </c>
      <c r="E12437" s="703" t="s">
        <v>4301</v>
      </c>
      <c r="F12437" s="589">
        <v>0</v>
      </c>
    </row>
    <row r="12438" spans="1:6" ht="14.4" x14ac:dyDescent="0.3">
      <c r="A12438" s="703">
        <v>2027</v>
      </c>
      <c r="B12438" s="703">
        <v>2008</v>
      </c>
      <c r="C12438" s="703">
        <v>10</v>
      </c>
      <c r="D12438" s="703">
        <v>23</v>
      </c>
      <c r="E12438" s="703" t="s">
        <v>4278</v>
      </c>
      <c r="F12438" s="589">
        <v>0</v>
      </c>
    </row>
    <row r="12439" spans="1:6" ht="14.4" x14ac:dyDescent="0.3">
      <c r="A12439" s="703">
        <v>2027</v>
      </c>
      <c r="B12439" s="703">
        <v>2008</v>
      </c>
      <c r="C12439" s="703">
        <v>10</v>
      </c>
      <c r="D12439" s="703">
        <v>23</v>
      </c>
      <c r="E12439" s="703" t="s">
        <v>4279</v>
      </c>
      <c r="F12439" s="589">
        <v>0</v>
      </c>
    </row>
    <row r="12440" spans="1:6" ht="14.4" x14ac:dyDescent="0.3">
      <c r="A12440" s="703">
        <v>2027</v>
      </c>
      <c r="B12440" s="703">
        <v>2008</v>
      </c>
      <c r="C12440" s="703">
        <v>10</v>
      </c>
      <c r="D12440" s="703">
        <v>23</v>
      </c>
      <c r="E12440" s="703" t="s">
        <v>4280</v>
      </c>
      <c r="F12440" s="589">
        <v>0</v>
      </c>
    </row>
    <row r="12441" spans="1:6" ht="14.4" x14ac:dyDescent="0.3">
      <c r="A12441" s="703">
        <v>2027</v>
      </c>
      <c r="B12441" s="703">
        <v>2008</v>
      </c>
      <c r="C12441" s="703">
        <v>10</v>
      </c>
      <c r="D12441" s="703">
        <v>23</v>
      </c>
      <c r="E12441" s="703" t="s">
        <v>4281</v>
      </c>
      <c r="F12441" s="589">
        <v>0</v>
      </c>
    </row>
    <row r="12442" spans="1:6" ht="14.4" x14ac:dyDescent="0.3">
      <c r="A12442" s="703">
        <v>2027</v>
      </c>
      <c r="B12442" s="703">
        <v>2008</v>
      </c>
      <c r="C12442" s="703">
        <v>10</v>
      </c>
      <c r="D12442" s="703">
        <v>23</v>
      </c>
      <c r="E12442" s="703" t="s">
        <v>4282</v>
      </c>
      <c r="F12442" s="589">
        <v>0</v>
      </c>
    </row>
    <row r="12443" spans="1:6" ht="14.4" x14ac:dyDescent="0.3">
      <c r="A12443" s="703">
        <v>2027</v>
      </c>
      <c r="B12443" s="703">
        <v>2008</v>
      </c>
      <c r="C12443" s="703">
        <v>10</v>
      </c>
      <c r="D12443" s="703">
        <v>23</v>
      </c>
      <c r="E12443" s="703" t="s">
        <v>4283</v>
      </c>
      <c r="F12443" s="589">
        <v>0</v>
      </c>
    </row>
    <row r="12444" spans="1:6" ht="14.4" x14ac:dyDescent="0.3">
      <c r="A12444" s="703">
        <v>2027</v>
      </c>
      <c r="B12444" s="703">
        <v>2008</v>
      </c>
      <c r="C12444" s="703">
        <v>10</v>
      </c>
      <c r="D12444" s="703">
        <v>23</v>
      </c>
      <c r="E12444" s="703" t="s">
        <v>4284</v>
      </c>
      <c r="F12444" s="589">
        <v>0</v>
      </c>
    </row>
    <row r="12445" spans="1:6" ht="14.4" x14ac:dyDescent="0.3">
      <c r="A12445" s="703">
        <v>2027</v>
      </c>
      <c r="B12445" s="703">
        <v>2008</v>
      </c>
      <c r="C12445" s="703">
        <v>10</v>
      </c>
      <c r="D12445" s="703">
        <v>23</v>
      </c>
      <c r="E12445" s="703" t="s">
        <v>4285</v>
      </c>
      <c r="F12445" s="589">
        <v>7.7832434662066454</v>
      </c>
    </row>
    <row r="12446" spans="1:6" ht="14.4" x14ac:dyDescent="0.3">
      <c r="A12446" s="703">
        <v>2027</v>
      </c>
      <c r="B12446" s="703">
        <v>2008</v>
      </c>
      <c r="C12446" s="703">
        <v>10</v>
      </c>
      <c r="D12446" s="703">
        <v>23</v>
      </c>
      <c r="E12446" s="703" t="s">
        <v>4286</v>
      </c>
      <c r="F12446" s="589">
        <v>13954.555699326784</v>
      </c>
    </row>
    <row r="12447" spans="1:6" ht="14.4" x14ac:dyDescent="0.3">
      <c r="A12447" s="703">
        <v>2027</v>
      </c>
      <c r="B12447" s="703">
        <v>2008</v>
      </c>
      <c r="C12447" s="703">
        <v>10</v>
      </c>
      <c r="D12447" s="703">
        <v>23</v>
      </c>
      <c r="E12447" s="703" t="s">
        <v>4287</v>
      </c>
      <c r="F12447" s="589">
        <v>41398.978002669508</v>
      </c>
    </row>
    <row r="12448" spans="1:6" ht="14.4" x14ac:dyDescent="0.3">
      <c r="A12448" s="703">
        <v>2027</v>
      </c>
      <c r="B12448" s="703">
        <v>2008</v>
      </c>
      <c r="C12448" s="703">
        <v>10</v>
      </c>
      <c r="D12448" s="703">
        <v>23</v>
      </c>
      <c r="E12448" s="703" t="s">
        <v>4288</v>
      </c>
      <c r="F12448" s="589">
        <v>48867.938080907254</v>
      </c>
    </row>
    <row r="12449" spans="1:6" ht="14.4" x14ac:dyDescent="0.3">
      <c r="A12449" s="703">
        <v>2027</v>
      </c>
      <c r="B12449" s="703">
        <v>2008</v>
      </c>
      <c r="C12449" s="703">
        <v>10</v>
      </c>
      <c r="D12449" s="703">
        <v>23</v>
      </c>
      <c r="E12449" s="703" t="s">
        <v>4289</v>
      </c>
      <c r="F12449" s="589">
        <v>49592.228284641824</v>
      </c>
    </row>
    <row r="12450" spans="1:6" ht="14.4" x14ac:dyDescent="0.3">
      <c r="A12450" s="703">
        <v>2027</v>
      </c>
      <c r="B12450" s="703">
        <v>2008</v>
      </c>
      <c r="C12450" s="703">
        <v>10</v>
      </c>
      <c r="D12450" s="703">
        <v>23</v>
      </c>
      <c r="E12450" s="703" t="s">
        <v>4290</v>
      </c>
      <c r="F12450" s="589">
        <v>49015.817702055938</v>
      </c>
    </row>
    <row r="12451" spans="1:6" ht="14.4" x14ac:dyDescent="0.3">
      <c r="A12451" s="703">
        <v>2027</v>
      </c>
      <c r="B12451" s="703">
        <v>2008</v>
      </c>
      <c r="C12451" s="703">
        <v>10</v>
      </c>
      <c r="D12451" s="703">
        <v>23</v>
      </c>
      <c r="E12451" s="703" t="s">
        <v>4291</v>
      </c>
      <c r="F12451" s="589">
        <v>48770.785812249022</v>
      </c>
    </row>
    <row r="12452" spans="1:6" ht="14.4" x14ac:dyDescent="0.3">
      <c r="A12452" s="703">
        <v>2027</v>
      </c>
      <c r="B12452" s="703">
        <v>2008</v>
      </c>
      <c r="C12452" s="703">
        <v>10</v>
      </c>
      <c r="D12452" s="703">
        <v>23</v>
      </c>
      <c r="E12452" s="703" t="s">
        <v>4292</v>
      </c>
      <c r="F12452" s="589">
        <v>48241.105776109544</v>
      </c>
    </row>
    <row r="12453" spans="1:6" ht="14.4" x14ac:dyDescent="0.3">
      <c r="A12453" s="703">
        <v>2027</v>
      </c>
      <c r="B12453" s="703">
        <v>2008</v>
      </c>
      <c r="C12453" s="703">
        <v>10</v>
      </c>
      <c r="D12453" s="703">
        <v>23</v>
      </c>
      <c r="E12453" s="703" t="s">
        <v>4293</v>
      </c>
      <c r="F12453" s="589">
        <v>47513.722955026729</v>
      </c>
    </row>
    <row r="12454" spans="1:6" ht="14.4" x14ac:dyDescent="0.3">
      <c r="A12454" s="703">
        <v>2027</v>
      </c>
      <c r="B12454" s="703">
        <v>2008</v>
      </c>
      <c r="C12454" s="703">
        <v>10</v>
      </c>
      <c r="D12454" s="703">
        <v>23</v>
      </c>
      <c r="E12454" s="703" t="s">
        <v>4294</v>
      </c>
      <c r="F12454" s="589">
        <v>44126.098201008528</v>
      </c>
    </row>
    <row r="12455" spans="1:6" ht="14.4" x14ac:dyDescent="0.3">
      <c r="A12455" s="703">
        <v>2027</v>
      </c>
      <c r="B12455" s="703">
        <v>2008</v>
      </c>
      <c r="C12455" s="703">
        <v>10</v>
      </c>
      <c r="D12455" s="703">
        <v>23</v>
      </c>
      <c r="E12455" s="703" t="s">
        <v>4295</v>
      </c>
      <c r="F12455" s="589">
        <v>32088.639009967825</v>
      </c>
    </row>
    <row r="12456" spans="1:6" ht="14.4" x14ac:dyDescent="0.3">
      <c r="A12456" s="703">
        <v>2027</v>
      </c>
      <c r="B12456" s="703">
        <v>2008</v>
      </c>
      <c r="C12456" s="703">
        <v>10</v>
      </c>
      <c r="D12456" s="703">
        <v>23</v>
      </c>
      <c r="E12456" s="703" t="s">
        <v>4296</v>
      </c>
      <c r="F12456" s="589">
        <v>4300.1566265825104</v>
      </c>
    </row>
    <row r="12457" spans="1:6" ht="14.4" x14ac:dyDescent="0.3">
      <c r="A12457" s="703">
        <v>2027</v>
      </c>
      <c r="B12457" s="703">
        <v>2008</v>
      </c>
      <c r="C12457" s="703">
        <v>10</v>
      </c>
      <c r="D12457" s="703">
        <v>23</v>
      </c>
      <c r="E12457" s="703" t="s">
        <v>4297</v>
      </c>
      <c r="F12457" s="589">
        <v>0</v>
      </c>
    </row>
    <row r="12458" spans="1:6" ht="14.4" x14ac:dyDescent="0.3">
      <c r="A12458" s="703">
        <v>2027</v>
      </c>
      <c r="B12458" s="703">
        <v>2008</v>
      </c>
      <c r="C12458" s="703">
        <v>10</v>
      </c>
      <c r="D12458" s="703">
        <v>23</v>
      </c>
      <c r="E12458" s="703" t="s">
        <v>4298</v>
      </c>
      <c r="F12458" s="589">
        <v>0</v>
      </c>
    </row>
    <row r="12459" spans="1:6" ht="14.4" x14ac:dyDescent="0.3">
      <c r="A12459" s="703">
        <v>2027</v>
      </c>
      <c r="B12459" s="703">
        <v>2008</v>
      </c>
      <c r="C12459" s="703">
        <v>10</v>
      </c>
      <c r="D12459" s="703">
        <v>23</v>
      </c>
      <c r="E12459" s="703" t="s">
        <v>4299</v>
      </c>
      <c r="F12459" s="589">
        <v>0</v>
      </c>
    </row>
    <row r="12460" spans="1:6" ht="14.4" x14ac:dyDescent="0.3">
      <c r="A12460" s="703">
        <v>2027</v>
      </c>
      <c r="B12460" s="703">
        <v>2008</v>
      </c>
      <c r="C12460" s="703">
        <v>10</v>
      </c>
      <c r="D12460" s="703">
        <v>23</v>
      </c>
      <c r="E12460" s="703" t="s">
        <v>4300</v>
      </c>
      <c r="F12460" s="589">
        <v>0</v>
      </c>
    </row>
    <row r="12461" spans="1:6" ht="14.4" x14ac:dyDescent="0.3">
      <c r="A12461" s="703">
        <v>2027</v>
      </c>
      <c r="B12461" s="703">
        <v>2008</v>
      </c>
      <c r="C12461" s="703">
        <v>10</v>
      </c>
      <c r="D12461" s="703">
        <v>23</v>
      </c>
      <c r="E12461" s="703" t="s">
        <v>4301</v>
      </c>
      <c r="F12461" s="589">
        <v>0</v>
      </c>
    </row>
    <row r="12462" spans="1:6" ht="14.4" x14ac:dyDescent="0.3">
      <c r="A12462" s="703">
        <v>2027</v>
      </c>
      <c r="B12462" s="703">
        <v>2008</v>
      </c>
      <c r="C12462" s="703">
        <v>10</v>
      </c>
      <c r="D12462" s="703">
        <v>24</v>
      </c>
      <c r="E12462" s="703" t="s">
        <v>4278</v>
      </c>
      <c r="F12462" s="589">
        <v>0</v>
      </c>
    </row>
    <row r="12463" spans="1:6" ht="14.4" x14ac:dyDescent="0.3">
      <c r="A12463" s="703">
        <v>2027</v>
      </c>
      <c r="B12463" s="703">
        <v>2008</v>
      </c>
      <c r="C12463" s="703">
        <v>10</v>
      </c>
      <c r="D12463" s="703">
        <v>24</v>
      </c>
      <c r="E12463" s="703" t="s">
        <v>4279</v>
      </c>
      <c r="F12463" s="589">
        <v>0</v>
      </c>
    </row>
    <row r="12464" spans="1:6" ht="14.4" x14ac:dyDescent="0.3">
      <c r="A12464" s="703">
        <v>2027</v>
      </c>
      <c r="B12464" s="703">
        <v>2008</v>
      </c>
      <c r="C12464" s="703">
        <v>10</v>
      </c>
      <c r="D12464" s="703">
        <v>24</v>
      </c>
      <c r="E12464" s="703" t="s">
        <v>4280</v>
      </c>
      <c r="F12464" s="589">
        <v>0</v>
      </c>
    </row>
    <row r="12465" spans="1:6" ht="14.4" x14ac:dyDescent="0.3">
      <c r="A12465" s="703">
        <v>2027</v>
      </c>
      <c r="B12465" s="703">
        <v>2008</v>
      </c>
      <c r="C12465" s="703">
        <v>10</v>
      </c>
      <c r="D12465" s="703">
        <v>24</v>
      </c>
      <c r="E12465" s="703" t="s">
        <v>4281</v>
      </c>
      <c r="F12465" s="589">
        <v>0</v>
      </c>
    </row>
    <row r="12466" spans="1:6" ht="14.4" x14ac:dyDescent="0.3">
      <c r="A12466" s="703">
        <v>2027</v>
      </c>
      <c r="B12466" s="703">
        <v>2008</v>
      </c>
      <c r="C12466" s="703">
        <v>10</v>
      </c>
      <c r="D12466" s="703">
        <v>24</v>
      </c>
      <c r="E12466" s="703" t="s">
        <v>4282</v>
      </c>
      <c r="F12466" s="589">
        <v>0</v>
      </c>
    </row>
    <row r="12467" spans="1:6" ht="14.4" x14ac:dyDescent="0.3">
      <c r="A12467" s="703">
        <v>2027</v>
      </c>
      <c r="B12467" s="703">
        <v>2008</v>
      </c>
      <c r="C12467" s="703">
        <v>10</v>
      </c>
      <c r="D12467" s="703">
        <v>24</v>
      </c>
      <c r="E12467" s="703" t="s">
        <v>4283</v>
      </c>
      <c r="F12467" s="589">
        <v>0</v>
      </c>
    </row>
    <row r="12468" spans="1:6" ht="14.4" x14ac:dyDescent="0.3">
      <c r="A12468" s="703">
        <v>2027</v>
      </c>
      <c r="B12468" s="703">
        <v>2008</v>
      </c>
      <c r="C12468" s="703">
        <v>10</v>
      </c>
      <c r="D12468" s="703">
        <v>24</v>
      </c>
      <c r="E12468" s="703" t="s">
        <v>4284</v>
      </c>
      <c r="F12468" s="589">
        <v>0</v>
      </c>
    </row>
    <row r="12469" spans="1:6" ht="14.4" x14ac:dyDescent="0.3">
      <c r="A12469" s="703">
        <v>2027</v>
      </c>
      <c r="B12469" s="703">
        <v>2008</v>
      </c>
      <c r="C12469" s="703">
        <v>10</v>
      </c>
      <c r="D12469" s="703">
        <v>24</v>
      </c>
      <c r="E12469" s="703" t="s">
        <v>4285</v>
      </c>
      <c r="F12469" s="589">
        <v>11.372817240557424</v>
      </c>
    </row>
    <row r="12470" spans="1:6" ht="14.4" x14ac:dyDescent="0.3">
      <c r="A12470" s="703">
        <v>2027</v>
      </c>
      <c r="B12470" s="703">
        <v>2008</v>
      </c>
      <c r="C12470" s="703">
        <v>10</v>
      </c>
      <c r="D12470" s="703">
        <v>24</v>
      </c>
      <c r="E12470" s="703" t="s">
        <v>4286</v>
      </c>
      <c r="F12470" s="589">
        <v>14272.620856961365</v>
      </c>
    </row>
    <row r="12471" spans="1:6" ht="14.4" x14ac:dyDescent="0.3">
      <c r="A12471" s="703">
        <v>2027</v>
      </c>
      <c r="B12471" s="703">
        <v>2008</v>
      </c>
      <c r="C12471" s="703">
        <v>10</v>
      </c>
      <c r="D12471" s="703">
        <v>24</v>
      </c>
      <c r="E12471" s="703" t="s">
        <v>4287</v>
      </c>
      <c r="F12471" s="589">
        <v>44626.068401821649</v>
      </c>
    </row>
    <row r="12472" spans="1:6" ht="14.4" x14ac:dyDescent="0.3">
      <c r="A12472" s="703">
        <v>2027</v>
      </c>
      <c r="B12472" s="703">
        <v>2008</v>
      </c>
      <c r="C12472" s="703">
        <v>10</v>
      </c>
      <c r="D12472" s="703">
        <v>24</v>
      </c>
      <c r="E12472" s="703" t="s">
        <v>4288</v>
      </c>
      <c r="F12472" s="589">
        <v>51403.8832164696</v>
      </c>
    </row>
    <row r="12473" spans="1:6" ht="14.4" x14ac:dyDescent="0.3">
      <c r="A12473" s="703">
        <v>2027</v>
      </c>
      <c r="B12473" s="703">
        <v>2008</v>
      </c>
      <c r="C12473" s="703">
        <v>10</v>
      </c>
      <c r="D12473" s="703">
        <v>24</v>
      </c>
      <c r="E12473" s="703" t="s">
        <v>4289</v>
      </c>
      <c r="F12473" s="589">
        <v>52061.480478625876</v>
      </c>
    </row>
    <row r="12474" spans="1:6" ht="14.4" x14ac:dyDescent="0.3">
      <c r="A12474" s="703">
        <v>2027</v>
      </c>
      <c r="B12474" s="703">
        <v>2008</v>
      </c>
      <c r="C12474" s="703">
        <v>10</v>
      </c>
      <c r="D12474" s="703">
        <v>24</v>
      </c>
      <c r="E12474" s="703" t="s">
        <v>4290</v>
      </c>
      <c r="F12474" s="589">
        <v>49515.956731475482</v>
      </c>
    </row>
    <row r="12475" spans="1:6" ht="14.4" x14ac:dyDescent="0.3">
      <c r="A12475" s="703">
        <v>2027</v>
      </c>
      <c r="B12475" s="703">
        <v>2008</v>
      </c>
      <c r="C12475" s="703">
        <v>10</v>
      </c>
      <c r="D12475" s="703">
        <v>24</v>
      </c>
      <c r="E12475" s="703" t="s">
        <v>4291</v>
      </c>
      <c r="F12475" s="589">
        <v>48877.705727921755</v>
      </c>
    </row>
    <row r="12476" spans="1:6" ht="14.4" x14ac:dyDescent="0.3">
      <c r="A12476" s="703">
        <v>2027</v>
      </c>
      <c r="B12476" s="703">
        <v>2008</v>
      </c>
      <c r="C12476" s="703">
        <v>10</v>
      </c>
      <c r="D12476" s="703">
        <v>24</v>
      </c>
      <c r="E12476" s="703" t="s">
        <v>4292</v>
      </c>
      <c r="F12476" s="589">
        <v>48474.889831406974</v>
      </c>
    </row>
    <row r="12477" spans="1:6" ht="14.4" x14ac:dyDescent="0.3">
      <c r="A12477" s="703">
        <v>2027</v>
      </c>
      <c r="B12477" s="703">
        <v>2008</v>
      </c>
      <c r="C12477" s="703">
        <v>10</v>
      </c>
      <c r="D12477" s="703">
        <v>24</v>
      </c>
      <c r="E12477" s="703" t="s">
        <v>4293</v>
      </c>
      <c r="F12477" s="589">
        <v>45579.121552064949</v>
      </c>
    </row>
    <row r="12478" spans="1:6" ht="14.4" x14ac:dyDescent="0.3">
      <c r="A12478" s="703">
        <v>2027</v>
      </c>
      <c r="B12478" s="703">
        <v>2008</v>
      </c>
      <c r="C12478" s="703">
        <v>10</v>
      </c>
      <c r="D12478" s="703">
        <v>24</v>
      </c>
      <c r="E12478" s="703" t="s">
        <v>4294</v>
      </c>
      <c r="F12478" s="589">
        <v>43859.206650827145</v>
      </c>
    </row>
    <row r="12479" spans="1:6" ht="14.4" x14ac:dyDescent="0.3">
      <c r="A12479" s="703">
        <v>2027</v>
      </c>
      <c r="B12479" s="703">
        <v>2008</v>
      </c>
      <c r="C12479" s="703">
        <v>10</v>
      </c>
      <c r="D12479" s="703">
        <v>24</v>
      </c>
      <c r="E12479" s="703" t="s">
        <v>4295</v>
      </c>
      <c r="F12479" s="589">
        <v>27929.602565721758</v>
      </c>
    </row>
    <row r="12480" spans="1:6" ht="14.4" x14ac:dyDescent="0.3">
      <c r="A12480" s="703">
        <v>2027</v>
      </c>
      <c r="B12480" s="703">
        <v>2008</v>
      </c>
      <c r="C12480" s="703">
        <v>10</v>
      </c>
      <c r="D12480" s="703">
        <v>24</v>
      </c>
      <c r="E12480" s="703" t="s">
        <v>4296</v>
      </c>
      <c r="F12480" s="589">
        <v>3553.1044810500939</v>
      </c>
    </row>
    <row r="12481" spans="1:6" ht="14.4" x14ac:dyDescent="0.3">
      <c r="A12481" s="703">
        <v>2027</v>
      </c>
      <c r="B12481" s="703">
        <v>2008</v>
      </c>
      <c r="C12481" s="703">
        <v>10</v>
      </c>
      <c r="D12481" s="703">
        <v>24</v>
      </c>
      <c r="E12481" s="703" t="s">
        <v>4297</v>
      </c>
      <c r="F12481" s="589">
        <v>0</v>
      </c>
    </row>
    <row r="12482" spans="1:6" ht="14.4" x14ac:dyDescent="0.3">
      <c r="A12482" s="703">
        <v>2027</v>
      </c>
      <c r="B12482" s="703">
        <v>2008</v>
      </c>
      <c r="C12482" s="703">
        <v>10</v>
      </c>
      <c r="D12482" s="703">
        <v>24</v>
      </c>
      <c r="E12482" s="703" t="s">
        <v>4298</v>
      </c>
      <c r="F12482" s="589">
        <v>0</v>
      </c>
    </row>
    <row r="12483" spans="1:6" ht="14.4" x14ac:dyDescent="0.3">
      <c r="A12483" s="703">
        <v>2027</v>
      </c>
      <c r="B12483" s="703">
        <v>2008</v>
      </c>
      <c r="C12483" s="703">
        <v>10</v>
      </c>
      <c r="D12483" s="703">
        <v>24</v>
      </c>
      <c r="E12483" s="703" t="s">
        <v>4299</v>
      </c>
      <c r="F12483" s="589">
        <v>0</v>
      </c>
    </row>
    <row r="12484" spans="1:6" ht="14.4" x14ac:dyDescent="0.3">
      <c r="A12484" s="703">
        <v>2027</v>
      </c>
      <c r="B12484" s="703">
        <v>2008</v>
      </c>
      <c r="C12484" s="703">
        <v>10</v>
      </c>
      <c r="D12484" s="703">
        <v>24</v>
      </c>
      <c r="E12484" s="703" t="s">
        <v>4300</v>
      </c>
      <c r="F12484" s="589">
        <v>0</v>
      </c>
    </row>
    <row r="12485" spans="1:6" ht="14.4" x14ac:dyDescent="0.3">
      <c r="A12485" s="703">
        <v>2027</v>
      </c>
      <c r="B12485" s="703">
        <v>2008</v>
      </c>
      <c r="C12485" s="703">
        <v>10</v>
      </c>
      <c r="D12485" s="703">
        <v>24</v>
      </c>
      <c r="E12485" s="703" t="s">
        <v>4301</v>
      </c>
      <c r="F12485" s="589">
        <v>0</v>
      </c>
    </row>
    <row r="12486" spans="1:6" ht="14.4" x14ac:dyDescent="0.3">
      <c r="A12486" s="703">
        <v>2027</v>
      </c>
      <c r="B12486" s="703">
        <v>2008</v>
      </c>
      <c r="C12486" s="703">
        <v>10</v>
      </c>
      <c r="D12486" s="703">
        <v>25</v>
      </c>
      <c r="E12486" s="703" t="s">
        <v>4278</v>
      </c>
      <c r="F12486" s="589">
        <v>0</v>
      </c>
    </row>
    <row r="12487" spans="1:6" ht="14.4" x14ac:dyDescent="0.3">
      <c r="A12487" s="703">
        <v>2027</v>
      </c>
      <c r="B12487" s="703">
        <v>2008</v>
      </c>
      <c r="C12487" s="703">
        <v>10</v>
      </c>
      <c r="D12487" s="703">
        <v>25</v>
      </c>
      <c r="E12487" s="703" t="s">
        <v>4279</v>
      </c>
      <c r="F12487" s="589">
        <v>0</v>
      </c>
    </row>
    <row r="12488" spans="1:6" ht="14.4" x14ac:dyDescent="0.3">
      <c r="A12488" s="703">
        <v>2027</v>
      </c>
      <c r="B12488" s="703">
        <v>2008</v>
      </c>
      <c r="C12488" s="703">
        <v>10</v>
      </c>
      <c r="D12488" s="703">
        <v>25</v>
      </c>
      <c r="E12488" s="703" t="s">
        <v>4280</v>
      </c>
      <c r="F12488" s="589">
        <v>0</v>
      </c>
    </row>
    <row r="12489" spans="1:6" ht="14.4" x14ac:dyDescent="0.3">
      <c r="A12489" s="703">
        <v>2027</v>
      </c>
      <c r="B12489" s="703">
        <v>2008</v>
      </c>
      <c r="C12489" s="703">
        <v>10</v>
      </c>
      <c r="D12489" s="703">
        <v>25</v>
      </c>
      <c r="E12489" s="703" t="s">
        <v>4281</v>
      </c>
      <c r="F12489" s="589">
        <v>0</v>
      </c>
    </row>
    <row r="12490" spans="1:6" ht="14.4" x14ac:dyDescent="0.3">
      <c r="A12490" s="703">
        <v>2027</v>
      </c>
      <c r="B12490" s="703">
        <v>2008</v>
      </c>
      <c r="C12490" s="703">
        <v>10</v>
      </c>
      <c r="D12490" s="703">
        <v>25</v>
      </c>
      <c r="E12490" s="703" t="s">
        <v>4282</v>
      </c>
      <c r="F12490" s="589">
        <v>0</v>
      </c>
    </row>
    <row r="12491" spans="1:6" ht="14.4" x14ac:dyDescent="0.3">
      <c r="A12491" s="703">
        <v>2027</v>
      </c>
      <c r="B12491" s="703">
        <v>2008</v>
      </c>
      <c r="C12491" s="703">
        <v>10</v>
      </c>
      <c r="D12491" s="703">
        <v>25</v>
      </c>
      <c r="E12491" s="703" t="s">
        <v>4283</v>
      </c>
      <c r="F12491" s="589">
        <v>0</v>
      </c>
    </row>
    <row r="12492" spans="1:6" ht="14.4" x14ac:dyDescent="0.3">
      <c r="A12492" s="703">
        <v>2027</v>
      </c>
      <c r="B12492" s="703">
        <v>2008</v>
      </c>
      <c r="C12492" s="703">
        <v>10</v>
      </c>
      <c r="D12492" s="703">
        <v>25</v>
      </c>
      <c r="E12492" s="703" t="s">
        <v>4284</v>
      </c>
      <c r="F12492" s="589">
        <v>0</v>
      </c>
    </row>
    <row r="12493" spans="1:6" ht="14.4" x14ac:dyDescent="0.3">
      <c r="A12493" s="703">
        <v>2027</v>
      </c>
      <c r="B12493" s="703">
        <v>2008</v>
      </c>
      <c r="C12493" s="703">
        <v>10</v>
      </c>
      <c r="D12493" s="703">
        <v>25</v>
      </c>
      <c r="E12493" s="703" t="s">
        <v>4285</v>
      </c>
      <c r="F12493" s="589">
        <v>10.333244545346895</v>
      </c>
    </row>
    <row r="12494" spans="1:6" ht="14.4" x14ac:dyDescent="0.3">
      <c r="A12494" s="703">
        <v>2027</v>
      </c>
      <c r="B12494" s="703">
        <v>2008</v>
      </c>
      <c r="C12494" s="703">
        <v>10</v>
      </c>
      <c r="D12494" s="703">
        <v>25</v>
      </c>
      <c r="E12494" s="703" t="s">
        <v>4286</v>
      </c>
      <c r="F12494" s="589">
        <v>12934.551765024085</v>
      </c>
    </row>
    <row r="12495" spans="1:6" ht="14.4" x14ac:dyDescent="0.3">
      <c r="A12495" s="703">
        <v>2027</v>
      </c>
      <c r="B12495" s="703">
        <v>2008</v>
      </c>
      <c r="C12495" s="703">
        <v>10</v>
      </c>
      <c r="D12495" s="703">
        <v>25</v>
      </c>
      <c r="E12495" s="703" t="s">
        <v>4287</v>
      </c>
      <c r="F12495" s="589">
        <v>41256.722670363117</v>
      </c>
    </row>
    <row r="12496" spans="1:6" ht="14.4" x14ac:dyDescent="0.3">
      <c r="A12496" s="703">
        <v>2027</v>
      </c>
      <c r="B12496" s="703">
        <v>2008</v>
      </c>
      <c r="C12496" s="703">
        <v>10</v>
      </c>
      <c r="D12496" s="703">
        <v>25</v>
      </c>
      <c r="E12496" s="703" t="s">
        <v>4288</v>
      </c>
      <c r="F12496" s="589">
        <v>47794.59516382499</v>
      </c>
    </row>
    <row r="12497" spans="1:6" ht="14.4" x14ac:dyDescent="0.3">
      <c r="A12497" s="703">
        <v>2027</v>
      </c>
      <c r="B12497" s="703">
        <v>2008</v>
      </c>
      <c r="C12497" s="703">
        <v>10</v>
      </c>
      <c r="D12497" s="703">
        <v>25</v>
      </c>
      <c r="E12497" s="703" t="s">
        <v>4289</v>
      </c>
      <c r="F12497" s="589">
        <v>48476.415906147777</v>
      </c>
    </row>
    <row r="12498" spans="1:6" ht="14.4" x14ac:dyDescent="0.3">
      <c r="A12498" s="703">
        <v>2027</v>
      </c>
      <c r="B12498" s="703">
        <v>2008</v>
      </c>
      <c r="C12498" s="703">
        <v>10</v>
      </c>
      <c r="D12498" s="703">
        <v>25</v>
      </c>
      <c r="E12498" s="703" t="s">
        <v>4290</v>
      </c>
      <c r="F12498" s="589">
        <v>47135.336762357743</v>
      </c>
    </row>
    <row r="12499" spans="1:6" ht="14.4" x14ac:dyDescent="0.3">
      <c r="A12499" s="703">
        <v>2027</v>
      </c>
      <c r="B12499" s="703">
        <v>2008</v>
      </c>
      <c r="C12499" s="703">
        <v>10</v>
      </c>
      <c r="D12499" s="703">
        <v>25</v>
      </c>
      <c r="E12499" s="703" t="s">
        <v>4291</v>
      </c>
      <c r="F12499" s="589">
        <v>45922.736652265819</v>
      </c>
    </row>
    <row r="12500" spans="1:6" ht="14.4" x14ac:dyDescent="0.3">
      <c r="A12500" s="703">
        <v>2027</v>
      </c>
      <c r="B12500" s="703">
        <v>2008</v>
      </c>
      <c r="C12500" s="703">
        <v>10</v>
      </c>
      <c r="D12500" s="703">
        <v>25</v>
      </c>
      <c r="E12500" s="703" t="s">
        <v>4292</v>
      </c>
      <c r="F12500" s="589">
        <v>45772.633250096929</v>
      </c>
    </row>
    <row r="12501" spans="1:6" ht="14.4" x14ac:dyDescent="0.3">
      <c r="A12501" s="703">
        <v>2027</v>
      </c>
      <c r="B12501" s="703">
        <v>2008</v>
      </c>
      <c r="C12501" s="703">
        <v>10</v>
      </c>
      <c r="D12501" s="703">
        <v>25</v>
      </c>
      <c r="E12501" s="703" t="s">
        <v>4293</v>
      </c>
      <c r="F12501" s="589">
        <v>44815.138398741736</v>
      </c>
    </row>
    <row r="12502" spans="1:6" ht="14.4" x14ac:dyDescent="0.3">
      <c r="A12502" s="703">
        <v>2027</v>
      </c>
      <c r="B12502" s="703">
        <v>2008</v>
      </c>
      <c r="C12502" s="703">
        <v>10</v>
      </c>
      <c r="D12502" s="703">
        <v>25</v>
      </c>
      <c r="E12502" s="703" t="s">
        <v>4294</v>
      </c>
      <c r="F12502" s="589">
        <v>41125.321688388191</v>
      </c>
    </row>
    <row r="12503" spans="1:6" ht="14.4" x14ac:dyDescent="0.3">
      <c r="A12503" s="703">
        <v>2027</v>
      </c>
      <c r="B12503" s="703">
        <v>2008</v>
      </c>
      <c r="C12503" s="703">
        <v>10</v>
      </c>
      <c r="D12503" s="703">
        <v>25</v>
      </c>
      <c r="E12503" s="703" t="s">
        <v>4295</v>
      </c>
      <c r="F12503" s="589">
        <v>26444.706404932251</v>
      </c>
    </row>
    <row r="12504" spans="1:6" ht="14.4" x14ac:dyDescent="0.3">
      <c r="A12504" s="703">
        <v>2027</v>
      </c>
      <c r="B12504" s="703">
        <v>2008</v>
      </c>
      <c r="C12504" s="703">
        <v>10</v>
      </c>
      <c r="D12504" s="703">
        <v>25</v>
      </c>
      <c r="E12504" s="703" t="s">
        <v>4296</v>
      </c>
      <c r="F12504" s="589">
        <v>2957.8095275294131</v>
      </c>
    </row>
    <row r="12505" spans="1:6" ht="14.4" x14ac:dyDescent="0.3">
      <c r="A12505" s="703">
        <v>2027</v>
      </c>
      <c r="B12505" s="703">
        <v>2008</v>
      </c>
      <c r="C12505" s="703">
        <v>10</v>
      </c>
      <c r="D12505" s="703">
        <v>25</v>
      </c>
      <c r="E12505" s="703" t="s">
        <v>4297</v>
      </c>
      <c r="F12505" s="589">
        <v>0</v>
      </c>
    </row>
    <row r="12506" spans="1:6" ht="14.4" x14ac:dyDescent="0.3">
      <c r="A12506" s="703">
        <v>2027</v>
      </c>
      <c r="B12506" s="703">
        <v>2008</v>
      </c>
      <c r="C12506" s="703">
        <v>10</v>
      </c>
      <c r="D12506" s="703">
        <v>25</v>
      </c>
      <c r="E12506" s="703" t="s">
        <v>4298</v>
      </c>
      <c r="F12506" s="589">
        <v>0</v>
      </c>
    </row>
    <row r="12507" spans="1:6" ht="14.4" x14ac:dyDescent="0.3">
      <c r="A12507" s="703">
        <v>2027</v>
      </c>
      <c r="B12507" s="703">
        <v>2008</v>
      </c>
      <c r="C12507" s="703">
        <v>10</v>
      </c>
      <c r="D12507" s="703">
        <v>25</v>
      </c>
      <c r="E12507" s="703" t="s">
        <v>4299</v>
      </c>
      <c r="F12507" s="589">
        <v>0</v>
      </c>
    </row>
    <row r="12508" spans="1:6" ht="14.4" x14ac:dyDescent="0.3">
      <c r="A12508" s="703">
        <v>2027</v>
      </c>
      <c r="B12508" s="703">
        <v>2008</v>
      </c>
      <c r="C12508" s="703">
        <v>10</v>
      </c>
      <c r="D12508" s="703">
        <v>25</v>
      </c>
      <c r="E12508" s="703" t="s">
        <v>4300</v>
      </c>
      <c r="F12508" s="589">
        <v>0</v>
      </c>
    </row>
    <row r="12509" spans="1:6" ht="14.4" x14ac:dyDescent="0.3">
      <c r="A12509" s="703">
        <v>2027</v>
      </c>
      <c r="B12509" s="703">
        <v>2008</v>
      </c>
      <c r="C12509" s="703">
        <v>10</v>
      </c>
      <c r="D12509" s="703">
        <v>25</v>
      </c>
      <c r="E12509" s="703" t="s">
        <v>4301</v>
      </c>
      <c r="F12509" s="589">
        <v>0</v>
      </c>
    </row>
    <row r="12510" spans="1:6" ht="14.4" x14ac:dyDescent="0.3">
      <c r="A12510" s="703">
        <v>2027</v>
      </c>
      <c r="B12510" s="703">
        <v>2008</v>
      </c>
      <c r="C12510" s="703">
        <v>10</v>
      </c>
      <c r="D12510" s="703">
        <v>26</v>
      </c>
      <c r="E12510" s="703" t="s">
        <v>4278</v>
      </c>
      <c r="F12510" s="589">
        <v>0</v>
      </c>
    </row>
    <row r="12511" spans="1:6" ht="14.4" x14ac:dyDescent="0.3">
      <c r="A12511" s="703">
        <v>2027</v>
      </c>
      <c r="B12511" s="703">
        <v>2008</v>
      </c>
      <c r="C12511" s="703">
        <v>10</v>
      </c>
      <c r="D12511" s="703">
        <v>26</v>
      </c>
      <c r="E12511" s="703" t="s">
        <v>4279</v>
      </c>
      <c r="F12511" s="589">
        <v>0</v>
      </c>
    </row>
    <row r="12512" spans="1:6" ht="14.4" x14ac:dyDescent="0.3">
      <c r="A12512" s="703">
        <v>2027</v>
      </c>
      <c r="B12512" s="703">
        <v>2008</v>
      </c>
      <c r="C12512" s="703">
        <v>10</v>
      </c>
      <c r="D12512" s="703">
        <v>26</v>
      </c>
      <c r="E12512" s="703" t="s">
        <v>4280</v>
      </c>
      <c r="F12512" s="589">
        <v>0</v>
      </c>
    </row>
    <row r="12513" spans="1:6" ht="14.4" x14ac:dyDescent="0.3">
      <c r="A12513" s="703">
        <v>2027</v>
      </c>
      <c r="B12513" s="703">
        <v>2008</v>
      </c>
      <c r="C12513" s="703">
        <v>10</v>
      </c>
      <c r="D12513" s="703">
        <v>26</v>
      </c>
      <c r="E12513" s="703" t="s">
        <v>4281</v>
      </c>
      <c r="F12513" s="589">
        <v>0</v>
      </c>
    </row>
    <row r="12514" spans="1:6" ht="14.4" x14ac:dyDescent="0.3">
      <c r="A12514" s="703">
        <v>2027</v>
      </c>
      <c r="B12514" s="703">
        <v>2008</v>
      </c>
      <c r="C12514" s="703">
        <v>10</v>
      </c>
      <c r="D12514" s="703">
        <v>26</v>
      </c>
      <c r="E12514" s="703" t="s">
        <v>4282</v>
      </c>
      <c r="F12514" s="589">
        <v>0</v>
      </c>
    </row>
    <row r="12515" spans="1:6" ht="14.4" x14ac:dyDescent="0.3">
      <c r="A12515" s="703">
        <v>2027</v>
      </c>
      <c r="B12515" s="703">
        <v>2008</v>
      </c>
      <c r="C12515" s="703">
        <v>10</v>
      </c>
      <c r="D12515" s="703">
        <v>26</v>
      </c>
      <c r="E12515" s="703" t="s">
        <v>4283</v>
      </c>
      <c r="F12515" s="589">
        <v>0</v>
      </c>
    </row>
    <row r="12516" spans="1:6" ht="14.4" x14ac:dyDescent="0.3">
      <c r="A12516" s="703">
        <v>2027</v>
      </c>
      <c r="B12516" s="703">
        <v>2008</v>
      </c>
      <c r="C12516" s="703">
        <v>10</v>
      </c>
      <c r="D12516" s="703">
        <v>26</v>
      </c>
      <c r="E12516" s="703" t="s">
        <v>4284</v>
      </c>
      <c r="F12516" s="589">
        <v>0</v>
      </c>
    </row>
    <row r="12517" spans="1:6" ht="14.4" x14ac:dyDescent="0.3">
      <c r="A12517" s="703">
        <v>2027</v>
      </c>
      <c r="B12517" s="703">
        <v>2008</v>
      </c>
      <c r="C12517" s="703">
        <v>10</v>
      </c>
      <c r="D12517" s="703">
        <v>26</v>
      </c>
      <c r="E12517" s="703" t="s">
        <v>4285</v>
      </c>
      <c r="F12517" s="589">
        <v>8.2889598905099735</v>
      </c>
    </row>
    <row r="12518" spans="1:6" ht="14.4" x14ac:dyDescent="0.3">
      <c r="A12518" s="703">
        <v>2027</v>
      </c>
      <c r="B12518" s="703">
        <v>2008</v>
      </c>
      <c r="C12518" s="703">
        <v>10</v>
      </c>
      <c r="D12518" s="703">
        <v>26</v>
      </c>
      <c r="E12518" s="703" t="s">
        <v>4286</v>
      </c>
      <c r="F12518" s="589">
        <v>10708.992211661385</v>
      </c>
    </row>
    <row r="12519" spans="1:6" ht="14.4" x14ac:dyDescent="0.3">
      <c r="A12519" s="703">
        <v>2027</v>
      </c>
      <c r="B12519" s="703">
        <v>2008</v>
      </c>
      <c r="C12519" s="703">
        <v>10</v>
      </c>
      <c r="D12519" s="703">
        <v>26</v>
      </c>
      <c r="E12519" s="703" t="s">
        <v>4287</v>
      </c>
      <c r="F12519" s="589">
        <v>34214.40594099673</v>
      </c>
    </row>
    <row r="12520" spans="1:6" ht="14.4" x14ac:dyDescent="0.3">
      <c r="A12520" s="703">
        <v>2027</v>
      </c>
      <c r="B12520" s="703">
        <v>2008</v>
      </c>
      <c r="C12520" s="703">
        <v>10</v>
      </c>
      <c r="D12520" s="703">
        <v>26</v>
      </c>
      <c r="E12520" s="703" t="s">
        <v>4288</v>
      </c>
      <c r="F12520" s="589">
        <v>39068.105347372395</v>
      </c>
    </row>
    <row r="12521" spans="1:6" ht="14.4" x14ac:dyDescent="0.3">
      <c r="A12521" s="703">
        <v>2027</v>
      </c>
      <c r="B12521" s="703">
        <v>2008</v>
      </c>
      <c r="C12521" s="703">
        <v>10</v>
      </c>
      <c r="D12521" s="703">
        <v>26</v>
      </c>
      <c r="E12521" s="703" t="s">
        <v>4289</v>
      </c>
      <c r="F12521" s="589">
        <v>38813.903724642441</v>
      </c>
    </row>
    <row r="12522" spans="1:6" ht="14.4" x14ac:dyDescent="0.3">
      <c r="A12522" s="703">
        <v>2027</v>
      </c>
      <c r="B12522" s="703">
        <v>2008</v>
      </c>
      <c r="C12522" s="703">
        <v>10</v>
      </c>
      <c r="D12522" s="703">
        <v>26</v>
      </c>
      <c r="E12522" s="703" t="s">
        <v>4290</v>
      </c>
      <c r="F12522" s="589">
        <v>39979.413590831165</v>
      </c>
    </row>
    <row r="12523" spans="1:6" ht="14.4" x14ac:dyDescent="0.3">
      <c r="A12523" s="703">
        <v>2027</v>
      </c>
      <c r="B12523" s="703">
        <v>2008</v>
      </c>
      <c r="C12523" s="703">
        <v>10</v>
      </c>
      <c r="D12523" s="703">
        <v>26</v>
      </c>
      <c r="E12523" s="703" t="s">
        <v>4291</v>
      </c>
      <c r="F12523" s="589">
        <v>41892.23344055537</v>
      </c>
    </row>
    <row r="12524" spans="1:6" ht="14.4" x14ac:dyDescent="0.3">
      <c r="A12524" s="703">
        <v>2027</v>
      </c>
      <c r="B12524" s="703">
        <v>2008</v>
      </c>
      <c r="C12524" s="703">
        <v>10</v>
      </c>
      <c r="D12524" s="703">
        <v>26</v>
      </c>
      <c r="E12524" s="703" t="s">
        <v>4292</v>
      </c>
      <c r="F12524" s="589">
        <v>40074.166612066365</v>
      </c>
    </row>
    <row r="12525" spans="1:6" ht="14.4" x14ac:dyDescent="0.3">
      <c r="A12525" s="703">
        <v>2027</v>
      </c>
      <c r="B12525" s="703">
        <v>2008</v>
      </c>
      <c r="C12525" s="703">
        <v>10</v>
      </c>
      <c r="D12525" s="703">
        <v>26</v>
      </c>
      <c r="E12525" s="703" t="s">
        <v>4293</v>
      </c>
      <c r="F12525" s="589">
        <v>37488.016107954783</v>
      </c>
    </row>
    <row r="12526" spans="1:6" ht="14.4" x14ac:dyDescent="0.3">
      <c r="A12526" s="703">
        <v>2027</v>
      </c>
      <c r="B12526" s="703">
        <v>2008</v>
      </c>
      <c r="C12526" s="703">
        <v>10</v>
      </c>
      <c r="D12526" s="703">
        <v>26</v>
      </c>
      <c r="E12526" s="703" t="s">
        <v>4294</v>
      </c>
      <c r="F12526" s="589">
        <v>36970.988834660624</v>
      </c>
    </row>
    <row r="12527" spans="1:6" ht="14.4" x14ac:dyDescent="0.3">
      <c r="A12527" s="703">
        <v>2027</v>
      </c>
      <c r="B12527" s="703">
        <v>2008</v>
      </c>
      <c r="C12527" s="703">
        <v>10</v>
      </c>
      <c r="D12527" s="703">
        <v>26</v>
      </c>
      <c r="E12527" s="703" t="s">
        <v>4295</v>
      </c>
      <c r="F12527" s="589">
        <v>28336.282729640698</v>
      </c>
    </row>
    <row r="12528" spans="1:6" ht="14.4" x14ac:dyDescent="0.3">
      <c r="A12528" s="703">
        <v>2027</v>
      </c>
      <c r="B12528" s="703">
        <v>2008</v>
      </c>
      <c r="C12528" s="703">
        <v>10</v>
      </c>
      <c r="D12528" s="703">
        <v>26</v>
      </c>
      <c r="E12528" s="703" t="s">
        <v>4296</v>
      </c>
      <c r="F12528" s="589">
        <v>2772.8255982458559</v>
      </c>
    </row>
    <row r="12529" spans="1:6" ht="14.4" x14ac:dyDescent="0.3">
      <c r="A12529" s="703">
        <v>2027</v>
      </c>
      <c r="B12529" s="703">
        <v>2008</v>
      </c>
      <c r="C12529" s="703">
        <v>10</v>
      </c>
      <c r="D12529" s="703">
        <v>26</v>
      </c>
      <c r="E12529" s="703" t="s">
        <v>4297</v>
      </c>
      <c r="F12529" s="589">
        <v>0</v>
      </c>
    </row>
    <row r="12530" spans="1:6" ht="14.4" x14ac:dyDescent="0.3">
      <c r="A12530" s="703">
        <v>2027</v>
      </c>
      <c r="B12530" s="703">
        <v>2008</v>
      </c>
      <c r="C12530" s="703">
        <v>10</v>
      </c>
      <c r="D12530" s="703">
        <v>26</v>
      </c>
      <c r="E12530" s="703" t="s">
        <v>4298</v>
      </c>
      <c r="F12530" s="589">
        <v>0</v>
      </c>
    </row>
    <row r="12531" spans="1:6" ht="14.4" x14ac:dyDescent="0.3">
      <c r="A12531" s="703">
        <v>2027</v>
      </c>
      <c r="B12531" s="703">
        <v>2008</v>
      </c>
      <c r="C12531" s="703">
        <v>10</v>
      </c>
      <c r="D12531" s="703">
        <v>26</v>
      </c>
      <c r="E12531" s="703" t="s">
        <v>4299</v>
      </c>
      <c r="F12531" s="589">
        <v>0</v>
      </c>
    </row>
    <row r="12532" spans="1:6" ht="14.4" x14ac:dyDescent="0.3">
      <c r="A12532" s="703">
        <v>2027</v>
      </c>
      <c r="B12532" s="703">
        <v>2008</v>
      </c>
      <c r="C12532" s="703">
        <v>10</v>
      </c>
      <c r="D12532" s="703">
        <v>26</v>
      </c>
      <c r="E12532" s="703" t="s">
        <v>4300</v>
      </c>
      <c r="F12532" s="589">
        <v>0</v>
      </c>
    </row>
    <row r="12533" spans="1:6" ht="14.4" x14ac:dyDescent="0.3">
      <c r="A12533" s="703">
        <v>2027</v>
      </c>
      <c r="B12533" s="703">
        <v>2008</v>
      </c>
      <c r="C12533" s="703">
        <v>10</v>
      </c>
      <c r="D12533" s="703">
        <v>26</v>
      </c>
      <c r="E12533" s="703" t="s">
        <v>4301</v>
      </c>
      <c r="F12533" s="589">
        <v>0</v>
      </c>
    </row>
    <row r="12534" spans="1:6" ht="14.4" x14ac:dyDescent="0.3">
      <c r="A12534" s="703">
        <v>2027</v>
      </c>
      <c r="B12534" s="703">
        <v>2008</v>
      </c>
      <c r="C12534" s="703">
        <v>10</v>
      </c>
      <c r="D12534" s="703">
        <v>27</v>
      </c>
      <c r="E12534" s="703" t="s">
        <v>4278</v>
      </c>
      <c r="F12534" s="589">
        <v>0</v>
      </c>
    </row>
    <row r="12535" spans="1:6" ht="14.4" x14ac:dyDescent="0.3">
      <c r="A12535" s="703">
        <v>2027</v>
      </c>
      <c r="B12535" s="703">
        <v>2008</v>
      </c>
      <c r="C12535" s="703">
        <v>10</v>
      </c>
      <c r="D12535" s="703">
        <v>27</v>
      </c>
      <c r="E12535" s="703" t="s">
        <v>4279</v>
      </c>
      <c r="F12535" s="589">
        <v>0</v>
      </c>
    </row>
    <row r="12536" spans="1:6" ht="14.4" x14ac:dyDescent="0.3">
      <c r="A12536" s="703">
        <v>2027</v>
      </c>
      <c r="B12536" s="703">
        <v>2008</v>
      </c>
      <c r="C12536" s="703">
        <v>10</v>
      </c>
      <c r="D12536" s="703">
        <v>27</v>
      </c>
      <c r="E12536" s="703" t="s">
        <v>4280</v>
      </c>
      <c r="F12536" s="589">
        <v>0</v>
      </c>
    </row>
    <row r="12537" spans="1:6" ht="14.4" x14ac:dyDescent="0.3">
      <c r="A12537" s="703">
        <v>2027</v>
      </c>
      <c r="B12537" s="703">
        <v>2008</v>
      </c>
      <c r="C12537" s="703">
        <v>10</v>
      </c>
      <c r="D12537" s="703">
        <v>27</v>
      </c>
      <c r="E12537" s="703" t="s">
        <v>4281</v>
      </c>
      <c r="F12537" s="589">
        <v>0</v>
      </c>
    </row>
    <row r="12538" spans="1:6" ht="14.4" x14ac:dyDescent="0.3">
      <c r="A12538" s="703">
        <v>2027</v>
      </c>
      <c r="B12538" s="703">
        <v>2008</v>
      </c>
      <c r="C12538" s="703">
        <v>10</v>
      </c>
      <c r="D12538" s="703">
        <v>27</v>
      </c>
      <c r="E12538" s="703" t="s">
        <v>4282</v>
      </c>
      <c r="F12538" s="589">
        <v>0</v>
      </c>
    </row>
    <row r="12539" spans="1:6" ht="14.4" x14ac:dyDescent="0.3">
      <c r="A12539" s="703">
        <v>2027</v>
      </c>
      <c r="B12539" s="703">
        <v>2008</v>
      </c>
      <c r="C12539" s="703">
        <v>10</v>
      </c>
      <c r="D12539" s="703">
        <v>27</v>
      </c>
      <c r="E12539" s="703" t="s">
        <v>4283</v>
      </c>
      <c r="F12539" s="589">
        <v>0</v>
      </c>
    </row>
    <row r="12540" spans="1:6" ht="14.4" x14ac:dyDescent="0.3">
      <c r="A12540" s="703">
        <v>2027</v>
      </c>
      <c r="B12540" s="703">
        <v>2008</v>
      </c>
      <c r="C12540" s="703">
        <v>10</v>
      </c>
      <c r="D12540" s="703">
        <v>27</v>
      </c>
      <c r="E12540" s="703" t="s">
        <v>4284</v>
      </c>
      <c r="F12540" s="589">
        <v>0</v>
      </c>
    </row>
    <row r="12541" spans="1:6" ht="14.4" x14ac:dyDescent="0.3">
      <c r="A12541" s="703">
        <v>2027</v>
      </c>
      <c r="B12541" s="703">
        <v>2008</v>
      </c>
      <c r="C12541" s="703">
        <v>10</v>
      </c>
      <c r="D12541" s="703">
        <v>27</v>
      </c>
      <c r="E12541" s="703" t="s">
        <v>4285</v>
      </c>
      <c r="F12541" s="589">
        <v>2.3434575001067102</v>
      </c>
    </row>
    <row r="12542" spans="1:6" ht="14.4" x14ac:dyDescent="0.3">
      <c r="A12542" s="703">
        <v>2027</v>
      </c>
      <c r="B12542" s="703">
        <v>2008</v>
      </c>
      <c r="C12542" s="703">
        <v>10</v>
      </c>
      <c r="D12542" s="703">
        <v>27</v>
      </c>
      <c r="E12542" s="703" t="s">
        <v>4286</v>
      </c>
      <c r="F12542" s="589">
        <v>12645.489687155767</v>
      </c>
    </row>
    <row r="12543" spans="1:6" ht="14.4" x14ac:dyDescent="0.3">
      <c r="A12543" s="703">
        <v>2027</v>
      </c>
      <c r="B12543" s="703">
        <v>2008</v>
      </c>
      <c r="C12543" s="703">
        <v>10</v>
      </c>
      <c r="D12543" s="703">
        <v>27</v>
      </c>
      <c r="E12543" s="703" t="s">
        <v>4287</v>
      </c>
      <c r="F12543" s="589">
        <v>42224.034108396889</v>
      </c>
    </row>
    <row r="12544" spans="1:6" ht="14.4" x14ac:dyDescent="0.3">
      <c r="A12544" s="703">
        <v>2027</v>
      </c>
      <c r="B12544" s="703">
        <v>2008</v>
      </c>
      <c r="C12544" s="703">
        <v>10</v>
      </c>
      <c r="D12544" s="703">
        <v>27</v>
      </c>
      <c r="E12544" s="703" t="s">
        <v>4288</v>
      </c>
      <c r="F12544" s="589">
        <v>50391.13932357962</v>
      </c>
    </row>
    <row r="12545" spans="1:6" ht="14.4" x14ac:dyDescent="0.3">
      <c r="A12545" s="703">
        <v>2027</v>
      </c>
      <c r="B12545" s="703">
        <v>2008</v>
      </c>
      <c r="C12545" s="703">
        <v>10</v>
      </c>
      <c r="D12545" s="703">
        <v>27</v>
      </c>
      <c r="E12545" s="703" t="s">
        <v>4289</v>
      </c>
      <c r="F12545" s="589">
        <v>52174.373228672819</v>
      </c>
    </row>
    <row r="12546" spans="1:6" ht="14.4" x14ac:dyDescent="0.3">
      <c r="A12546" s="703">
        <v>2027</v>
      </c>
      <c r="B12546" s="703">
        <v>2008</v>
      </c>
      <c r="C12546" s="703">
        <v>10</v>
      </c>
      <c r="D12546" s="703">
        <v>27</v>
      </c>
      <c r="E12546" s="703" t="s">
        <v>4290</v>
      </c>
      <c r="F12546" s="589">
        <v>50043.221459635941</v>
      </c>
    </row>
    <row r="12547" spans="1:6" ht="14.4" x14ac:dyDescent="0.3">
      <c r="A12547" s="703">
        <v>2027</v>
      </c>
      <c r="B12547" s="703">
        <v>2008</v>
      </c>
      <c r="C12547" s="703">
        <v>10</v>
      </c>
      <c r="D12547" s="703">
        <v>27</v>
      </c>
      <c r="E12547" s="703" t="s">
        <v>4291</v>
      </c>
      <c r="F12547" s="589">
        <v>49912.023807467493</v>
      </c>
    </row>
    <row r="12548" spans="1:6" ht="14.4" x14ac:dyDescent="0.3">
      <c r="A12548" s="703">
        <v>2027</v>
      </c>
      <c r="B12548" s="703">
        <v>2008</v>
      </c>
      <c r="C12548" s="703">
        <v>10</v>
      </c>
      <c r="D12548" s="703">
        <v>27</v>
      </c>
      <c r="E12548" s="703" t="s">
        <v>4292</v>
      </c>
      <c r="F12548" s="589">
        <v>49467.824689795896</v>
      </c>
    </row>
    <row r="12549" spans="1:6" ht="14.4" x14ac:dyDescent="0.3">
      <c r="A12549" s="703">
        <v>2027</v>
      </c>
      <c r="B12549" s="703">
        <v>2008</v>
      </c>
      <c r="C12549" s="703">
        <v>10</v>
      </c>
      <c r="D12549" s="703">
        <v>27</v>
      </c>
      <c r="E12549" s="703" t="s">
        <v>4293</v>
      </c>
      <c r="F12549" s="589">
        <v>47366.230567875187</v>
      </c>
    </row>
    <row r="12550" spans="1:6" ht="14.4" x14ac:dyDescent="0.3">
      <c r="A12550" s="703">
        <v>2027</v>
      </c>
      <c r="B12550" s="703">
        <v>2008</v>
      </c>
      <c r="C12550" s="703">
        <v>10</v>
      </c>
      <c r="D12550" s="703">
        <v>27</v>
      </c>
      <c r="E12550" s="703" t="s">
        <v>4294</v>
      </c>
      <c r="F12550" s="589">
        <v>43905.995233481321</v>
      </c>
    </row>
    <row r="12551" spans="1:6" ht="14.4" x14ac:dyDescent="0.3">
      <c r="A12551" s="703">
        <v>2027</v>
      </c>
      <c r="B12551" s="703">
        <v>2008</v>
      </c>
      <c r="C12551" s="703">
        <v>10</v>
      </c>
      <c r="D12551" s="703">
        <v>27</v>
      </c>
      <c r="E12551" s="703" t="s">
        <v>4295</v>
      </c>
      <c r="F12551" s="589">
        <v>27623.492164844509</v>
      </c>
    </row>
    <row r="12552" spans="1:6" ht="14.4" x14ac:dyDescent="0.3">
      <c r="A12552" s="703">
        <v>2027</v>
      </c>
      <c r="B12552" s="703">
        <v>2008</v>
      </c>
      <c r="C12552" s="703">
        <v>10</v>
      </c>
      <c r="D12552" s="703">
        <v>27</v>
      </c>
      <c r="E12552" s="703" t="s">
        <v>4296</v>
      </c>
      <c r="F12552" s="589">
        <v>2674.7844966753637</v>
      </c>
    </row>
    <row r="12553" spans="1:6" ht="14.4" x14ac:dyDescent="0.3">
      <c r="A12553" s="703">
        <v>2027</v>
      </c>
      <c r="B12553" s="703">
        <v>2008</v>
      </c>
      <c r="C12553" s="703">
        <v>10</v>
      </c>
      <c r="D12553" s="703">
        <v>27</v>
      </c>
      <c r="E12553" s="703" t="s">
        <v>4297</v>
      </c>
      <c r="F12553" s="589">
        <v>0</v>
      </c>
    </row>
    <row r="12554" spans="1:6" ht="14.4" x14ac:dyDescent="0.3">
      <c r="A12554" s="703">
        <v>2027</v>
      </c>
      <c r="B12554" s="703">
        <v>2008</v>
      </c>
      <c r="C12554" s="703">
        <v>10</v>
      </c>
      <c r="D12554" s="703">
        <v>27</v>
      </c>
      <c r="E12554" s="703" t="s">
        <v>4298</v>
      </c>
      <c r="F12554" s="589">
        <v>0</v>
      </c>
    </row>
    <row r="12555" spans="1:6" ht="14.4" x14ac:dyDescent="0.3">
      <c r="A12555" s="703">
        <v>2027</v>
      </c>
      <c r="B12555" s="703">
        <v>2008</v>
      </c>
      <c r="C12555" s="703">
        <v>10</v>
      </c>
      <c r="D12555" s="703">
        <v>27</v>
      </c>
      <c r="E12555" s="703" t="s">
        <v>4299</v>
      </c>
      <c r="F12555" s="589">
        <v>0</v>
      </c>
    </row>
    <row r="12556" spans="1:6" ht="14.4" x14ac:dyDescent="0.3">
      <c r="A12556" s="703">
        <v>2027</v>
      </c>
      <c r="B12556" s="703">
        <v>2008</v>
      </c>
      <c r="C12556" s="703">
        <v>10</v>
      </c>
      <c r="D12556" s="703">
        <v>27</v>
      </c>
      <c r="E12556" s="703" t="s">
        <v>4300</v>
      </c>
      <c r="F12556" s="589">
        <v>0</v>
      </c>
    </row>
    <row r="12557" spans="1:6" ht="14.4" x14ac:dyDescent="0.3">
      <c r="A12557" s="703">
        <v>2027</v>
      </c>
      <c r="B12557" s="703">
        <v>2008</v>
      </c>
      <c r="C12557" s="703">
        <v>10</v>
      </c>
      <c r="D12557" s="703">
        <v>27</v>
      </c>
      <c r="E12557" s="703" t="s">
        <v>4301</v>
      </c>
      <c r="F12557" s="589">
        <v>0</v>
      </c>
    </row>
    <row r="12558" spans="1:6" ht="14.4" x14ac:dyDescent="0.3">
      <c r="A12558" s="703">
        <v>2027</v>
      </c>
      <c r="B12558" s="703">
        <v>2008</v>
      </c>
      <c r="C12558" s="703">
        <v>10</v>
      </c>
      <c r="D12558" s="703">
        <v>28</v>
      </c>
      <c r="E12558" s="703" t="s">
        <v>4278</v>
      </c>
      <c r="F12558" s="589">
        <v>0</v>
      </c>
    </row>
    <row r="12559" spans="1:6" ht="14.4" x14ac:dyDescent="0.3">
      <c r="A12559" s="703">
        <v>2027</v>
      </c>
      <c r="B12559" s="703">
        <v>2008</v>
      </c>
      <c r="C12559" s="703">
        <v>10</v>
      </c>
      <c r="D12559" s="703">
        <v>28</v>
      </c>
      <c r="E12559" s="703" t="s">
        <v>4279</v>
      </c>
      <c r="F12559" s="589">
        <v>0</v>
      </c>
    </row>
    <row r="12560" spans="1:6" ht="14.4" x14ac:dyDescent="0.3">
      <c r="A12560" s="703">
        <v>2027</v>
      </c>
      <c r="B12560" s="703">
        <v>2008</v>
      </c>
      <c r="C12560" s="703">
        <v>10</v>
      </c>
      <c r="D12560" s="703">
        <v>28</v>
      </c>
      <c r="E12560" s="703" t="s">
        <v>4280</v>
      </c>
      <c r="F12560" s="589">
        <v>0</v>
      </c>
    </row>
    <row r="12561" spans="1:6" ht="14.4" x14ac:dyDescent="0.3">
      <c r="A12561" s="703">
        <v>2027</v>
      </c>
      <c r="B12561" s="703">
        <v>2008</v>
      </c>
      <c r="C12561" s="703">
        <v>10</v>
      </c>
      <c r="D12561" s="703">
        <v>28</v>
      </c>
      <c r="E12561" s="703" t="s">
        <v>4281</v>
      </c>
      <c r="F12561" s="589">
        <v>0</v>
      </c>
    </row>
    <row r="12562" spans="1:6" ht="14.4" x14ac:dyDescent="0.3">
      <c r="A12562" s="703">
        <v>2027</v>
      </c>
      <c r="B12562" s="703">
        <v>2008</v>
      </c>
      <c r="C12562" s="703">
        <v>10</v>
      </c>
      <c r="D12562" s="703">
        <v>28</v>
      </c>
      <c r="E12562" s="703" t="s">
        <v>4282</v>
      </c>
      <c r="F12562" s="589">
        <v>0</v>
      </c>
    </row>
    <row r="12563" spans="1:6" ht="14.4" x14ac:dyDescent="0.3">
      <c r="A12563" s="703">
        <v>2027</v>
      </c>
      <c r="B12563" s="703">
        <v>2008</v>
      </c>
      <c r="C12563" s="703">
        <v>10</v>
      </c>
      <c r="D12563" s="703">
        <v>28</v>
      </c>
      <c r="E12563" s="703" t="s">
        <v>4283</v>
      </c>
      <c r="F12563" s="589">
        <v>0</v>
      </c>
    </row>
    <row r="12564" spans="1:6" ht="14.4" x14ac:dyDescent="0.3">
      <c r="A12564" s="703">
        <v>2027</v>
      </c>
      <c r="B12564" s="703">
        <v>2008</v>
      </c>
      <c r="C12564" s="703">
        <v>10</v>
      </c>
      <c r="D12564" s="703">
        <v>28</v>
      </c>
      <c r="E12564" s="703" t="s">
        <v>4284</v>
      </c>
      <c r="F12564" s="589">
        <v>0</v>
      </c>
    </row>
    <row r="12565" spans="1:6" ht="14.4" x14ac:dyDescent="0.3">
      <c r="A12565" s="703">
        <v>2027</v>
      </c>
      <c r="B12565" s="703">
        <v>2008</v>
      </c>
      <c r="C12565" s="703">
        <v>10</v>
      </c>
      <c r="D12565" s="703">
        <v>28</v>
      </c>
      <c r="E12565" s="703" t="s">
        <v>4285</v>
      </c>
      <c r="F12565" s="589">
        <v>4.1892265348225983</v>
      </c>
    </row>
    <row r="12566" spans="1:6" ht="14.4" x14ac:dyDescent="0.3">
      <c r="A12566" s="703">
        <v>2027</v>
      </c>
      <c r="B12566" s="703">
        <v>2008</v>
      </c>
      <c r="C12566" s="703">
        <v>10</v>
      </c>
      <c r="D12566" s="703">
        <v>28</v>
      </c>
      <c r="E12566" s="703" t="s">
        <v>4286</v>
      </c>
      <c r="F12566" s="589">
        <v>13890.409921080187</v>
      </c>
    </row>
    <row r="12567" spans="1:6" ht="14.4" x14ac:dyDescent="0.3">
      <c r="A12567" s="703">
        <v>2027</v>
      </c>
      <c r="B12567" s="703">
        <v>2008</v>
      </c>
      <c r="C12567" s="703">
        <v>10</v>
      </c>
      <c r="D12567" s="703">
        <v>28</v>
      </c>
      <c r="E12567" s="703" t="s">
        <v>4287</v>
      </c>
      <c r="F12567" s="589">
        <v>42840.072363286927</v>
      </c>
    </row>
    <row r="12568" spans="1:6" ht="14.4" x14ac:dyDescent="0.3">
      <c r="A12568" s="703">
        <v>2027</v>
      </c>
      <c r="B12568" s="703">
        <v>2008</v>
      </c>
      <c r="C12568" s="703">
        <v>10</v>
      </c>
      <c r="D12568" s="703">
        <v>28</v>
      </c>
      <c r="E12568" s="703" t="s">
        <v>4288</v>
      </c>
      <c r="F12568" s="589">
        <v>48943.408964447495</v>
      </c>
    </row>
    <row r="12569" spans="1:6" ht="14.4" x14ac:dyDescent="0.3">
      <c r="A12569" s="703">
        <v>2027</v>
      </c>
      <c r="B12569" s="703">
        <v>2008</v>
      </c>
      <c r="C12569" s="703">
        <v>10</v>
      </c>
      <c r="D12569" s="703">
        <v>28</v>
      </c>
      <c r="E12569" s="703" t="s">
        <v>4289</v>
      </c>
      <c r="F12569" s="589">
        <v>49754.18803323363</v>
      </c>
    </row>
    <row r="12570" spans="1:6" ht="14.4" x14ac:dyDescent="0.3">
      <c r="A12570" s="703">
        <v>2027</v>
      </c>
      <c r="B12570" s="703">
        <v>2008</v>
      </c>
      <c r="C12570" s="703">
        <v>10</v>
      </c>
      <c r="D12570" s="703">
        <v>28</v>
      </c>
      <c r="E12570" s="703" t="s">
        <v>4290</v>
      </c>
      <c r="F12570" s="589">
        <v>48167.385064943803</v>
      </c>
    </row>
    <row r="12571" spans="1:6" ht="14.4" x14ac:dyDescent="0.3">
      <c r="A12571" s="703">
        <v>2027</v>
      </c>
      <c r="B12571" s="703">
        <v>2008</v>
      </c>
      <c r="C12571" s="703">
        <v>10</v>
      </c>
      <c r="D12571" s="703">
        <v>28</v>
      </c>
      <c r="E12571" s="703" t="s">
        <v>4291</v>
      </c>
      <c r="F12571" s="589">
        <v>46804.447354362215</v>
      </c>
    </row>
    <row r="12572" spans="1:6" ht="14.4" x14ac:dyDescent="0.3">
      <c r="A12572" s="703">
        <v>2027</v>
      </c>
      <c r="B12572" s="703">
        <v>2008</v>
      </c>
      <c r="C12572" s="703">
        <v>10</v>
      </c>
      <c r="D12572" s="703">
        <v>28</v>
      </c>
      <c r="E12572" s="703" t="s">
        <v>4292</v>
      </c>
      <c r="F12572" s="589">
        <v>46532.942558206123</v>
      </c>
    </row>
    <row r="12573" spans="1:6" ht="14.4" x14ac:dyDescent="0.3">
      <c r="A12573" s="703">
        <v>2027</v>
      </c>
      <c r="B12573" s="703">
        <v>2008</v>
      </c>
      <c r="C12573" s="703">
        <v>10</v>
      </c>
      <c r="D12573" s="703">
        <v>28</v>
      </c>
      <c r="E12573" s="703" t="s">
        <v>4293</v>
      </c>
      <c r="F12573" s="589">
        <v>44970.569680697663</v>
      </c>
    </row>
    <row r="12574" spans="1:6" ht="14.4" x14ac:dyDescent="0.3">
      <c r="A12574" s="703">
        <v>2027</v>
      </c>
      <c r="B12574" s="703">
        <v>2008</v>
      </c>
      <c r="C12574" s="703">
        <v>10</v>
      </c>
      <c r="D12574" s="703">
        <v>28</v>
      </c>
      <c r="E12574" s="703" t="s">
        <v>4294</v>
      </c>
      <c r="F12574" s="589">
        <v>40483.619793100712</v>
      </c>
    </row>
    <row r="12575" spans="1:6" ht="14.4" x14ac:dyDescent="0.3">
      <c r="A12575" s="703">
        <v>2027</v>
      </c>
      <c r="B12575" s="703">
        <v>2008</v>
      </c>
      <c r="C12575" s="703">
        <v>10</v>
      </c>
      <c r="D12575" s="703">
        <v>28</v>
      </c>
      <c r="E12575" s="703" t="s">
        <v>4295</v>
      </c>
      <c r="F12575" s="589">
        <v>28886.437916684939</v>
      </c>
    </row>
    <row r="12576" spans="1:6" ht="14.4" x14ac:dyDescent="0.3">
      <c r="A12576" s="703">
        <v>2027</v>
      </c>
      <c r="B12576" s="703">
        <v>2008</v>
      </c>
      <c r="C12576" s="703">
        <v>10</v>
      </c>
      <c r="D12576" s="703">
        <v>28</v>
      </c>
      <c r="E12576" s="703" t="s">
        <v>4296</v>
      </c>
      <c r="F12576" s="589">
        <v>2467.0442069435571</v>
      </c>
    </row>
    <row r="12577" spans="1:6" ht="14.4" x14ac:dyDescent="0.3">
      <c r="A12577" s="703">
        <v>2027</v>
      </c>
      <c r="B12577" s="703">
        <v>2008</v>
      </c>
      <c r="C12577" s="703">
        <v>10</v>
      </c>
      <c r="D12577" s="703">
        <v>28</v>
      </c>
      <c r="E12577" s="703" t="s">
        <v>4297</v>
      </c>
      <c r="F12577" s="589">
        <v>0</v>
      </c>
    </row>
    <row r="12578" spans="1:6" ht="14.4" x14ac:dyDescent="0.3">
      <c r="A12578" s="703">
        <v>2027</v>
      </c>
      <c r="B12578" s="703">
        <v>2008</v>
      </c>
      <c r="C12578" s="703">
        <v>10</v>
      </c>
      <c r="D12578" s="703">
        <v>28</v>
      </c>
      <c r="E12578" s="703" t="s">
        <v>4298</v>
      </c>
      <c r="F12578" s="589">
        <v>0</v>
      </c>
    </row>
    <row r="12579" spans="1:6" ht="14.4" x14ac:dyDescent="0.3">
      <c r="A12579" s="703">
        <v>2027</v>
      </c>
      <c r="B12579" s="703">
        <v>2008</v>
      </c>
      <c r="C12579" s="703">
        <v>10</v>
      </c>
      <c r="D12579" s="703">
        <v>28</v>
      </c>
      <c r="E12579" s="703" t="s">
        <v>4299</v>
      </c>
      <c r="F12579" s="589">
        <v>0</v>
      </c>
    </row>
    <row r="12580" spans="1:6" ht="14.4" x14ac:dyDescent="0.3">
      <c r="A12580" s="703">
        <v>2027</v>
      </c>
      <c r="B12580" s="703">
        <v>2008</v>
      </c>
      <c r="C12580" s="703">
        <v>10</v>
      </c>
      <c r="D12580" s="703">
        <v>28</v>
      </c>
      <c r="E12580" s="703" t="s">
        <v>4300</v>
      </c>
      <c r="F12580" s="589">
        <v>0</v>
      </c>
    </row>
    <row r="12581" spans="1:6" ht="14.4" x14ac:dyDescent="0.3">
      <c r="A12581" s="703">
        <v>2027</v>
      </c>
      <c r="B12581" s="703">
        <v>2008</v>
      </c>
      <c r="C12581" s="703">
        <v>10</v>
      </c>
      <c r="D12581" s="703">
        <v>28</v>
      </c>
      <c r="E12581" s="703" t="s">
        <v>4301</v>
      </c>
      <c r="F12581" s="589">
        <v>0</v>
      </c>
    </row>
    <row r="12582" spans="1:6" ht="14.4" x14ac:dyDescent="0.3">
      <c r="A12582" s="703">
        <v>2027</v>
      </c>
      <c r="B12582" s="703">
        <v>2008</v>
      </c>
      <c r="C12582" s="703">
        <v>10</v>
      </c>
      <c r="D12582" s="703">
        <v>29</v>
      </c>
      <c r="E12582" s="703" t="s">
        <v>4278</v>
      </c>
      <c r="F12582" s="589">
        <v>0</v>
      </c>
    </row>
    <row r="12583" spans="1:6" ht="14.4" x14ac:dyDescent="0.3">
      <c r="A12583" s="703">
        <v>2027</v>
      </c>
      <c r="B12583" s="703">
        <v>2008</v>
      </c>
      <c r="C12583" s="703">
        <v>10</v>
      </c>
      <c r="D12583" s="703">
        <v>29</v>
      </c>
      <c r="E12583" s="703" t="s">
        <v>4279</v>
      </c>
      <c r="F12583" s="589">
        <v>0</v>
      </c>
    </row>
    <row r="12584" spans="1:6" ht="14.4" x14ac:dyDescent="0.3">
      <c r="A12584" s="703">
        <v>2027</v>
      </c>
      <c r="B12584" s="703">
        <v>2008</v>
      </c>
      <c r="C12584" s="703">
        <v>10</v>
      </c>
      <c r="D12584" s="703">
        <v>29</v>
      </c>
      <c r="E12584" s="703" t="s">
        <v>4280</v>
      </c>
      <c r="F12584" s="589">
        <v>0</v>
      </c>
    </row>
    <row r="12585" spans="1:6" ht="14.4" x14ac:dyDescent="0.3">
      <c r="A12585" s="703">
        <v>2027</v>
      </c>
      <c r="B12585" s="703">
        <v>2008</v>
      </c>
      <c r="C12585" s="703">
        <v>10</v>
      </c>
      <c r="D12585" s="703">
        <v>29</v>
      </c>
      <c r="E12585" s="703" t="s">
        <v>4281</v>
      </c>
      <c r="F12585" s="589">
        <v>0</v>
      </c>
    </row>
    <row r="12586" spans="1:6" ht="14.4" x14ac:dyDescent="0.3">
      <c r="A12586" s="703">
        <v>2027</v>
      </c>
      <c r="B12586" s="703">
        <v>2008</v>
      </c>
      <c r="C12586" s="703">
        <v>10</v>
      </c>
      <c r="D12586" s="703">
        <v>29</v>
      </c>
      <c r="E12586" s="703" t="s">
        <v>4282</v>
      </c>
      <c r="F12586" s="589">
        <v>0</v>
      </c>
    </row>
    <row r="12587" spans="1:6" ht="14.4" x14ac:dyDescent="0.3">
      <c r="A12587" s="703">
        <v>2027</v>
      </c>
      <c r="B12587" s="703">
        <v>2008</v>
      </c>
      <c r="C12587" s="703">
        <v>10</v>
      </c>
      <c r="D12587" s="703">
        <v>29</v>
      </c>
      <c r="E12587" s="703" t="s">
        <v>4283</v>
      </c>
      <c r="F12587" s="589">
        <v>0</v>
      </c>
    </row>
    <row r="12588" spans="1:6" ht="14.4" x14ac:dyDescent="0.3">
      <c r="A12588" s="703">
        <v>2027</v>
      </c>
      <c r="B12588" s="703">
        <v>2008</v>
      </c>
      <c r="C12588" s="703">
        <v>10</v>
      </c>
      <c r="D12588" s="703">
        <v>29</v>
      </c>
      <c r="E12588" s="703" t="s">
        <v>4284</v>
      </c>
      <c r="F12588" s="589">
        <v>0</v>
      </c>
    </row>
    <row r="12589" spans="1:6" ht="14.4" x14ac:dyDescent="0.3">
      <c r="A12589" s="703">
        <v>2027</v>
      </c>
      <c r="B12589" s="703">
        <v>2008</v>
      </c>
      <c r="C12589" s="703">
        <v>10</v>
      </c>
      <c r="D12589" s="703">
        <v>29</v>
      </c>
      <c r="E12589" s="703" t="s">
        <v>4285</v>
      </c>
      <c r="F12589" s="589">
        <v>5.489091116805211</v>
      </c>
    </row>
    <row r="12590" spans="1:6" ht="14.4" x14ac:dyDescent="0.3">
      <c r="A12590" s="703">
        <v>2027</v>
      </c>
      <c r="B12590" s="703">
        <v>2008</v>
      </c>
      <c r="C12590" s="703">
        <v>10</v>
      </c>
      <c r="D12590" s="703">
        <v>29</v>
      </c>
      <c r="E12590" s="703" t="s">
        <v>4286</v>
      </c>
      <c r="F12590" s="589">
        <v>11993.647960885577</v>
      </c>
    </row>
    <row r="12591" spans="1:6" ht="14.4" x14ac:dyDescent="0.3">
      <c r="A12591" s="703">
        <v>2027</v>
      </c>
      <c r="B12591" s="703">
        <v>2008</v>
      </c>
      <c r="C12591" s="703">
        <v>10</v>
      </c>
      <c r="D12591" s="703">
        <v>29</v>
      </c>
      <c r="E12591" s="703" t="s">
        <v>4287</v>
      </c>
      <c r="F12591" s="589">
        <v>39933.838329924656</v>
      </c>
    </row>
    <row r="12592" spans="1:6" ht="14.4" x14ac:dyDescent="0.3">
      <c r="A12592" s="703">
        <v>2027</v>
      </c>
      <c r="B12592" s="703">
        <v>2008</v>
      </c>
      <c r="C12592" s="703">
        <v>10</v>
      </c>
      <c r="D12592" s="703">
        <v>29</v>
      </c>
      <c r="E12592" s="703" t="s">
        <v>4288</v>
      </c>
      <c r="F12592" s="589">
        <v>47340.603817456773</v>
      </c>
    </row>
    <row r="12593" spans="1:6" ht="14.4" x14ac:dyDescent="0.3">
      <c r="A12593" s="703">
        <v>2027</v>
      </c>
      <c r="B12593" s="703">
        <v>2008</v>
      </c>
      <c r="C12593" s="703">
        <v>10</v>
      </c>
      <c r="D12593" s="703">
        <v>29</v>
      </c>
      <c r="E12593" s="703" t="s">
        <v>4289</v>
      </c>
      <c r="F12593" s="589">
        <v>47719.855723578738</v>
      </c>
    </row>
    <row r="12594" spans="1:6" ht="14.4" x14ac:dyDescent="0.3">
      <c r="A12594" s="703">
        <v>2027</v>
      </c>
      <c r="B12594" s="703">
        <v>2008</v>
      </c>
      <c r="C12594" s="703">
        <v>10</v>
      </c>
      <c r="D12594" s="703">
        <v>29</v>
      </c>
      <c r="E12594" s="703" t="s">
        <v>4290</v>
      </c>
      <c r="F12594" s="589">
        <v>46084.570624374777</v>
      </c>
    </row>
    <row r="12595" spans="1:6" ht="14.4" x14ac:dyDescent="0.3">
      <c r="A12595" s="703">
        <v>2027</v>
      </c>
      <c r="B12595" s="703">
        <v>2008</v>
      </c>
      <c r="C12595" s="703">
        <v>10</v>
      </c>
      <c r="D12595" s="703">
        <v>29</v>
      </c>
      <c r="E12595" s="703" t="s">
        <v>4291</v>
      </c>
      <c r="F12595" s="589">
        <v>45718.275621906818</v>
      </c>
    </row>
    <row r="12596" spans="1:6" ht="14.4" x14ac:dyDescent="0.3">
      <c r="A12596" s="703">
        <v>2027</v>
      </c>
      <c r="B12596" s="703">
        <v>2008</v>
      </c>
      <c r="C12596" s="703">
        <v>10</v>
      </c>
      <c r="D12596" s="703">
        <v>29</v>
      </c>
      <c r="E12596" s="703" t="s">
        <v>4292</v>
      </c>
      <c r="F12596" s="589">
        <v>44537.442649071214</v>
      </c>
    </row>
    <row r="12597" spans="1:6" ht="14.4" x14ac:dyDescent="0.3">
      <c r="A12597" s="703">
        <v>2027</v>
      </c>
      <c r="B12597" s="703">
        <v>2008</v>
      </c>
      <c r="C12597" s="703">
        <v>10</v>
      </c>
      <c r="D12597" s="703">
        <v>29</v>
      </c>
      <c r="E12597" s="703" t="s">
        <v>4293</v>
      </c>
      <c r="F12597" s="589">
        <v>43432.899635137328</v>
      </c>
    </row>
    <row r="12598" spans="1:6" ht="14.4" x14ac:dyDescent="0.3">
      <c r="A12598" s="703">
        <v>2027</v>
      </c>
      <c r="B12598" s="703">
        <v>2008</v>
      </c>
      <c r="C12598" s="703">
        <v>10</v>
      </c>
      <c r="D12598" s="703">
        <v>29</v>
      </c>
      <c r="E12598" s="703" t="s">
        <v>4294</v>
      </c>
      <c r="F12598" s="589">
        <v>41698.965381673363</v>
      </c>
    </row>
    <row r="12599" spans="1:6" ht="14.4" x14ac:dyDescent="0.3">
      <c r="A12599" s="703">
        <v>2027</v>
      </c>
      <c r="B12599" s="703">
        <v>2008</v>
      </c>
      <c r="C12599" s="703">
        <v>10</v>
      </c>
      <c r="D12599" s="703">
        <v>29</v>
      </c>
      <c r="E12599" s="703" t="s">
        <v>4295</v>
      </c>
      <c r="F12599" s="589">
        <v>26366.578812311891</v>
      </c>
    </row>
    <row r="12600" spans="1:6" ht="14.4" x14ac:dyDescent="0.3">
      <c r="A12600" s="703">
        <v>2027</v>
      </c>
      <c r="B12600" s="703">
        <v>2008</v>
      </c>
      <c r="C12600" s="703">
        <v>10</v>
      </c>
      <c r="D12600" s="703">
        <v>29</v>
      </c>
      <c r="E12600" s="703" t="s">
        <v>4296</v>
      </c>
      <c r="F12600" s="589">
        <v>2138.5107541705784</v>
      </c>
    </row>
    <row r="12601" spans="1:6" ht="14.4" x14ac:dyDescent="0.3">
      <c r="A12601" s="703">
        <v>2027</v>
      </c>
      <c r="B12601" s="703">
        <v>2008</v>
      </c>
      <c r="C12601" s="703">
        <v>10</v>
      </c>
      <c r="D12601" s="703">
        <v>29</v>
      </c>
      <c r="E12601" s="703" t="s">
        <v>4297</v>
      </c>
      <c r="F12601" s="589">
        <v>0</v>
      </c>
    </row>
    <row r="12602" spans="1:6" ht="14.4" x14ac:dyDescent="0.3">
      <c r="A12602" s="703">
        <v>2027</v>
      </c>
      <c r="B12602" s="703">
        <v>2008</v>
      </c>
      <c r="C12602" s="703">
        <v>10</v>
      </c>
      <c r="D12602" s="703">
        <v>29</v>
      </c>
      <c r="E12602" s="703" t="s">
        <v>4298</v>
      </c>
      <c r="F12602" s="589">
        <v>0</v>
      </c>
    </row>
    <row r="12603" spans="1:6" ht="14.4" x14ac:dyDescent="0.3">
      <c r="A12603" s="703">
        <v>2027</v>
      </c>
      <c r="B12603" s="703">
        <v>2008</v>
      </c>
      <c r="C12603" s="703">
        <v>10</v>
      </c>
      <c r="D12603" s="703">
        <v>29</v>
      </c>
      <c r="E12603" s="703" t="s">
        <v>4299</v>
      </c>
      <c r="F12603" s="589">
        <v>0</v>
      </c>
    </row>
    <row r="12604" spans="1:6" ht="14.4" x14ac:dyDescent="0.3">
      <c r="A12604" s="703">
        <v>2027</v>
      </c>
      <c r="B12604" s="703">
        <v>2008</v>
      </c>
      <c r="C12604" s="703">
        <v>10</v>
      </c>
      <c r="D12604" s="703">
        <v>29</v>
      </c>
      <c r="E12604" s="703" t="s">
        <v>4300</v>
      </c>
      <c r="F12604" s="589">
        <v>0</v>
      </c>
    </row>
    <row r="12605" spans="1:6" ht="14.4" x14ac:dyDescent="0.3">
      <c r="A12605" s="703">
        <v>2027</v>
      </c>
      <c r="B12605" s="703">
        <v>2008</v>
      </c>
      <c r="C12605" s="703">
        <v>10</v>
      </c>
      <c r="D12605" s="703">
        <v>29</v>
      </c>
      <c r="E12605" s="703" t="s">
        <v>4301</v>
      </c>
      <c r="F12605" s="589">
        <v>0</v>
      </c>
    </row>
    <row r="12606" spans="1:6" ht="14.4" x14ac:dyDescent="0.3">
      <c r="A12606" s="703">
        <v>2027</v>
      </c>
      <c r="B12606" s="703">
        <v>2008</v>
      </c>
      <c r="C12606" s="703">
        <v>10</v>
      </c>
      <c r="D12606" s="703">
        <v>30</v>
      </c>
      <c r="E12606" s="703" t="s">
        <v>4278</v>
      </c>
      <c r="F12606" s="589">
        <v>0</v>
      </c>
    </row>
    <row r="12607" spans="1:6" ht="14.4" x14ac:dyDescent="0.3">
      <c r="A12607" s="703">
        <v>2027</v>
      </c>
      <c r="B12607" s="703">
        <v>2008</v>
      </c>
      <c r="C12607" s="703">
        <v>10</v>
      </c>
      <c r="D12607" s="703">
        <v>30</v>
      </c>
      <c r="E12607" s="703" t="s">
        <v>4279</v>
      </c>
      <c r="F12607" s="589">
        <v>0</v>
      </c>
    </row>
    <row r="12608" spans="1:6" ht="14.4" x14ac:dyDescent="0.3">
      <c r="A12608" s="703">
        <v>2027</v>
      </c>
      <c r="B12608" s="703">
        <v>2008</v>
      </c>
      <c r="C12608" s="703">
        <v>10</v>
      </c>
      <c r="D12608" s="703">
        <v>30</v>
      </c>
      <c r="E12608" s="703" t="s">
        <v>4280</v>
      </c>
      <c r="F12608" s="589">
        <v>0</v>
      </c>
    </row>
    <row r="12609" spans="1:6" ht="14.4" x14ac:dyDescent="0.3">
      <c r="A12609" s="703">
        <v>2027</v>
      </c>
      <c r="B12609" s="703">
        <v>2008</v>
      </c>
      <c r="C12609" s="703">
        <v>10</v>
      </c>
      <c r="D12609" s="703">
        <v>30</v>
      </c>
      <c r="E12609" s="703" t="s">
        <v>4281</v>
      </c>
      <c r="F12609" s="589">
        <v>0</v>
      </c>
    </row>
    <row r="12610" spans="1:6" ht="14.4" x14ac:dyDescent="0.3">
      <c r="A12610" s="703">
        <v>2027</v>
      </c>
      <c r="B12610" s="703">
        <v>2008</v>
      </c>
      <c r="C12610" s="703">
        <v>10</v>
      </c>
      <c r="D12610" s="703">
        <v>30</v>
      </c>
      <c r="E12610" s="703" t="s">
        <v>4282</v>
      </c>
      <c r="F12610" s="589">
        <v>0</v>
      </c>
    </row>
    <row r="12611" spans="1:6" ht="14.4" x14ac:dyDescent="0.3">
      <c r="A12611" s="703">
        <v>2027</v>
      </c>
      <c r="B12611" s="703">
        <v>2008</v>
      </c>
      <c r="C12611" s="703">
        <v>10</v>
      </c>
      <c r="D12611" s="703">
        <v>30</v>
      </c>
      <c r="E12611" s="703" t="s">
        <v>4283</v>
      </c>
      <c r="F12611" s="589">
        <v>0</v>
      </c>
    </row>
    <row r="12612" spans="1:6" ht="14.4" x14ac:dyDescent="0.3">
      <c r="A12612" s="703">
        <v>2027</v>
      </c>
      <c r="B12612" s="703">
        <v>2008</v>
      </c>
      <c r="C12612" s="703">
        <v>10</v>
      </c>
      <c r="D12612" s="703">
        <v>30</v>
      </c>
      <c r="E12612" s="703" t="s">
        <v>4284</v>
      </c>
      <c r="F12612" s="589">
        <v>0</v>
      </c>
    </row>
    <row r="12613" spans="1:6" ht="14.4" x14ac:dyDescent="0.3">
      <c r="A12613" s="703">
        <v>2027</v>
      </c>
      <c r="B12613" s="703">
        <v>2008</v>
      </c>
      <c r="C12613" s="703">
        <v>10</v>
      </c>
      <c r="D12613" s="703">
        <v>30</v>
      </c>
      <c r="E12613" s="703" t="s">
        <v>4285</v>
      </c>
      <c r="F12613" s="589">
        <v>2.4384387800967411</v>
      </c>
    </row>
    <row r="12614" spans="1:6" ht="14.4" x14ac:dyDescent="0.3">
      <c r="A12614" s="703">
        <v>2027</v>
      </c>
      <c r="B12614" s="703">
        <v>2008</v>
      </c>
      <c r="C12614" s="703">
        <v>10</v>
      </c>
      <c r="D12614" s="703">
        <v>30</v>
      </c>
      <c r="E12614" s="703" t="s">
        <v>4286</v>
      </c>
      <c r="F12614" s="589">
        <v>7318.7853903249115</v>
      </c>
    </row>
    <row r="12615" spans="1:6" ht="14.4" x14ac:dyDescent="0.3">
      <c r="A12615" s="703">
        <v>2027</v>
      </c>
      <c r="B12615" s="703">
        <v>2008</v>
      </c>
      <c r="C12615" s="703">
        <v>10</v>
      </c>
      <c r="D12615" s="703">
        <v>30</v>
      </c>
      <c r="E12615" s="703" t="s">
        <v>4287</v>
      </c>
      <c r="F12615" s="589">
        <v>23178.349407365229</v>
      </c>
    </row>
    <row r="12616" spans="1:6" ht="14.4" x14ac:dyDescent="0.3">
      <c r="A12616" s="703">
        <v>2027</v>
      </c>
      <c r="B12616" s="703">
        <v>2008</v>
      </c>
      <c r="C12616" s="703">
        <v>10</v>
      </c>
      <c r="D12616" s="703">
        <v>30</v>
      </c>
      <c r="E12616" s="703" t="s">
        <v>4288</v>
      </c>
      <c r="F12616" s="589">
        <v>28900.002190043033</v>
      </c>
    </row>
    <row r="12617" spans="1:6" ht="14.4" x14ac:dyDescent="0.3">
      <c r="A12617" s="703">
        <v>2027</v>
      </c>
      <c r="B12617" s="703">
        <v>2008</v>
      </c>
      <c r="C12617" s="703">
        <v>10</v>
      </c>
      <c r="D12617" s="703">
        <v>30</v>
      </c>
      <c r="E12617" s="703" t="s">
        <v>4289</v>
      </c>
      <c r="F12617" s="589">
        <v>32261.192510463483</v>
      </c>
    </row>
    <row r="12618" spans="1:6" ht="14.4" x14ac:dyDescent="0.3">
      <c r="A12618" s="703">
        <v>2027</v>
      </c>
      <c r="B12618" s="703">
        <v>2008</v>
      </c>
      <c r="C12618" s="703">
        <v>10</v>
      </c>
      <c r="D12618" s="703">
        <v>30</v>
      </c>
      <c r="E12618" s="703" t="s">
        <v>4290</v>
      </c>
      <c r="F12618" s="589">
        <v>36370.300340433459</v>
      </c>
    </row>
    <row r="12619" spans="1:6" ht="14.4" x14ac:dyDescent="0.3">
      <c r="A12619" s="703">
        <v>2027</v>
      </c>
      <c r="B12619" s="703">
        <v>2008</v>
      </c>
      <c r="C12619" s="703">
        <v>10</v>
      </c>
      <c r="D12619" s="703">
        <v>30</v>
      </c>
      <c r="E12619" s="703" t="s">
        <v>4291</v>
      </c>
      <c r="F12619" s="589">
        <v>39149.861693957915</v>
      </c>
    </row>
    <row r="12620" spans="1:6" ht="14.4" x14ac:dyDescent="0.3">
      <c r="A12620" s="703">
        <v>2027</v>
      </c>
      <c r="B12620" s="703">
        <v>2008</v>
      </c>
      <c r="C12620" s="703">
        <v>10</v>
      </c>
      <c r="D12620" s="703">
        <v>30</v>
      </c>
      <c r="E12620" s="703" t="s">
        <v>4292</v>
      </c>
      <c r="F12620" s="589">
        <v>39143.09503789981</v>
      </c>
    </row>
    <row r="12621" spans="1:6" ht="14.4" x14ac:dyDescent="0.3">
      <c r="A12621" s="703">
        <v>2027</v>
      </c>
      <c r="B12621" s="703">
        <v>2008</v>
      </c>
      <c r="C12621" s="703">
        <v>10</v>
      </c>
      <c r="D12621" s="703">
        <v>30</v>
      </c>
      <c r="E12621" s="703" t="s">
        <v>4293</v>
      </c>
      <c r="F12621" s="589">
        <v>41054.088525730454</v>
      </c>
    </row>
    <row r="12622" spans="1:6" ht="14.4" x14ac:dyDescent="0.3">
      <c r="A12622" s="703">
        <v>2027</v>
      </c>
      <c r="B12622" s="703">
        <v>2008</v>
      </c>
      <c r="C12622" s="703">
        <v>10</v>
      </c>
      <c r="D12622" s="703">
        <v>30</v>
      </c>
      <c r="E12622" s="703" t="s">
        <v>4294</v>
      </c>
      <c r="F12622" s="589">
        <v>36735.659370715897</v>
      </c>
    </row>
    <row r="12623" spans="1:6" ht="14.4" x14ac:dyDescent="0.3">
      <c r="A12623" s="703">
        <v>2027</v>
      </c>
      <c r="B12623" s="703">
        <v>2008</v>
      </c>
      <c r="C12623" s="703">
        <v>10</v>
      </c>
      <c r="D12623" s="703">
        <v>30</v>
      </c>
      <c r="E12623" s="703" t="s">
        <v>4295</v>
      </c>
      <c r="F12623" s="589">
        <v>23294.412117155072</v>
      </c>
    </row>
    <row r="12624" spans="1:6" ht="14.4" x14ac:dyDescent="0.3">
      <c r="A12624" s="703">
        <v>2027</v>
      </c>
      <c r="B12624" s="703">
        <v>2008</v>
      </c>
      <c r="C12624" s="703">
        <v>10</v>
      </c>
      <c r="D12624" s="703">
        <v>30</v>
      </c>
      <c r="E12624" s="703" t="s">
        <v>4296</v>
      </c>
      <c r="F12624" s="589">
        <v>1854.9339202421868</v>
      </c>
    </row>
    <row r="12625" spans="1:6" ht="14.4" x14ac:dyDescent="0.3">
      <c r="A12625" s="703">
        <v>2027</v>
      </c>
      <c r="B12625" s="703">
        <v>2008</v>
      </c>
      <c r="C12625" s="703">
        <v>10</v>
      </c>
      <c r="D12625" s="703">
        <v>30</v>
      </c>
      <c r="E12625" s="703" t="s">
        <v>4297</v>
      </c>
      <c r="F12625" s="589">
        <v>0</v>
      </c>
    </row>
    <row r="12626" spans="1:6" ht="14.4" x14ac:dyDescent="0.3">
      <c r="A12626" s="703">
        <v>2027</v>
      </c>
      <c r="B12626" s="703">
        <v>2008</v>
      </c>
      <c r="C12626" s="703">
        <v>10</v>
      </c>
      <c r="D12626" s="703">
        <v>30</v>
      </c>
      <c r="E12626" s="703" t="s">
        <v>4298</v>
      </c>
      <c r="F12626" s="589">
        <v>0</v>
      </c>
    </row>
    <row r="12627" spans="1:6" ht="14.4" x14ac:dyDescent="0.3">
      <c r="A12627" s="703">
        <v>2027</v>
      </c>
      <c r="B12627" s="703">
        <v>2008</v>
      </c>
      <c r="C12627" s="703">
        <v>10</v>
      </c>
      <c r="D12627" s="703">
        <v>30</v>
      </c>
      <c r="E12627" s="703" t="s">
        <v>4299</v>
      </c>
      <c r="F12627" s="589">
        <v>0</v>
      </c>
    </row>
    <row r="12628" spans="1:6" ht="14.4" x14ac:dyDescent="0.3">
      <c r="A12628" s="703">
        <v>2027</v>
      </c>
      <c r="B12628" s="703">
        <v>2008</v>
      </c>
      <c r="C12628" s="703">
        <v>10</v>
      </c>
      <c r="D12628" s="703">
        <v>30</v>
      </c>
      <c r="E12628" s="703" t="s">
        <v>4300</v>
      </c>
      <c r="F12628" s="589">
        <v>0</v>
      </c>
    </row>
    <row r="12629" spans="1:6" ht="14.4" x14ac:dyDescent="0.3">
      <c r="A12629" s="703">
        <v>2027</v>
      </c>
      <c r="B12629" s="703">
        <v>2008</v>
      </c>
      <c r="C12629" s="703">
        <v>10</v>
      </c>
      <c r="D12629" s="703">
        <v>30</v>
      </c>
      <c r="E12629" s="703" t="s">
        <v>4301</v>
      </c>
      <c r="F12629" s="589">
        <v>0</v>
      </c>
    </row>
    <row r="12630" spans="1:6" ht="14.4" x14ac:dyDescent="0.3">
      <c r="A12630" s="703">
        <v>2027</v>
      </c>
      <c r="B12630" s="703">
        <v>2008</v>
      </c>
      <c r="C12630" s="703">
        <v>10</v>
      </c>
      <c r="D12630" s="703">
        <v>31</v>
      </c>
      <c r="E12630" s="703" t="s">
        <v>4278</v>
      </c>
      <c r="F12630" s="589">
        <v>0</v>
      </c>
    </row>
    <row r="12631" spans="1:6" ht="14.4" x14ac:dyDescent="0.3">
      <c r="A12631" s="703">
        <v>2027</v>
      </c>
      <c r="B12631" s="703">
        <v>2008</v>
      </c>
      <c r="C12631" s="703">
        <v>10</v>
      </c>
      <c r="D12631" s="703">
        <v>31</v>
      </c>
      <c r="E12631" s="703" t="s">
        <v>4279</v>
      </c>
      <c r="F12631" s="589">
        <v>0</v>
      </c>
    </row>
    <row r="12632" spans="1:6" ht="14.4" x14ac:dyDescent="0.3">
      <c r="A12632" s="703">
        <v>2027</v>
      </c>
      <c r="B12632" s="703">
        <v>2008</v>
      </c>
      <c r="C12632" s="703">
        <v>10</v>
      </c>
      <c r="D12632" s="703">
        <v>31</v>
      </c>
      <c r="E12632" s="703" t="s">
        <v>4280</v>
      </c>
      <c r="F12632" s="589">
        <v>0</v>
      </c>
    </row>
    <row r="12633" spans="1:6" ht="14.4" x14ac:dyDescent="0.3">
      <c r="A12633" s="703">
        <v>2027</v>
      </c>
      <c r="B12633" s="703">
        <v>2008</v>
      </c>
      <c r="C12633" s="703">
        <v>10</v>
      </c>
      <c r="D12633" s="703">
        <v>31</v>
      </c>
      <c r="E12633" s="703" t="s">
        <v>4281</v>
      </c>
      <c r="F12633" s="589">
        <v>0</v>
      </c>
    </row>
    <row r="12634" spans="1:6" ht="14.4" x14ac:dyDescent="0.3">
      <c r="A12634" s="703">
        <v>2027</v>
      </c>
      <c r="B12634" s="703">
        <v>2008</v>
      </c>
      <c r="C12634" s="703">
        <v>10</v>
      </c>
      <c r="D12634" s="703">
        <v>31</v>
      </c>
      <c r="E12634" s="703" t="s">
        <v>4282</v>
      </c>
      <c r="F12634" s="589">
        <v>0</v>
      </c>
    </row>
    <row r="12635" spans="1:6" ht="14.4" x14ac:dyDescent="0.3">
      <c r="A12635" s="703">
        <v>2027</v>
      </c>
      <c r="B12635" s="703">
        <v>2008</v>
      </c>
      <c r="C12635" s="703">
        <v>10</v>
      </c>
      <c r="D12635" s="703">
        <v>31</v>
      </c>
      <c r="E12635" s="703" t="s">
        <v>4283</v>
      </c>
      <c r="F12635" s="589">
        <v>0</v>
      </c>
    </row>
    <row r="12636" spans="1:6" ht="14.4" x14ac:dyDescent="0.3">
      <c r="A12636" s="703">
        <v>2027</v>
      </c>
      <c r="B12636" s="703">
        <v>2008</v>
      </c>
      <c r="C12636" s="703">
        <v>10</v>
      </c>
      <c r="D12636" s="703">
        <v>31</v>
      </c>
      <c r="E12636" s="703" t="s">
        <v>4284</v>
      </c>
      <c r="F12636" s="589">
        <v>0</v>
      </c>
    </row>
    <row r="12637" spans="1:6" ht="14.4" x14ac:dyDescent="0.3">
      <c r="A12637" s="703">
        <v>2027</v>
      </c>
      <c r="B12637" s="703">
        <v>2008</v>
      </c>
      <c r="C12637" s="703">
        <v>10</v>
      </c>
      <c r="D12637" s="703">
        <v>31</v>
      </c>
      <c r="E12637" s="703" t="s">
        <v>4285</v>
      </c>
      <c r="F12637" s="589">
        <v>2.137113451565761</v>
      </c>
    </row>
    <row r="12638" spans="1:6" ht="14.4" x14ac:dyDescent="0.3">
      <c r="A12638" s="703">
        <v>2027</v>
      </c>
      <c r="B12638" s="703">
        <v>2008</v>
      </c>
      <c r="C12638" s="703">
        <v>10</v>
      </c>
      <c r="D12638" s="703">
        <v>31</v>
      </c>
      <c r="E12638" s="703" t="s">
        <v>4286</v>
      </c>
      <c r="F12638" s="589">
        <v>5912.2347215399332</v>
      </c>
    </row>
    <row r="12639" spans="1:6" ht="14.4" x14ac:dyDescent="0.3">
      <c r="A12639" s="703">
        <v>2027</v>
      </c>
      <c r="B12639" s="703">
        <v>2008</v>
      </c>
      <c r="C12639" s="703">
        <v>10</v>
      </c>
      <c r="D12639" s="703">
        <v>31</v>
      </c>
      <c r="E12639" s="703" t="s">
        <v>4287</v>
      </c>
      <c r="F12639" s="589">
        <v>20520.488932711061</v>
      </c>
    </row>
    <row r="12640" spans="1:6" ht="14.4" x14ac:dyDescent="0.3">
      <c r="A12640" s="703">
        <v>2027</v>
      </c>
      <c r="B12640" s="703">
        <v>2008</v>
      </c>
      <c r="C12640" s="703">
        <v>10</v>
      </c>
      <c r="D12640" s="703">
        <v>31</v>
      </c>
      <c r="E12640" s="703" t="s">
        <v>4288</v>
      </c>
      <c r="F12640" s="589">
        <v>26384.528608058095</v>
      </c>
    </row>
    <row r="12641" spans="1:6" ht="14.4" x14ac:dyDescent="0.3">
      <c r="A12641" s="703">
        <v>2027</v>
      </c>
      <c r="B12641" s="703">
        <v>2008</v>
      </c>
      <c r="C12641" s="703">
        <v>10</v>
      </c>
      <c r="D12641" s="703">
        <v>31</v>
      </c>
      <c r="E12641" s="703" t="s">
        <v>4289</v>
      </c>
      <c r="F12641" s="589">
        <v>33070.123512758146</v>
      </c>
    </row>
    <row r="12642" spans="1:6" ht="14.4" x14ac:dyDescent="0.3">
      <c r="A12642" s="703">
        <v>2027</v>
      </c>
      <c r="B12642" s="703">
        <v>2008</v>
      </c>
      <c r="C12642" s="703">
        <v>10</v>
      </c>
      <c r="D12642" s="703">
        <v>31</v>
      </c>
      <c r="E12642" s="703" t="s">
        <v>4290</v>
      </c>
      <c r="F12642" s="589">
        <v>35921.841489787235</v>
      </c>
    </row>
    <row r="12643" spans="1:6" ht="14.4" x14ac:dyDescent="0.3">
      <c r="A12643" s="703">
        <v>2027</v>
      </c>
      <c r="B12643" s="703">
        <v>2008</v>
      </c>
      <c r="C12643" s="703">
        <v>10</v>
      </c>
      <c r="D12643" s="703">
        <v>31</v>
      </c>
      <c r="E12643" s="703" t="s">
        <v>4291</v>
      </c>
      <c r="F12643" s="589">
        <v>37561.391106862284</v>
      </c>
    </row>
    <row r="12644" spans="1:6" ht="14.4" x14ac:dyDescent="0.3">
      <c r="A12644" s="703">
        <v>2027</v>
      </c>
      <c r="B12644" s="703">
        <v>2008</v>
      </c>
      <c r="C12644" s="703">
        <v>10</v>
      </c>
      <c r="D12644" s="703">
        <v>31</v>
      </c>
      <c r="E12644" s="703" t="s">
        <v>4292</v>
      </c>
      <c r="F12644" s="589">
        <v>39126.766873140317</v>
      </c>
    </row>
    <row r="12645" spans="1:6" ht="14.4" x14ac:dyDescent="0.3">
      <c r="A12645" s="703">
        <v>2027</v>
      </c>
      <c r="B12645" s="703">
        <v>2008</v>
      </c>
      <c r="C12645" s="703">
        <v>10</v>
      </c>
      <c r="D12645" s="703">
        <v>31</v>
      </c>
      <c r="E12645" s="703" t="s">
        <v>4293</v>
      </c>
      <c r="F12645" s="589">
        <v>37792.881400213388</v>
      </c>
    </row>
    <row r="12646" spans="1:6" ht="14.4" x14ac:dyDescent="0.3">
      <c r="A12646" s="703">
        <v>2027</v>
      </c>
      <c r="B12646" s="703">
        <v>2008</v>
      </c>
      <c r="C12646" s="703">
        <v>10</v>
      </c>
      <c r="D12646" s="703">
        <v>31</v>
      </c>
      <c r="E12646" s="703" t="s">
        <v>4294</v>
      </c>
      <c r="F12646" s="589">
        <v>37334.755424079121</v>
      </c>
    </row>
    <row r="12647" spans="1:6" ht="14.4" x14ac:dyDescent="0.3">
      <c r="A12647" s="703">
        <v>2027</v>
      </c>
      <c r="B12647" s="703">
        <v>2008</v>
      </c>
      <c r="C12647" s="703">
        <v>10</v>
      </c>
      <c r="D12647" s="703">
        <v>31</v>
      </c>
      <c r="E12647" s="703" t="s">
        <v>4295</v>
      </c>
      <c r="F12647" s="589">
        <v>22175.869991835698</v>
      </c>
    </row>
    <row r="12648" spans="1:6" ht="14.4" x14ac:dyDescent="0.3">
      <c r="A12648" s="703">
        <v>2027</v>
      </c>
      <c r="B12648" s="703">
        <v>2008</v>
      </c>
      <c r="C12648" s="703">
        <v>10</v>
      </c>
      <c r="D12648" s="703">
        <v>31</v>
      </c>
      <c r="E12648" s="703" t="s">
        <v>4296</v>
      </c>
      <c r="F12648" s="589">
        <v>2777.9442132740996</v>
      </c>
    </row>
    <row r="12649" spans="1:6" ht="14.4" x14ac:dyDescent="0.3">
      <c r="A12649" s="703">
        <v>2027</v>
      </c>
      <c r="B12649" s="703">
        <v>2008</v>
      </c>
      <c r="C12649" s="703">
        <v>10</v>
      </c>
      <c r="D12649" s="703">
        <v>31</v>
      </c>
      <c r="E12649" s="703" t="s">
        <v>4297</v>
      </c>
      <c r="F12649" s="589">
        <v>0</v>
      </c>
    </row>
    <row r="12650" spans="1:6" ht="14.4" x14ac:dyDescent="0.3">
      <c r="A12650" s="703">
        <v>2027</v>
      </c>
      <c r="B12650" s="703">
        <v>2008</v>
      </c>
      <c r="C12650" s="703">
        <v>10</v>
      </c>
      <c r="D12650" s="703">
        <v>31</v>
      </c>
      <c r="E12650" s="703" t="s">
        <v>4298</v>
      </c>
      <c r="F12650" s="589">
        <v>0</v>
      </c>
    </row>
    <row r="12651" spans="1:6" ht="14.4" x14ac:dyDescent="0.3">
      <c r="A12651" s="703">
        <v>2027</v>
      </c>
      <c r="B12651" s="703">
        <v>2008</v>
      </c>
      <c r="C12651" s="703">
        <v>10</v>
      </c>
      <c r="D12651" s="703">
        <v>31</v>
      </c>
      <c r="E12651" s="703" t="s">
        <v>4299</v>
      </c>
      <c r="F12651" s="589">
        <v>0</v>
      </c>
    </row>
    <row r="12652" spans="1:6" ht="14.4" x14ac:dyDescent="0.3">
      <c r="A12652" s="703">
        <v>2027</v>
      </c>
      <c r="B12652" s="703">
        <v>2008</v>
      </c>
      <c r="C12652" s="703">
        <v>10</v>
      </c>
      <c r="D12652" s="703">
        <v>31</v>
      </c>
      <c r="E12652" s="703" t="s">
        <v>4300</v>
      </c>
      <c r="F12652" s="589">
        <v>0</v>
      </c>
    </row>
    <row r="12653" spans="1:6" ht="14.4" x14ac:dyDescent="0.3">
      <c r="A12653" s="703">
        <v>2027</v>
      </c>
      <c r="B12653" s="703">
        <v>2008</v>
      </c>
      <c r="C12653" s="703">
        <v>10</v>
      </c>
      <c r="D12653" s="703">
        <v>31</v>
      </c>
      <c r="E12653" s="703" t="s">
        <v>4301</v>
      </c>
      <c r="F12653" s="589">
        <v>0</v>
      </c>
    </row>
    <row r="12654" spans="1:6" ht="14.4" x14ac:dyDescent="0.3">
      <c r="A12654" s="703">
        <v>2028</v>
      </c>
      <c r="B12654" s="703">
        <v>2008</v>
      </c>
      <c r="C12654" s="703">
        <v>10</v>
      </c>
      <c r="D12654" s="703">
        <v>1</v>
      </c>
      <c r="E12654" s="703" t="s">
        <v>4278</v>
      </c>
      <c r="F12654" s="589">
        <v>0</v>
      </c>
    </row>
    <row r="12655" spans="1:6" ht="14.4" x14ac:dyDescent="0.3">
      <c r="A12655" s="703">
        <v>2028</v>
      </c>
      <c r="B12655" s="703">
        <v>2008</v>
      </c>
      <c r="C12655" s="703">
        <v>10</v>
      </c>
      <c r="D12655" s="703">
        <v>1</v>
      </c>
      <c r="E12655" s="703" t="s">
        <v>4279</v>
      </c>
      <c r="F12655" s="589">
        <v>0</v>
      </c>
    </row>
    <row r="12656" spans="1:6" ht="14.4" x14ac:dyDescent="0.3">
      <c r="A12656" s="703">
        <v>2028</v>
      </c>
      <c r="B12656" s="703">
        <v>2008</v>
      </c>
      <c r="C12656" s="703">
        <v>10</v>
      </c>
      <c r="D12656" s="703">
        <v>1</v>
      </c>
      <c r="E12656" s="703" t="s">
        <v>4280</v>
      </c>
      <c r="F12656" s="589">
        <v>0</v>
      </c>
    </row>
    <row r="12657" spans="1:6" ht="14.4" x14ac:dyDescent="0.3">
      <c r="A12657" s="703">
        <v>2028</v>
      </c>
      <c r="B12657" s="703">
        <v>2008</v>
      </c>
      <c r="C12657" s="703">
        <v>10</v>
      </c>
      <c r="D12657" s="703">
        <v>1</v>
      </c>
      <c r="E12657" s="703" t="s">
        <v>4281</v>
      </c>
      <c r="F12657" s="589">
        <v>0</v>
      </c>
    </row>
    <row r="12658" spans="1:6" ht="14.4" x14ac:dyDescent="0.3">
      <c r="A12658" s="703">
        <v>2028</v>
      </c>
      <c r="B12658" s="703">
        <v>2008</v>
      </c>
      <c r="C12658" s="703">
        <v>10</v>
      </c>
      <c r="D12658" s="703">
        <v>1</v>
      </c>
      <c r="E12658" s="703" t="s">
        <v>4282</v>
      </c>
      <c r="F12658" s="589">
        <v>0</v>
      </c>
    </row>
    <row r="12659" spans="1:6" ht="14.4" x14ac:dyDescent="0.3">
      <c r="A12659" s="703">
        <v>2028</v>
      </c>
      <c r="B12659" s="703">
        <v>2008</v>
      </c>
      <c r="C12659" s="703">
        <v>10</v>
      </c>
      <c r="D12659" s="703">
        <v>1</v>
      </c>
      <c r="E12659" s="703" t="s">
        <v>4283</v>
      </c>
      <c r="F12659" s="589">
        <v>0</v>
      </c>
    </row>
    <row r="12660" spans="1:6" ht="14.4" x14ac:dyDescent="0.3">
      <c r="A12660" s="703">
        <v>2028</v>
      </c>
      <c r="B12660" s="703">
        <v>2008</v>
      </c>
      <c r="C12660" s="703">
        <v>10</v>
      </c>
      <c r="D12660" s="703">
        <v>1</v>
      </c>
      <c r="E12660" s="703" t="s">
        <v>4284</v>
      </c>
      <c r="F12660" s="589">
        <v>0</v>
      </c>
    </row>
    <row r="12661" spans="1:6" ht="14.4" x14ac:dyDescent="0.3">
      <c r="A12661" s="703">
        <v>2028</v>
      </c>
      <c r="B12661" s="703">
        <v>2008</v>
      </c>
      <c r="C12661" s="703">
        <v>10</v>
      </c>
      <c r="D12661" s="703">
        <v>1</v>
      </c>
      <c r="E12661" s="703" t="s">
        <v>4285</v>
      </c>
      <c r="F12661" s="589">
        <v>48.685454019104967</v>
      </c>
    </row>
    <row r="12662" spans="1:6" ht="14.4" x14ac:dyDescent="0.3">
      <c r="A12662" s="703">
        <v>2028</v>
      </c>
      <c r="B12662" s="703">
        <v>2008</v>
      </c>
      <c r="C12662" s="703">
        <v>10</v>
      </c>
      <c r="D12662" s="703">
        <v>1</v>
      </c>
      <c r="E12662" s="703" t="s">
        <v>4286</v>
      </c>
      <c r="F12662" s="589">
        <v>19847.310402622687</v>
      </c>
    </row>
    <row r="12663" spans="1:6" ht="14.4" x14ac:dyDescent="0.3">
      <c r="A12663" s="703">
        <v>2028</v>
      </c>
      <c r="B12663" s="703">
        <v>2008</v>
      </c>
      <c r="C12663" s="703">
        <v>10</v>
      </c>
      <c r="D12663" s="703">
        <v>1</v>
      </c>
      <c r="E12663" s="703" t="s">
        <v>4287</v>
      </c>
      <c r="F12663" s="589">
        <v>50150.748983317804</v>
      </c>
    </row>
    <row r="12664" spans="1:6" ht="14.4" x14ac:dyDescent="0.3">
      <c r="A12664" s="703">
        <v>2028</v>
      </c>
      <c r="B12664" s="703">
        <v>2008</v>
      </c>
      <c r="C12664" s="703">
        <v>10</v>
      </c>
      <c r="D12664" s="703">
        <v>1</v>
      </c>
      <c r="E12664" s="703" t="s">
        <v>4288</v>
      </c>
      <c r="F12664" s="589">
        <v>55498.987834805434</v>
      </c>
    </row>
    <row r="12665" spans="1:6" ht="14.4" x14ac:dyDescent="0.3">
      <c r="A12665" s="703">
        <v>2028</v>
      </c>
      <c r="B12665" s="703">
        <v>2008</v>
      </c>
      <c r="C12665" s="703">
        <v>10</v>
      </c>
      <c r="D12665" s="703">
        <v>1</v>
      </c>
      <c r="E12665" s="703" t="s">
        <v>4289</v>
      </c>
      <c r="F12665" s="589">
        <v>56024.732296073889</v>
      </c>
    </row>
    <row r="12666" spans="1:6" ht="14.4" x14ac:dyDescent="0.3">
      <c r="A12666" s="703">
        <v>2028</v>
      </c>
      <c r="B12666" s="703">
        <v>2008</v>
      </c>
      <c r="C12666" s="703">
        <v>10</v>
      </c>
      <c r="D12666" s="703">
        <v>1</v>
      </c>
      <c r="E12666" s="703" t="s">
        <v>4290</v>
      </c>
      <c r="F12666" s="589">
        <v>54947.108822382113</v>
      </c>
    </row>
    <row r="12667" spans="1:6" ht="14.4" x14ac:dyDescent="0.3">
      <c r="A12667" s="703">
        <v>2028</v>
      </c>
      <c r="B12667" s="703">
        <v>2008</v>
      </c>
      <c r="C12667" s="703">
        <v>10</v>
      </c>
      <c r="D12667" s="703">
        <v>1</v>
      </c>
      <c r="E12667" s="703" t="s">
        <v>4291</v>
      </c>
      <c r="F12667" s="589">
        <v>54292.399068606719</v>
      </c>
    </row>
    <row r="12668" spans="1:6" ht="14.4" x14ac:dyDescent="0.3">
      <c r="A12668" s="703">
        <v>2028</v>
      </c>
      <c r="B12668" s="703">
        <v>2008</v>
      </c>
      <c r="C12668" s="703">
        <v>10</v>
      </c>
      <c r="D12668" s="703">
        <v>1</v>
      </c>
      <c r="E12668" s="703" t="s">
        <v>4292</v>
      </c>
      <c r="F12668" s="589">
        <v>53165.290591491859</v>
      </c>
    </row>
    <row r="12669" spans="1:6" ht="14.4" x14ac:dyDescent="0.3">
      <c r="A12669" s="703">
        <v>2028</v>
      </c>
      <c r="B12669" s="703">
        <v>2008</v>
      </c>
      <c r="C12669" s="703">
        <v>10</v>
      </c>
      <c r="D12669" s="703">
        <v>1</v>
      </c>
      <c r="E12669" s="703" t="s">
        <v>4293</v>
      </c>
      <c r="F12669" s="589">
        <v>53961.988971940511</v>
      </c>
    </row>
    <row r="12670" spans="1:6" ht="14.4" x14ac:dyDescent="0.3">
      <c r="A12670" s="703">
        <v>2028</v>
      </c>
      <c r="B12670" s="703">
        <v>2008</v>
      </c>
      <c r="C12670" s="703">
        <v>10</v>
      </c>
      <c r="D12670" s="703">
        <v>1</v>
      </c>
      <c r="E12670" s="703" t="s">
        <v>4294</v>
      </c>
      <c r="F12670" s="589">
        <v>52903.235359601509</v>
      </c>
    </row>
    <row r="12671" spans="1:6" ht="14.4" x14ac:dyDescent="0.3">
      <c r="A12671" s="703">
        <v>2028</v>
      </c>
      <c r="B12671" s="703">
        <v>2008</v>
      </c>
      <c r="C12671" s="703">
        <v>10</v>
      </c>
      <c r="D12671" s="703">
        <v>1</v>
      </c>
      <c r="E12671" s="703" t="s">
        <v>4295</v>
      </c>
      <c r="F12671" s="589">
        <v>41456.440014056891</v>
      </c>
    </row>
    <row r="12672" spans="1:6" ht="14.4" x14ac:dyDescent="0.3">
      <c r="A12672" s="703">
        <v>2028</v>
      </c>
      <c r="B12672" s="703">
        <v>2008</v>
      </c>
      <c r="C12672" s="703">
        <v>10</v>
      </c>
      <c r="D12672" s="703">
        <v>1</v>
      </c>
      <c r="E12672" s="703" t="s">
        <v>4296</v>
      </c>
      <c r="F12672" s="589">
        <v>14198.931687976476</v>
      </c>
    </row>
    <row r="12673" spans="1:6" ht="14.4" x14ac:dyDescent="0.3">
      <c r="A12673" s="703">
        <v>2028</v>
      </c>
      <c r="B12673" s="703">
        <v>2008</v>
      </c>
      <c r="C12673" s="703">
        <v>10</v>
      </c>
      <c r="D12673" s="703">
        <v>1</v>
      </c>
      <c r="E12673" s="703" t="s">
        <v>4297</v>
      </c>
      <c r="F12673" s="589">
        <v>0</v>
      </c>
    </row>
    <row r="12674" spans="1:6" ht="14.4" x14ac:dyDescent="0.3">
      <c r="A12674" s="703">
        <v>2028</v>
      </c>
      <c r="B12674" s="703">
        <v>2008</v>
      </c>
      <c r="C12674" s="703">
        <v>10</v>
      </c>
      <c r="D12674" s="703">
        <v>1</v>
      </c>
      <c r="E12674" s="703" t="s">
        <v>4298</v>
      </c>
      <c r="F12674" s="589">
        <v>0</v>
      </c>
    </row>
    <row r="12675" spans="1:6" ht="14.4" x14ac:dyDescent="0.3">
      <c r="A12675" s="703">
        <v>2028</v>
      </c>
      <c r="B12675" s="703">
        <v>2008</v>
      </c>
      <c r="C12675" s="703">
        <v>10</v>
      </c>
      <c r="D12675" s="703">
        <v>1</v>
      </c>
      <c r="E12675" s="703" t="s">
        <v>4299</v>
      </c>
      <c r="F12675" s="589">
        <v>0</v>
      </c>
    </row>
    <row r="12676" spans="1:6" ht="14.4" x14ac:dyDescent="0.3">
      <c r="A12676" s="703">
        <v>2028</v>
      </c>
      <c r="B12676" s="703">
        <v>2008</v>
      </c>
      <c r="C12676" s="703">
        <v>10</v>
      </c>
      <c r="D12676" s="703">
        <v>1</v>
      </c>
      <c r="E12676" s="703" t="s">
        <v>4300</v>
      </c>
      <c r="F12676" s="589">
        <v>0</v>
      </c>
    </row>
    <row r="12677" spans="1:6" ht="14.4" x14ac:dyDescent="0.3">
      <c r="A12677" s="703">
        <v>2028</v>
      </c>
      <c r="B12677" s="703">
        <v>2008</v>
      </c>
      <c r="C12677" s="703">
        <v>10</v>
      </c>
      <c r="D12677" s="703">
        <v>1</v>
      </c>
      <c r="E12677" s="703" t="s">
        <v>4301</v>
      </c>
      <c r="F12677" s="589">
        <v>0</v>
      </c>
    </row>
    <row r="12678" spans="1:6" ht="14.4" x14ac:dyDescent="0.3">
      <c r="A12678" s="703">
        <v>2028</v>
      </c>
      <c r="B12678" s="703">
        <v>2008</v>
      </c>
      <c r="C12678" s="703">
        <v>10</v>
      </c>
      <c r="D12678" s="703">
        <v>2</v>
      </c>
      <c r="E12678" s="703" t="s">
        <v>4278</v>
      </c>
      <c r="F12678" s="589">
        <v>0</v>
      </c>
    </row>
    <row r="12679" spans="1:6" ht="14.4" x14ac:dyDescent="0.3">
      <c r="A12679" s="703">
        <v>2028</v>
      </c>
      <c r="B12679" s="703">
        <v>2008</v>
      </c>
      <c r="C12679" s="703">
        <v>10</v>
      </c>
      <c r="D12679" s="703">
        <v>2</v>
      </c>
      <c r="E12679" s="703" t="s">
        <v>4279</v>
      </c>
      <c r="F12679" s="589">
        <v>0</v>
      </c>
    </row>
    <row r="12680" spans="1:6" ht="14.4" x14ac:dyDescent="0.3">
      <c r="A12680" s="703">
        <v>2028</v>
      </c>
      <c r="B12680" s="703">
        <v>2008</v>
      </c>
      <c r="C12680" s="703">
        <v>10</v>
      </c>
      <c r="D12680" s="703">
        <v>2</v>
      </c>
      <c r="E12680" s="703" t="s">
        <v>4280</v>
      </c>
      <c r="F12680" s="589">
        <v>0</v>
      </c>
    </row>
    <row r="12681" spans="1:6" ht="14.4" x14ac:dyDescent="0.3">
      <c r="A12681" s="703">
        <v>2028</v>
      </c>
      <c r="B12681" s="703">
        <v>2008</v>
      </c>
      <c r="C12681" s="703">
        <v>10</v>
      </c>
      <c r="D12681" s="703">
        <v>2</v>
      </c>
      <c r="E12681" s="703" t="s">
        <v>4281</v>
      </c>
      <c r="F12681" s="589">
        <v>0</v>
      </c>
    </row>
    <row r="12682" spans="1:6" ht="14.4" x14ac:dyDescent="0.3">
      <c r="A12682" s="703">
        <v>2028</v>
      </c>
      <c r="B12682" s="703">
        <v>2008</v>
      </c>
      <c r="C12682" s="703">
        <v>10</v>
      </c>
      <c r="D12682" s="703">
        <v>2</v>
      </c>
      <c r="E12682" s="703" t="s">
        <v>4282</v>
      </c>
      <c r="F12682" s="589">
        <v>0</v>
      </c>
    </row>
    <row r="12683" spans="1:6" ht="14.4" x14ac:dyDescent="0.3">
      <c r="A12683" s="703">
        <v>2028</v>
      </c>
      <c r="B12683" s="703">
        <v>2008</v>
      </c>
      <c r="C12683" s="703">
        <v>10</v>
      </c>
      <c r="D12683" s="703">
        <v>2</v>
      </c>
      <c r="E12683" s="703" t="s">
        <v>4283</v>
      </c>
      <c r="F12683" s="589">
        <v>0</v>
      </c>
    </row>
    <row r="12684" spans="1:6" ht="14.4" x14ac:dyDescent="0.3">
      <c r="A12684" s="703">
        <v>2028</v>
      </c>
      <c r="B12684" s="703">
        <v>2008</v>
      </c>
      <c r="C12684" s="703">
        <v>10</v>
      </c>
      <c r="D12684" s="703">
        <v>2</v>
      </c>
      <c r="E12684" s="703" t="s">
        <v>4284</v>
      </c>
      <c r="F12684" s="589">
        <v>0</v>
      </c>
    </row>
    <row r="12685" spans="1:6" ht="14.4" x14ac:dyDescent="0.3">
      <c r="A12685" s="703">
        <v>2028</v>
      </c>
      <c r="B12685" s="703">
        <v>2008</v>
      </c>
      <c r="C12685" s="703">
        <v>10</v>
      </c>
      <c r="D12685" s="703">
        <v>2</v>
      </c>
      <c r="E12685" s="703" t="s">
        <v>4285</v>
      </c>
      <c r="F12685" s="589">
        <v>60.20399320910785</v>
      </c>
    </row>
    <row r="12686" spans="1:6" ht="14.4" x14ac:dyDescent="0.3">
      <c r="A12686" s="703">
        <v>2028</v>
      </c>
      <c r="B12686" s="703">
        <v>2008</v>
      </c>
      <c r="C12686" s="703">
        <v>10</v>
      </c>
      <c r="D12686" s="703">
        <v>2</v>
      </c>
      <c r="E12686" s="703" t="s">
        <v>4286</v>
      </c>
      <c r="F12686" s="589">
        <v>20166.715097947232</v>
      </c>
    </row>
    <row r="12687" spans="1:6" ht="14.4" x14ac:dyDescent="0.3">
      <c r="A12687" s="703">
        <v>2028</v>
      </c>
      <c r="B12687" s="703">
        <v>2008</v>
      </c>
      <c r="C12687" s="703">
        <v>10</v>
      </c>
      <c r="D12687" s="703">
        <v>2</v>
      </c>
      <c r="E12687" s="703" t="s">
        <v>4287</v>
      </c>
      <c r="F12687" s="589">
        <v>48373.474330552497</v>
      </c>
    </row>
    <row r="12688" spans="1:6" ht="14.4" x14ac:dyDescent="0.3">
      <c r="A12688" s="703">
        <v>2028</v>
      </c>
      <c r="B12688" s="703">
        <v>2008</v>
      </c>
      <c r="C12688" s="703">
        <v>10</v>
      </c>
      <c r="D12688" s="703">
        <v>2</v>
      </c>
      <c r="E12688" s="703" t="s">
        <v>4288</v>
      </c>
      <c r="F12688" s="589">
        <v>55763.503849068067</v>
      </c>
    </row>
    <row r="12689" spans="1:6" ht="14.4" x14ac:dyDescent="0.3">
      <c r="A12689" s="703">
        <v>2028</v>
      </c>
      <c r="B12689" s="703">
        <v>2008</v>
      </c>
      <c r="C12689" s="703">
        <v>10</v>
      </c>
      <c r="D12689" s="703">
        <v>2</v>
      </c>
      <c r="E12689" s="703" t="s">
        <v>4289</v>
      </c>
      <c r="F12689" s="589">
        <v>55973.359871968532</v>
      </c>
    </row>
    <row r="12690" spans="1:6" ht="14.4" x14ac:dyDescent="0.3">
      <c r="A12690" s="703">
        <v>2028</v>
      </c>
      <c r="B12690" s="703">
        <v>2008</v>
      </c>
      <c r="C12690" s="703">
        <v>10</v>
      </c>
      <c r="D12690" s="703">
        <v>2</v>
      </c>
      <c r="E12690" s="703" t="s">
        <v>4290</v>
      </c>
      <c r="F12690" s="589">
        <v>54146.585888728492</v>
      </c>
    </row>
    <row r="12691" spans="1:6" ht="14.4" x14ac:dyDescent="0.3">
      <c r="A12691" s="703">
        <v>2028</v>
      </c>
      <c r="B12691" s="703">
        <v>2008</v>
      </c>
      <c r="C12691" s="703">
        <v>10</v>
      </c>
      <c r="D12691" s="703">
        <v>2</v>
      </c>
      <c r="E12691" s="703" t="s">
        <v>4291</v>
      </c>
      <c r="F12691" s="589">
        <v>53448.110452782457</v>
      </c>
    </row>
    <row r="12692" spans="1:6" ht="14.4" x14ac:dyDescent="0.3">
      <c r="A12692" s="703">
        <v>2028</v>
      </c>
      <c r="B12692" s="703">
        <v>2008</v>
      </c>
      <c r="C12692" s="703">
        <v>10</v>
      </c>
      <c r="D12692" s="703">
        <v>2</v>
      </c>
      <c r="E12692" s="703" t="s">
        <v>4292</v>
      </c>
      <c r="F12692" s="589">
        <v>52207.76826096182</v>
      </c>
    </row>
    <row r="12693" spans="1:6" ht="14.4" x14ac:dyDescent="0.3">
      <c r="A12693" s="703">
        <v>2028</v>
      </c>
      <c r="B12693" s="703">
        <v>2008</v>
      </c>
      <c r="C12693" s="703">
        <v>10</v>
      </c>
      <c r="D12693" s="703">
        <v>2</v>
      </c>
      <c r="E12693" s="703" t="s">
        <v>4293</v>
      </c>
      <c r="F12693" s="589">
        <v>53071.498855690326</v>
      </c>
    </row>
    <row r="12694" spans="1:6" ht="14.4" x14ac:dyDescent="0.3">
      <c r="A12694" s="703">
        <v>2028</v>
      </c>
      <c r="B12694" s="703">
        <v>2008</v>
      </c>
      <c r="C12694" s="703">
        <v>10</v>
      </c>
      <c r="D12694" s="703">
        <v>2</v>
      </c>
      <c r="E12694" s="703" t="s">
        <v>4294</v>
      </c>
      <c r="F12694" s="589">
        <v>52250.851605050375</v>
      </c>
    </row>
    <row r="12695" spans="1:6" ht="14.4" x14ac:dyDescent="0.3">
      <c r="A12695" s="703">
        <v>2028</v>
      </c>
      <c r="B12695" s="703">
        <v>2008</v>
      </c>
      <c r="C12695" s="703">
        <v>10</v>
      </c>
      <c r="D12695" s="703">
        <v>2</v>
      </c>
      <c r="E12695" s="703" t="s">
        <v>4295</v>
      </c>
      <c r="F12695" s="589">
        <v>41102.812133236184</v>
      </c>
    </row>
    <row r="12696" spans="1:6" ht="14.4" x14ac:dyDescent="0.3">
      <c r="A12696" s="703">
        <v>2028</v>
      </c>
      <c r="B12696" s="703">
        <v>2008</v>
      </c>
      <c r="C12696" s="703">
        <v>10</v>
      </c>
      <c r="D12696" s="703">
        <v>2</v>
      </c>
      <c r="E12696" s="703" t="s">
        <v>4296</v>
      </c>
      <c r="F12696" s="589">
        <v>13995.111489570776</v>
      </c>
    </row>
    <row r="12697" spans="1:6" ht="14.4" x14ac:dyDescent="0.3">
      <c r="A12697" s="703">
        <v>2028</v>
      </c>
      <c r="B12697" s="703">
        <v>2008</v>
      </c>
      <c r="C12697" s="703">
        <v>10</v>
      </c>
      <c r="D12697" s="703">
        <v>2</v>
      </c>
      <c r="E12697" s="703" t="s">
        <v>4297</v>
      </c>
      <c r="F12697" s="589">
        <v>0</v>
      </c>
    </row>
    <row r="12698" spans="1:6" ht="14.4" x14ac:dyDescent="0.3">
      <c r="A12698" s="703">
        <v>2028</v>
      </c>
      <c r="B12698" s="703">
        <v>2008</v>
      </c>
      <c r="C12698" s="703">
        <v>10</v>
      </c>
      <c r="D12698" s="703">
        <v>2</v>
      </c>
      <c r="E12698" s="703" t="s">
        <v>4298</v>
      </c>
      <c r="F12698" s="589">
        <v>0</v>
      </c>
    </row>
    <row r="12699" spans="1:6" ht="14.4" x14ac:dyDescent="0.3">
      <c r="A12699" s="703">
        <v>2028</v>
      </c>
      <c r="B12699" s="703">
        <v>2008</v>
      </c>
      <c r="C12699" s="703">
        <v>10</v>
      </c>
      <c r="D12699" s="703">
        <v>2</v>
      </c>
      <c r="E12699" s="703" t="s">
        <v>4299</v>
      </c>
      <c r="F12699" s="589">
        <v>0</v>
      </c>
    </row>
    <row r="12700" spans="1:6" ht="14.4" x14ac:dyDescent="0.3">
      <c r="A12700" s="703">
        <v>2028</v>
      </c>
      <c r="B12700" s="703">
        <v>2008</v>
      </c>
      <c r="C12700" s="703">
        <v>10</v>
      </c>
      <c r="D12700" s="703">
        <v>2</v>
      </c>
      <c r="E12700" s="703" t="s">
        <v>4300</v>
      </c>
      <c r="F12700" s="589">
        <v>0</v>
      </c>
    </row>
    <row r="12701" spans="1:6" ht="14.4" x14ac:dyDescent="0.3">
      <c r="A12701" s="703">
        <v>2028</v>
      </c>
      <c r="B12701" s="703">
        <v>2008</v>
      </c>
      <c r="C12701" s="703">
        <v>10</v>
      </c>
      <c r="D12701" s="703">
        <v>2</v>
      </c>
      <c r="E12701" s="703" t="s">
        <v>4301</v>
      </c>
      <c r="F12701" s="589">
        <v>0</v>
      </c>
    </row>
    <row r="12702" spans="1:6" ht="14.4" x14ac:dyDescent="0.3">
      <c r="A12702" s="703">
        <v>2028</v>
      </c>
      <c r="B12702" s="703">
        <v>2008</v>
      </c>
      <c r="C12702" s="703">
        <v>10</v>
      </c>
      <c r="D12702" s="703">
        <v>3</v>
      </c>
      <c r="E12702" s="703" t="s">
        <v>4278</v>
      </c>
      <c r="F12702" s="589">
        <v>0</v>
      </c>
    </row>
    <row r="12703" spans="1:6" ht="14.4" x14ac:dyDescent="0.3">
      <c r="A12703" s="703">
        <v>2028</v>
      </c>
      <c r="B12703" s="703">
        <v>2008</v>
      </c>
      <c r="C12703" s="703">
        <v>10</v>
      </c>
      <c r="D12703" s="703">
        <v>3</v>
      </c>
      <c r="E12703" s="703" t="s">
        <v>4279</v>
      </c>
      <c r="F12703" s="589">
        <v>0</v>
      </c>
    </row>
    <row r="12704" spans="1:6" ht="14.4" x14ac:dyDescent="0.3">
      <c r="A12704" s="703">
        <v>2028</v>
      </c>
      <c r="B12704" s="703">
        <v>2008</v>
      </c>
      <c r="C12704" s="703">
        <v>10</v>
      </c>
      <c r="D12704" s="703">
        <v>3</v>
      </c>
      <c r="E12704" s="703" t="s">
        <v>4280</v>
      </c>
      <c r="F12704" s="589">
        <v>0</v>
      </c>
    </row>
    <row r="12705" spans="1:6" ht="14.4" x14ac:dyDescent="0.3">
      <c r="A12705" s="703">
        <v>2028</v>
      </c>
      <c r="B12705" s="703">
        <v>2008</v>
      </c>
      <c r="C12705" s="703">
        <v>10</v>
      </c>
      <c r="D12705" s="703">
        <v>3</v>
      </c>
      <c r="E12705" s="703" t="s">
        <v>4281</v>
      </c>
      <c r="F12705" s="589">
        <v>0</v>
      </c>
    </row>
    <row r="12706" spans="1:6" ht="14.4" x14ac:dyDescent="0.3">
      <c r="A12706" s="703">
        <v>2028</v>
      </c>
      <c r="B12706" s="703">
        <v>2008</v>
      </c>
      <c r="C12706" s="703">
        <v>10</v>
      </c>
      <c r="D12706" s="703">
        <v>3</v>
      </c>
      <c r="E12706" s="703" t="s">
        <v>4282</v>
      </c>
      <c r="F12706" s="589">
        <v>0</v>
      </c>
    </row>
    <row r="12707" spans="1:6" ht="14.4" x14ac:dyDescent="0.3">
      <c r="A12707" s="703">
        <v>2028</v>
      </c>
      <c r="B12707" s="703">
        <v>2008</v>
      </c>
      <c r="C12707" s="703">
        <v>10</v>
      </c>
      <c r="D12707" s="703">
        <v>3</v>
      </c>
      <c r="E12707" s="703" t="s">
        <v>4283</v>
      </c>
      <c r="F12707" s="589">
        <v>0</v>
      </c>
    </row>
    <row r="12708" spans="1:6" ht="14.4" x14ac:dyDescent="0.3">
      <c r="A12708" s="703">
        <v>2028</v>
      </c>
      <c r="B12708" s="703">
        <v>2008</v>
      </c>
      <c r="C12708" s="703">
        <v>10</v>
      </c>
      <c r="D12708" s="703">
        <v>3</v>
      </c>
      <c r="E12708" s="703" t="s">
        <v>4284</v>
      </c>
      <c r="F12708" s="589">
        <v>0</v>
      </c>
    </row>
    <row r="12709" spans="1:6" ht="14.4" x14ac:dyDescent="0.3">
      <c r="A12709" s="703">
        <v>2028</v>
      </c>
      <c r="B12709" s="703">
        <v>2008</v>
      </c>
      <c r="C12709" s="703">
        <v>10</v>
      </c>
      <c r="D12709" s="703">
        <v>3</v>
      </c>
      <c r="E12709" s="703" t="s">
        <v>4285</v>
      </c>
      <c r="F12709" s="589">
        <v>57.886222535549507</v>
      </c>
    </row>
    <row r="12710" spans="1:6" ht="14.4" x14ac:dyDescent="0.3">
      <c r="A12710" s="703">
        <v>2028</v>
      </c>
      <c r="B12710" s="703">
        <v>2008</v>
      </c>
      <c r="C12710" s="703">
        <v>10</v>
      </c>
      <c r="D12710" s="703">
        <v>3</v>
      </c>
      <c r="E12710" s="703" t="s">
        <v>4286</v>
      </c>
      <c r="F12710" s="589">
        <v>16294.408038859532</v>
      </c>
    </row>
    <row r="12711" spans="1:6" ht="14.4" x14ac:dyDescent="0.3">
      <c r="A12711" s="703">
        <v>2028</v>
      </c>
      <c r="B12711" s="703">
        <v>2008</v>
      </c>
      <c r="C12711" s="703">
        <v>10</v>
      </c>
      <c r="D12711" s="703">
        <v>3</v>
      </c>
      <c r="E12711" s="703" t="s">
        <v>4287</v>
      </c>
      <c r="F12711" s="589">
        <v>45390.005654034387</v>
      </c>
    </row>
    <row r="12712" spans="1:6" ht="14.4" x14ac:dyDescent="0.3">
      <c r="A12712" s="703">
        <v>2028</v>
      </c>
      <c r="B12712" s="703">
        <v>2008</v>
      </c>
      <c r="C12712" s="703">
        <v>10</v>
      </c>
      <c r="D12712" s="703">
        <v>3</v>
      </c>
      <c r="E12712" s="703" t="s">
        <v>4288</v>
      </c>
      <c r="F12712" s="589">
        <v>52430.327689353333</v>
      </c>
    </row>
    <row r="12713" spans="1:6" ht="14.4" x14ac:dyDescent="0.3">
      <c r="A12713" s="703">
        <v>2028</v>
      </c>
      <c r="B12713" s="703">
        <v>2008</v>
      </c>
      <c r="C12713" s="703">
        <v>10</v>
      </c>
      <c r="D12713" s="703">
        <v>3</v>
      </c>
      <c r="E12713" s="703" t="s">
        <v>4289</v>
      </c>
      <c r="F12713" s="589">
        <v>51777.226628599798</v>
      </c>
    </row>
    <row r="12714" spans="1:6" ht="14.4" x14ac:dyDescent="0.3">
      <c r="A12714" s="703">
        <v>2028</v>
      </c>
      <c r="B12714" s="703">
        <v>2008</v>
      </c>
      <c r="C12714" s="703">
        <v>10</v>
      </c>
      <c r="D12714" s="703">
        <v>3</v>
      </c>
      <c r="E12714" s="703" t="s">
        <v>4290</v>
      </c>
      <c r="F12714" s="589">
        <v>50659.688602162787</v>
      </c>
    </row>
    <row r="12715" spans="1:6" ht="14.4" x14ac:dyDescent="0.3">
      <c r="A12715" s="703">
        <v>2028</v>
      </c>
      <c r="B12715" s="703">
        <v>2008</v>
      </c>
      <c r="C12715" s="703">
        <v>10</v>
      </c>
      <c r="D12715" s="703">
        <v>3</v>
      </c>
      <c r="E12715" s="703" t="s">
        <v>4291</v>
      </c>
      <c r="F12715" s="589">
        <v>49473.898741820682</v>
      </c>
    </row>
    <row r="12716" spans="1:6" ht="14.4" x14ac:dyDescent="0.3">
      <c r="A12716" s="703">
        <v>2028</v>
      </c>
      <c r="B12716" s="703">
        <v>2008</v>
      </c>
      <c r="C12716" s="703">
        <v>10</v>
      </c>
      <c r="D12716" s="703">
        <v>3</v>
      </c>
      <c r="E12716" s="703" t="s">
        <v>4292</v>
      </c>
      <c r="F12716" s="589">
        <v>49768.252034026766</v>
      </c>
    </row>
    <row r="12717" spans="1:6" ht="14.4" x14ac:dyDescent="0.3">
      <c r="A12717" s="703">
        <v>2028</v>
      </c>
      <c r="B12717" s="703">
        <v>2008</v>
      </c>
      <c r="C12717" s="703">
        <v>10</v>
      </c>
      <c r="D12717" s="703">
        <v>3</v>
      </c>
      <c r="E12717" s="703" t="s">
        <v>4293</v>
      </c>
      <c r="F12717" s="589">
        <v>48545.648331368451</v>
      </c>
    </row>
    <row r="12718" spans="1:6" ht="14.4" x14ac:dyDescent="0.3">
      <c r="A12718" s="703">
        <v>2028</v>
      </c>
      <c r="B12718" s="703">
        <v>2008</v>
      </c>
      <c r="C12718" s="703">
        <v>10</v>
      </c>
      <c r="D12718" s="703">
        <v>3</v>
      </c>
      <c r="E12718" s="703" t="s">
        <v>4294</v>
      </c>
      <c r="F12718" s="589">
        <v>47194.568477285196</v>
      </c>
    </row>
    <row r="12719" spans="1:6" ht="14.4" x14ac:dyDescent="0.3">
      <c r="A12719" s="703">
        <v>2028</v>
      </c>
      <c r="B12719" s="703">
        <v>2008</v>
      </c>
      <c r="C12719" s="703">
        <v>10</v>
      </c>
      <c r="D12719" s="703">
        <v>3</v>
      </c>
      <c r="E12719" s="703" t="s">
        <v>4295</v>
      </c>
      <c r="F12719" s="589">
        <v>38389.45566236211</v>
      </c>
    </row>
    <row r="12720" spans="1:6" ht="14.4" x14ac:dyDescent="0.3">
      <c r="A12720" s="703">
        <v>2028</v>
      </c>
      <c r="B12720" s="703">
        <v>2008</v>
      </c>
      <c r="C12720" s="703">
        <v>10</v>
      </c>
      <c r="D12720" s="703">
        <v>3</v>
      </c>
      <c r="E12720" s="703" t="s">
        <v>4296</v>
      </c>
      <c r="F12720" s="589">
        <v>13066.806810224669</v>
      </c>
    </row>
    <row r="12721" spans="1:6" ht="14.4" x14ac:dyDescent="0.3">
      <c r="A12721" s="703">
        <v>2028</v>
      </c>
      <c r="B12721" s="703">
        <v>2008</v>
      </c>
      <c r="C12721" s="703">
        <v>10</v>
      </c>
      <c r="D12721" s="703">
        <v>3</v>
      </c>
      <c r="E12721" s="703" t="s">
        <v>4297</v>
      </c>
      <c r="F12721" s="589">
        <v>0</v>
      </c>
    </row>
    <row r="12722" spans="1:6" ht="14.4" x14ac:dyDescent="0.3">
      <c r="A12722" s="703">
        <v>2028</v>
      </c>
      <c r="B12722" s="703">
        <v>2008</v>
      </c>
      <c r="C12722" s="703">
        <v>10</v>
      </c>
      <c r="D12722" s="703">
        <v>3</v>
      </c>
      <c r="E12722" s="703" t="s">
        <v>4298</v>
      </c>
      <c r="F12722" s="589">
        <v>0</v>
      </c>
    </row>
    <row r="12723" spans="1:6" ht="14.4" x14ac:dyDescent="0.3">
      <c r="A12723" s="703">
        <v>2028</v>
      </c>
      <c r="B12723" s="703">
        <v>2008</v>
      </c>
      <c r="C12723" s="703">
        <v>10</v>
      </c>
      <c r="D12723" s="703">
        <v>3</v>
      </c>
      <c r="E12723" s="703" t="s">
        <v>4299</v>
      </c>
      <c r="F12723" s="589">
        <v>0</v>
      </c>
    </row>
    <row r="12724" spans="1:6" ht="14.4" x14ac:dyDescent="0.3">
      <c r="A12724" s="703">
        <v>2028</v>
      </c>
      <c r="B12724" s="703">
        <v>2008</v>
      </c>
      <c r="C12724" s="703">
        <v>10</v>
      </c>
      <c r="D12724" s="703">
        <v>3</v>
      </c>
      <c r="E12724" s="703" t="s">
        <v>4300</v>
      </c>
      <c r="F12724" s="589">
        <v>0</v>
      </c>
    </row>
    <row r="12725" spans="1:6" ht="14.4" x14ac:dyDescent="0.3">
      <c r="A12725" s="703">
        <v>2028</v>
      </c>
      <c r="B12725" s="703">
        <v>2008</v>
      </c>
      <c r="C12725" s="703">
        <v>10</v>
      </c>
      <c r="D12725" s="703">
        <v>3</v>
      </c>
      <c r="E12725" s="703" t="s">
        <v>4301</v>
      </c>
      <c r="F12725" s="589">
        <v>0</v>
      </c>
    </row>
    <row r="12726" spans="1:6" ht="14.4" x14ac:dyDescent="0.3">
      <c r="A12726" s="703">
        <v>2028</v>
      </c>
      <c r="B12726" s="703">
        <v>2008</v>
      </c>
      <c r="C12726" s="703">
        <v>10</v>
      </c>
      <c r="D12726" s="703">
        <v>4</v>
      </c>
      <c r="E12726" s="703" t="s">
        <v>4278</v>
      </c>
      <c r="F12726" s="589">
        <v>0</v>
      </c>
    </row>
    <row r="12727" spans="1:6" ht="14.4" x14ac:dyDescent="0.3">
      <c r="A12727" s="703">
        <v>2028</v>
      </c>
      <c r="B12727" s="703">
        <v>2008</v>
      </c>
      <c r="C12727" s="703">
        <v>10</v>
      </c>
      <c r="D12727" s="703">
        <v>4</v>
      </c>
      <c r="E12727" s="703" t="s">
        <v>4279</v>
      </c>
      <c r="F12727" s="589">
        <v>0</v>
      </c>
    </row>
    <row r="12728" spans="1:6" ht="14.4" x14ac:dyDescent="0.3">
      <c r="A12728" s="703">
        <v>2028</v>
      </c>
      <c r="B12728" s="703">
        <v>2008</v>
      </c>
      <c r="C12728" s="703">
        <v>10</v>
      </c>
      <c r="D12728" s="703">
        <v>4</v>
      </c>
      <c r="E12728" s="703" t="s">
        <v>4280</v>
      </c>
      <c r="F12728" s="589">
        <v>0</v>
      </c>
    </row>
    <row r="12729" spans="1:6" ht="14.4" x14ac:dyDescent="0.3">
      <c r="A12729" s="703">
        <v>2028</v>
      </c>
      <c r="B12729" s="703">
        <v>2008</v>
      </c>
      <c r="C12729" s="703">
        <v>10</v>
      </c>
      <c r="D12729" s="703">
        <v>4</v>
      </c>
      <c r="E12729" s="703" t="s">
        <v>4281</v>
      </c>
      <c r="F12729" s="589">
        <v>0</v>
      </c>
    </row>
    <row r="12730" spans="1:6" ht="14.4" x14ac:dyDescent="0.3">
      <c r="A12730" s="703">
        <v>2028</v>
      </c>
      <c r="B12730" s="703">
        <v>2008</v>
      </c>
      <c r="C12730" s="703">
        <v>10</v>
      </c>
      <c r="D12730" s="703">
        <v>4</v>
      </c>
      <c r="E12730" s="703" t="s">
        <v>4282</v>
      </c>
      <c r="F12730" s="589">
        <v>0</v>
      </c>
    </row>
    <row r="12731" spans="1:6" ht="14.4" x14ac:dyDescent="0.3">
      <c r="A12731" s="703">
        <v>2028</v>
      </c>
      <c r="B12731" s="703">
        <v>2008</v>
      </c>
      <c r="C12731" s="703">
        <v>10</v>
      </c>
      <c r="D12731" s="703">
        <v>4</v>
      </c>
      <c r="E12731" s="703" t="s">
        <v>4283</v>
      </c>
      <c r="F12731" s="589">
        <v>0</v>
      </c>
    </row>
    <row r="12732" spans="1:6" ht="14.4" x14ac:dyDescent="0.3">
      <c r="A12732" s="703">
        <v>2028</v>
      </c>
      <c r="B12732" s="703">
        <v>2008</v>
      </c>
      <c r="C12732" s="703">
        <v>10</v>
      </c>
      <c r="D12732" s="703">
        <v>4</v>
      </c>
      <c r="E12732" s="703" t="s">
        <v>4284</v>
      </c>
      <c r="F12732" s="589">
        <v>0</v>
      </c>
    </row>
    <row r="12733" spans="1:6" ht="14.4" x14ac:dyDescent="0.3">
      <c r="A12733" s="703">
        <v>2028</v>
      </c>
      <c r="B12733" s="703">
        <v>2008</v>
      </c>
      <c r="C12733" s="703">
        <v>10</v>
      </c>
      <c r="D12733" s="703">
        <v>4</v>
      </c>
      <c r="E12733" s="703" t="s">
        <v>4285</v>
      </c>
      <c r="F12733" s="589">
        <v>37.589885685136458</v>
      </c>
    </row>
    <row r="12734" spans="1:6" ht="14.4" x14ac:dyDescent="0.3">
      <c r="A12734" s="703">
        <v>2028</v>
      </c>
      <c r="B12734" s="703">
        <v>2008</v>
      </c>
      <c r="C12734" s="703">
        <v>10</v>
      </c>
      <c r="D12734" s="703">
        <v>4</v>
      </c>
      <c r="E12734" s="703" t="s">
        <v>4286</v>
      </c>
      <c r="F12734" s="589">
        <v>12199.631621355435</v>
      </c>
    </row>
    <row r="12735" spans="1:6" ht="14.4" x14ac:dyDescent="0.3">
      <c r="A12735" s="703">
        <v>2028</v>
      </c>
      <c r="B12735" s="703">
        <v>2008</v>
      </c>
      <c r="C12735" s="703">
        <v>10</v>
      </c>
      <c r="D12735" s="703">
        <v>4</v>
      </c>
      <c r="E12735" s="703" t="s">
        <v>4287</v>
      </c>
      <c r="F12735" s="589">
        <v>38186.336177648649</v>
      </c>
    </row>
    <row r="12736" spans="1:6" ht="14.4" x14ac:dyDescent="0.3">
      <c r="A12736" s="703">
        <v>2028</v>
      </c>
      <c r="B12736" s="703">
        <v>2008</v>
      </c>
      <c r="C12736" s="703">
        <v>10</v>
      </c>
      <c r="D12736" s="703">
        <v>4</v>
      </c>
      <c r="E12736" s="703" t="s">
        <v>4288</v>
      </c>
      <c r="F12736" s="589">
        <v>47876.205525399011</v>
      </c>
    </row>
    <row r="12737" spans="1:6" ht="14.4" x14ac:dyDescent="0.3">
      <c r="A12737" s="703">
        <v>2028</v>
      </c>
      <c r="B12737" s="703">
        <v>2008</v>
      </c>
      <c r="C12737" s="703">
        <v>10</v>
      </c>
      <c r="D12737" s="703">
        <v>4</v>
      </c>
      <c r="E12737" s="703" t="s">
        <v>4289</v>
      </c>
      <c r="F12737" s="589">
        <v>52254.240193548496</v>
      </c>
    </row>
    <row r="12738" spans="1:6" ht="14.4" x14ac:dyDescent="0.3">
      <c r="A12738" s="703">
        <v>2028</v>
      </c>
      <c r="B12738" s="703">
        <v>2008</v>
      </c>
      <c r="C12738" s="703">
        <v>10</v>
      </c>
      <c r="D12738" s="703">
        <v>4</v>
      </c>
      <c r="E12738" s="703" t="s">
        <v>4290</v>
      </c>
      <c r="F12738" s="589">
        <v>52159.862852927923</v>
      </c>
    </row>
    <row r="12739" spans="1:6" ht="14.4" x14ac:dyDescent="0.3">
      <c r="A12739" s="703">
        <v>2028</v>
      </c>
      <c r="B12739" s="703">
        <v>2008</v>
      </c>
      <c r="C12739" s="703">
        <v>10</v>
      </c>
      <c r="D12739" s="703">
        <v>4</v>
      </c>
      <c r="E12739" s="703" t="s">
        <v>4291</v>
      </c>
      <c r="F12739" s="589">
        <v>50818.876306512131</v>
      </c>
    </row>
    <row r="12740" spans="1:6" ht="14.4" x14ac:dyDescent="0.3">
      <c r="A12740" s="703">
        <v>2028</v>
      </c>
      <c r="B12740" s="703">
        <v>2008</v>
      </c>
      <c r="C12740" s="703">
        <v>10</v>
      </c>
      <c r="D12740" s="703">
        <v>4</v>
      </c>
      <c r="E12740" s="703" t="s">
        <v>4292</v>
      </c>
      <c r="F12740" s="589">
        <v>50104.949352672149</v>
      </c>
    </row>
    <row r="12741" spans="1:6" ht="14.4" x14ac:dyDescent="0.3">
      <c r="A12741" s="703">
        <v>2028</v>
      </c>
      <c r="B12741" s="703">
        <v>2008</v>
      </c>
      <c r="C12741" s="703">
        <v>10</v>
      </c>
      <c r="D12741" s="703">
        <v>4</v>
      </c>
      <c r="E12741" s="703" t="s">
        <v>4293</v>
      </c>
      <c r="F12741" s="589">
        <v>49851.298309093036</v>
      </c>
    </row>
    <row r="12742" spans="1:6" ht="14.4" x14ac:dyDescent="0.3">
      <c r="A12742" s="703">
        <v>2028</v>
      </c>
      <c r="B12742" s="703">
        <v>2008</v>
      </c>
      <c r="C12742" s="703">
        <v>10</v>
      </c>
      <c r="D12742" s="703">
        <v>4</v>
      </c>
      <c r="E12742" s="703" t="s">
        <v>4294</v>
      </c>
      <c r="F12742" s="589">
        <v>48674.226077933497</v>
      </c>
    </row>
    <row r="12743" spans="1:6" ht="14.4" x14ac:dyDescent="0.3">
      <c r="A12743" s="703">
        <v>2028</v>
      </c>
      <c r="B12743" s="703">
        <v>2008</v>
      </c>
      <c r="C12743" s="703">
        <v>10</v>
      </c>
      <c r="D12743" s="703">
        <v>4</v>
      </c>
      <c r="E12743" s="703" t="s">
        <v>4295</v>
      </c>
      <c r="F12743" s="589">
        <v>37170.226990850046</v>
      </c>
    </row>
    <row r="12744" spans="1:6" ht="14.4" x14ac:dyDescent="0.3">
      <c r="A12744" s="703">
        <v>2028</v>
      </c>
      <c r="B12744" s="703">
        <v>2008</v>
      </c>
      <c r="C12744" s="703">
        <v>10</v>
      </c>
      <c r="D12744" s="703">
        <v>4</v>
      </c>
      <c r="E12744" s="703" t="s">
        <v>4296</v>
      </c>
      <c r="F12744" s="589">
        <v>12793.231135406433</v>
      </c>
    </row>
    <row r="12745" spans="1:6" ht="14.4" x14ac:dyDescent="0.3">
      <c r="A12745" s="703">
        <v>2028</v>
      </c>
      <c r="B12745" s="703">
        <v>2008</v>
      </c>
      <c r="C12745" s="703">
        <v>10</v>
      </c>
      <c r="D12745" s="703">
        <v>4</v>
      </c>
      <c r="E12745" s="703" t="s">
        <v>4297</v>
      </c>
      <c r="F12745" s="589">
        <v>0</v>
      </c>
    </row>
    <row r="12746" spans="1:6" ht="14.4" x14ac:dyDescent="0.3">
      <c r="A12746" s="703">
        <v>2028</v>
      </c>
      <c r="B12746" s="703">
        <v>2008</v>
      </c>
      <c r="C12746" s="703">
        <v>10</v>
      </c>
      <c r="D12746" s="703">
        <v>4</v>
      </c>
      <c r="E12746" s="703" t="s">
        <v>4298</v>
      </c>
      <c r="F12746" s="589">
        <v>0</v>
      </c>
    </row>
    <row r="12747" spans="1:6" ht="14.4" x14ac:dyDescent="0.3">
      <c r="A12747" s="703">
        <v>2028</v>
      </c>
      <c r="B12747" s="703">
        <v>2008</v>
      </c>
      <c r="C12747" s="703">
        <v>10</v>
      </c>
      <c r="D12747" s="703">
        <v>4</v>
      </c>
      <c r="E12747" s="703" t="s">
        <v>4299</v>
      </c>
      <c r="F12747" s="589">
        <v>0</v>
      </c>
    </row>
    <row r="12748" spans="1:6" ht="14.4" x14ac:dyDescent="0.3">
      <c r="A12748" s="703">
        <v>2028</v>
      </c>
      <c r="B12748" s="703">
        <v>2008</v>
      </c>
      <c r="C12748" s="703">
        <v>10</v>
      </c>
      <c r="D12748" s="703">
        <v>4</v>
      </c>
      <c r="E12748" s="703" t="s">
        <v>4300</v>
      </c>
      <c r="F12748" s="589">
        <v>0</v>
      </c>
    </row>
    <row r="12749" spans="1:6" ht="14.4" x14ac:dyDescent="0.3">
      <c r="A12749" s="703">
        <v>2028</v>
      </c>
      <c r="B12749" s="703">
        <v>2008</v>
      </c>
      <c r="C12749" s="703">
        <v>10</v>
      </c>
      <c r="D12749" s="703">
        <v>4</v>
      </c>
      <c r="E12749" s="703" t="s">
        <v>4301</v>
      </c>
      <c r="F12749" s="589">
        <v>0</v>
      </c>
    </row>
    <row r="12750" spans="1:6" ht="14.4" x14ac:dyDescent="0.3">
      <c r="A12750" s="703">
        <v>2028</v>
      </c>
      <c r="B12750" s="703">
        <v>2008</v>
      </c>
      <c r="C12750" s="703">
        <v>10</v>
      </c>
      <c r="D12750" s="703">
        <v>5</v>
      </c>
      <c r="E12750" s="703" t="s">
        <v>4278</v>
      </c>
      <c r="F12750" s="589">
        <v>0</v>
      </c>
    </row>
    <row r="12751" spans="1:6" ht="14.4" x14ac:dyDescent="0.3">
      <c r="A12751" s="703">
        <v>2028</v>
      </c>
      <c r="B12751" s="703">
        <v>2008</v>
      </c>
      <c r="C12751" s="703">
        <v>10</v>
      </c>
      <c r="D12751" s="703">
        <v>5</v>
      </c>
      <c r="E12751" s="703" t="s">
        <v>4279</v>
      </c>
      <c r="F12751" s="589">
        <v>0</v>
      </c>
    </row>
    <row r="12752" spans="1:6" ht="14.4" x14ac:dyDescent="0.3">
      <c r="A12752" s="703">
        <v>2028</v>
      </c>
      <c r="B12752" s="703">
        <v>2008</v>
      </c>
      <c r="C12752" s="703">
        <v>10</v>
      </c>
      <c r="D12752" s="703">
        <v>5</v>
      </c>
      <c r="E12752" s="703" t="s">
        <v>4280</v>
      </c>
      <c r="F12752" s="589">
        <v>0</v>
      </c>
    </row>
    <row r="12753" spans="1:6" ht="14.4" x14ac:dyDescent="0.3">
      <c r="A12753" s="703">
        <v>2028</v>
      </c>
      <c r="B12753" s="703">
        <v>2008</v>
      </c>
      <c r="C12753" s="703">
        <v>10</v>
      </c>
      <c r="D12753" s="703">
        <v>5</v>
      </c>
      <c r="E12753" s="703" t="s">
        <v>4281</v>
      </c>
      <c r="F12753" s="589">
        <v>0</v>
      </c>
    </row>
    <row r="12754" spans="1:6" ht="14.4" x14ac:dyDescent="0.3">
      <c r="A12754" s="703">
        <v>2028</v>
      </c>
      <c r="B12754" s="703">
        <v>2008</v>
      </c>
      <c r="C12754" s="703">
        <v>10</v>
      </c>
      <c r="D12754" s="703">
        <v>5</v>
      </c>
      <c r="E12754" s="703" t="s">
        <v>4282</v>
      </c>
      <c r="F12754" s="589">
        <v>0</v>
      </c>
    </row>
    <row r="12755" spans="1:6" ht="14.4" x14ac:dyDescent="0.3">
      <c r="A12755" s="703">
        <v>2028</v>
      </c>
      <c r="B12755" s="703">
        <v>2008</v>
      </c>
      <c r="C12755" s="703">
        <v>10</v>
      </c>
      <c r="D12755" s="703">
        <v>5</v>
      </c>
      <c r="E12755" s="703" t="s">
        <v>4283</v>
      </c>
      <c r="F12755" s="589">
        <v>0</v>
      </c>
    </row>
    <row r="12756" spans="1:6" ht="14.4" x14ac:dyDescent="0.3">
      <c r="A12756" s="703">
        <v>2028</v>
      </c>
      <c r="B12756" s="703">
        <v>2008</v>
      </c>
      <c r="C12756" s="703">
        <v>10</v>
      </c>
      <c r="D12756" s="703">
        <v>5</v>
      </c>
      <c r="E12756" s="703" t="s">
        <v>4284</v>
      </c>
      <c r="F12756" s="589">
        <v>0</v>
      </c>
    </row>
    <row r="12757" spans="1:6" ht="14.4" x14ac:dyDescent="0.3">
      <c r="A12757" s="703">
        <v>2028</v>
      </c>
      <c r="B12757" s="703">
        <v>2008</v>
      </c>
      <c r="C12757" s="703">
        <v>10</v>
      </c>
      <c r="D12757" s="703">
        <v>5</v>
      </c>
      <c r="E12757" s="703" t="s">
        <v>4285</v>
      </c>
      <c r="F12757" s="589">
        <v>39.108666225709385</v>
      </c>
    </row>
    <row r="12758" spans="1:6" ht="14.4" x14ac:dyDescent="0.3">
      <c r="A12758" s="703">
        <v>2028</v>
      </c>
      <c r="B12758" s="703">
        <v>2008</v>
      </c>
      <c r="C12758" s="703">
        <v>10</v>
      </c>
      <c r="D12758" s="703">
        <v>5</v>
      </c>
      <c r="E12758" s="703" t="s">
        <v>4286</v>
      </c>
      <c r="F12758" s="589">
        <v>12380.508662316523</v>
      </c>
    </row>
    <row r="12759" spans="1:6" ht="14.4" x14ac:dyDescent="0.3">
      <c r="A12759" s="703">
        <v>2028</v>
      </c>
      <c r="B12759" s="703">
        <v>2008</v>
      </c>
      <c r="C12759" s="703">
        <v>10</v>
      </c>
      <c r="D12759" s="703">
        <v>5</v>
      </c>
      <c r="E12759" s="703" t="s">
        <v>4287</v>
      </c>
      <c r="F12759" s="589">
        <v>33196.490035049625</v>
      </c>
    </row>
    <row r="12760" spans="1:6" ht="14.4" x14ac:dyDescent="0.3">
      <c r="A12760" s="703">
        <v>2028</v>
      </c>
      <c r="B12760" s="703">
        <v>2008</v>
      </c>
      <c r="C12760" s="703">
        <v>10</v>
      </c>
      <c r="D12760" s="703">
        <v>5</v>
      </c>
      <c r="E12760" s="703" t="s">
        <v>4288</v>
      </c>
      <c r="F12760" s="589">
        <v>35994.91999975498</v>
      </c>
    </row>
    <row r="12761" spans="1:6" ht="14.4" x14ac:dyDescent="0.3">
      <c r="A12761" s="703">
        <v>2028</v>
      </c>
      <c r="B12761" s="703">
        <v>2008</v>
      </c>
      <c r="C12761" s="703">
        <v>10</v>
      </c>
      <c r="D12761" s="703">
        <v>5</v>
      </c>
      <c r="E12761" s="703" t="s">
        <v>4289</v>
      </c>
      <c r="F12761" s="589">
        <v>41210.975396479604</v>
      </c>
    </row>
    <row r="12762" spans="1:6" ht="14.4" x14ac:dyDescent="0.3">
      <c r="A12762" s="703">
        <v>2028</v>
      </c>
      <c r="B12762" s="703">
        <v>2008</v>
      </c>
      <c r="C12762" s="703">
        <v>10</v>
      </c>
      <c r="D12762" s="703">
        <v>5</v>
      </c>
      <c r="E12762" s="703" t="s">
        <v>4290</v>
      </c>
      <c r="F12762" s="589">
        <v>42055.061099384016</v>
      </c>
    </row>
    <row r="12763" spans="1:6" ht="14.4" x14ac:dyDescent="0.3">
      <c r="A12763" s="703">
        <v>2028</v>
      </c>
      <c r="B12763" s="703">
        <v>2008</v>
      </c>
      <c r="C12763" s="703">
        <v>10</v>
      </c>
      <c r="D12763" s="703">
        <v>5</v>
      </c>
      <c r="E12763" s="703" t="s">
        <v>4291</v>
      </c>
      <c r="F12763" s="589">
        <v>39221.569605524237</v>
      </c>
    </row>
    <row r="12764" spans="1:6" ht="14.4" x14ac:dyDescent="0.3">
      <c r="A12764" s="703">
        <v>2028</v>
      </c>
      <c r="B12764" s="703">
        <v>2008</v>
      </c>
      <c r="C12764" s="703">
        <v>10</v>
      </c>
      <c r="D12764" s="703">
        <v>5</v>
      </c>
      <c r="E12764" s="703" t="s">
        <v>4292</v>
      </c>
      <c r="F12764" s="589">
        <v>37621.859703063295</v>
      </c>
    </row>
    <row r="12765" spans="1:6" ht="14.4" x14ac:dyDescent="0.3">
      <c r="A12765" s="703">
        <v>2028</v>
      </c>
      <c r="B12765" s="703">
        <v>2008</v>
      </c>
      <c r="C12765" s="703">
        <v>10</v>
      </c>
      <c r="D12765" s="703">
        <v>5</v>
      </c>
      <c r="E12765" s="703" t="s">
        <v>4293</v>
      </c>
      <c r="F12765" s="589">
        <v>37697.917528231585</v>
      </c>
    </row>
    <row r="12766" spans="1:6" ht="14.4" x14ac:dyDescent="0.3">
      <c r="A12766" s="703">
        <v>2028</v>
      </c>
      <c r="B12766" s="703">
        <v>2008</v>
      </c>
      <c r="C12766" s="703">
        <v>10</v>
      </c>
      <c r="D12766" s="703">
        <v>5</v>
      </c>
      <c r="E12766" s="703" t="s">
        <v>4294</v>
      </c>
      <c r="F12766" s="589">
        <v>36096.207987390124</v>
      </c>
    </row>
    <row r="12767" spans="1:6" ht="14.4" x14ac:dyDescent="0.3">
      <c r="A12767" s="703">
        <v>2028</v>
      </c>
      <c r="B12767" s="703">
        <v>2008</v>
      </c>
      <c r="C12767" s="703">
        <v>10</v>
      </c>
      <c r="D12767" s="703">
        <v>5</v>
      </c>
      <c r="E12767" s="703" t="s">
        <v>4295</v>
      </c>
      <c r="F12767" s="589">
        <v>30317.39661981475</v>
      </c>
    </row>
    <row r="12768" spans="1:6" ht="14.4" x14ac:dyDescent="0.3">
      <c r="A12768" s="703">
        <v>2028</v>
      </c>
      <c r="B12768" s="703">
        <v>2008</v>
      </c>
      <c r="C12768" s="703">
        <v>10</v>
      </c>
      <c r="D12768" s="703">
        <v>5</v>
      </c>
      <c r="E12768" s="703" t="s">
        <v>4296</v>
      </c>
      <c r="F12768" s="589">
        <v>10612.791293337994</v>
      </c>
    </row>
    <row r="12769" spans="1:6" ht="14.4" x14ac:dyDescent="0.3">
      <c r="A12769" s="703">
        <v>2028</v>
      </c>
      <c r="B12769" s="703">
        <v>2008</v>
      </c>
      <c r="C12769" s="703">
        <v>10</v>
      </c>
      <c r="D12769" s="703">
        <v>5</v>
      </c>
      <c r="E12769" s="703" t="s">
        <v>4297</v>
      </c>
      <c r="F12769" s="589">
        <v>0</v>
      </c>
    </row>
    <row r="12770" spans="1:6" ht="14.4" x14ac:dyDescent="0.3">
      <c r="A12770" s="703">
        <v>2028</v>
      </c>
      <c r="B12770" s="703">
        <v>2008</v>
      </c>
      <c r="C12770" s="703">
        <v>10</v>
      </c>
      <c r="D12770" s="703">
        <v>5</v>
      </c>
      <c r="E12770" s="703" t="s">
        <v>4298</v>
      </c>
      <c r="F12770" s="589">
        <v>0</v>
      </c>
    </row>
    <row r="12771" spans="1:6" ht="14.4" x14ac:dyDescent="0.3">
      <c r="A12771" s="703">
        <v>2028</v>
      </c>
      <c r="B12771" s="703">
        <v>2008</v>
      </c>
      <c r="C12771" s="703">
        <v>10</v>
      </c>
      <c r="D12771" s="703">
        <v>5</v>
      </c>
      <c r="E12771" s="703" t="s">
        <v>4299</v>
      </c>
      <c r="F12771" s="589">
        <v>0</v>
      </c>
    </row>
    <row r="12772" spans="1:6" ht="14.4" x14ac:dyDescent="0.3">
      <c r="A12772" s="703">
        <v>2028</v>
      </c>
      <c r="B12772" s="703">
        <v>2008</v>
      </c>
      <c r="C12772" s="703">
        <v>10</v>
      </c>
      <c r="D12772" s="703">
        <v>5</v>
      </c>
      <c r="E12772" s="703" t="s">
        <v>4300</v>
      </c>
      <c r="F12772" s="589">
        <v>0</v>
      </c>
    </row>
    <row r="12773" spans="1:6" ht="14.4" x14ac:dyDescent="0.3">
      <c r="A12773" s="703">
        <v>2028</v>
      </c>
      <c r="B12773" s="703">
        <v>2008</v>
      </c>
      <c r="C12773" s="703">
        <v>10</v>
      </c>
      <c r="D12773" s="703">
        <v>5</v>
      </c>
      <c r="E12773" s="703" t="s">
        <v>4301</v>
      </c>
      <c r="F12773" s="589">
        <v>0</v>
      </c>
    </row>
    <row r="12774" spans="1:6" ht="14.4" x14ac:dyDescent="0.3">
      <c r="A12774" s="703">
        <v>2028</v>
      </c>
      <c r="B12774" s="703">
        <v>2008</v>
      </c>
      <c r="C12774" s="703">
        <v>10</v>
      </c>
      <c r="D12774" s="703">
        <v>6</v>
      </c>
      <c r="E12774" s="703" t="s">
        <v>4278</v>
      </c>
      <c r="F12774" s="589">
        <v>0</v>
      </c>
    </row>
    <row r="12775" spans="1:6" ht="14.4" x14ac:dyDescent="0.3">
      <c r="A12775" s="703">
        <v>2028</v>
      </c>
      <c r="B12775" s="703">
        <v>2008</v>
      </c>
      <c r="C12775" s="703">
        <v>10</v>
      </c>
      <c r="D12775" s="703">
        <v>6</v>
      </c>
      <c r="E12775" s="703" t="s">
        <v>4279</v>
      </c>
      <c r="F12775" s="589">
        <v>0</v>
      </c>
    </row>
    <row r="12776" spans="1:6" ht="14.4" x14ac:dyDescent="0.3">
      <c r="A12776" s="703">
        <v>2028</v>
      </c>
      <c r="B12776" s="703">
        <v>2008</v>
      </c>
      <c r="C12776" s="703">
        <v>10</v>
      </c>
      <c r="D12776" s="703">
        <v>6</v>
      </c>
      <c r="E12776" s="703" t="s">
        <v>4280</v>
      </c>
      <c r="F12776" s="589">
        <v>0</v>
      </c>
    </row>
    <row r="12777" spans="1:6" ht="14.4" x14ac:dyDescent="0.3">
      <c r="A12777" s="703">
        <v>2028</v>
      </c>
      <c r="B12777" s="703">
        <v>2008</v>
      </c>
      <c r="C12777" s="703">
        <v>10</v>
      </c>
      <c r="D12777" s="703">
        <v>6</v>
      </c>
      <c r="E12777" s="703" t="s">
        <v>4281</v>
      </c>
      <c r="F12777" s="589">
        <v>0</v>
      </c>
    </row>
    <row r="12778" spans="1:6" ht="14.4" x14ac:dyDescent="0.3">
      <c r="A12778" s="703">
        <v>2028</v>
      </c>
      <c r="B12778" s="703">
        <v>2008</v>
      </c>
      <c r="C12778" s="703">
        <v>10</v>
      </c>
      <c r="D12778" s="703">
        <v>6</v>
      </c>
      <c r="E12778" s="703" t="s">
        <v>4282</v>
      </c>
      <c r="F12778" s="589">
        <v>0</v>
      </c>
    </row>
    <row r="12779" spans="1:6" ht="14.4" x14ac:dyDescent="0.3">
      <c r="A12779" s="703">
        <v>2028</v>
      </c>
      <c r="B12779" s="703">
        <v>2008</v>
      </c>
      <c r="C12779" s="703">
        <v>10</v>
      </c>
      <c r="D12779" s="703">
        <v>6</v>
      </c>
      <c r="E12779" s="703" t="s">
        <v>4283</v>
      </c>
      <c r="F12779" s="589">
        <v>0</v>
      </c>
    </row>
    <row r="12780" spans="1:6" ht="14.4" x14ac:dyDescent="0.3">
      <c r="A12780" s="703">
        <v>2028</v>
      </c>
      <c r="B12780" s="703">
        <v>2008</v>
      </c>
      <c r="C12780" s="703">
        <v>10</v>
      </c>
      <c r="D12780" s="703">
        <v>6</v>
      </c>
      <c r="E12780" s="703" t="s">
        <v>4284</v>
      </c>
      <c r="F12780" s="589">
        <v>0</v>
      </c>
    </row>
    <row r="12781" spans="1:6" ht="14.4" x14ac:dyDescent="0.3">
      <c r="A12781" s="703">
        <v>2028</v>
      </c>
      <c r="B12781" s="703">
        <v>2008</v>
      </c>
      <c r="C12781" s="703">
        <v>10</v>
      </c>
      <c r="D12781" s="703">
        <v>6</v>
      </c>
      <c r="E12781" s="703" t="s">
        <v>4285</v>
      </c>
      <c r="F12781" s="589">
        <v>18.511333896773259</v>
      </c>
    </row>
    <row r="12782" spans="1:6" ht="14.4" x14ac:dyDescent="0.3">
      <c r="A12782" s="703">
        <v>2028</v>
      </c>
      <c r="B12782" s="703">
        <v>2008</v>
      </c>
      <c r="C12782" s="703">
        <v>10</v>
      </c>
      <c r="D12782" s="703">
        <v>6</v>
      </c>
      <c r="E12782" s="703" t="s">
        <v>4286</v>
      </c>
      <c r="F12782" s="589">
        <v>9598.1373648127446</v>
      </c>
    </row>
    <row r="12783" spans="1:6" ht="14.4" x14ac:dyDescent="0.3">
      <c r="A12783" s="703">
        <v>2028</v>
      </c>
      <c r="B12783" s="703">
        <v>2008</v>
      </c>
      <c r="C12783" s="703">
        <v>10</v>
      </c>
      <c r="D12783" s="703">
        <v>6</v>
      </c>
      <c r="E12783" s="703" t="s">
        <v>4287</v>
      </c>
      <c r="F12783" s="589">
        <v>30350.723637969077</v>
      </c>
    </row>
    <row r="12784" spans="1:6" ht="14.4" x14ac:dyDescent="0.3">
      <c r="A12784" s="703">
        <v>2028</v>
      </c>
      <c r="B12784" s="703">
        <v>2008</v>
      </c>
      <c r="C12784" s="703">
        <v>10</v>
      </c>
      <c r="D12784" s="703">
        <v>6</v>
      </c>
      <c r="E12784" s="703" t="s">
        <v>4288</v>
      </c>
      <c r="F12784" s="589">
        <v>41060.228624322175</v>
      </c>
    </row>
    <row r="12785" spans="1:6" ht="14.4" x14ac:dyDescent="0.3">
      <c r="A12785" s="703">
        <v>2028</v>
      </c>
      <c r="B12785" s="703">
        <v>2008</v>
      </c>
      <c r="C12785" s="703">
        <v>10</v>
      </c>
      <c r="D12785" s="703">
        <v>6</v>
      </c>
      <c r="E12785" s="703" t="s">
        <v>4289</v>
      </c>
      <c r="F12785" s="589">
        <v>45676.730931248909</v>
      </c>
    </row>
    <row r="12786" spans="1:6" ht="14.4" x14ac:dyDescent="0.3">
      <c r="A12786" s="703">
        <v>2028</v>
      </c>
      <c r="B12786" s="703">
        <v>2008</v>
      </c>
      <c r="C12786" s="703">
        <v>10</v>
      </c>
      <c r="D12786" s="703">
        <v>6</v>
      </c>
      <c r="E12786" s="703" t="s">
        <v>4290</v>
      </c>
      <c r="F12786" s="589">
        <v>46528.35737855608</v>
      </c>
    </row>
    <row r="12787" spans="1:6" ht="14.4" x14ac:dyDescent="0.3">
      <c r="A12787" s="703">
        <v>2028</v>
      </c>
      <c r="B12787" s="703">
        <v>2008</v>
      </c>
      <c r="C12787" s="703">
        <v>10</v>
      </c>
      <c r="D12787" s="703">
        <v>6</v>
      </c>
      <c r="E12787" s="703" t="s">
        <v>4291</v>
      </c>
      <c r="F12787" s="589">
        <v>46529.134625668674</v>
      </c>
    </row>
    <row r="12788" spans="1:6" ht="14.4" x14ac:dyDescent="0.3">
      <c r="A12788" s="703">
        <v>2028</v>
      </c>
      <c r="B12788" s="703">
        <v>2008</v>
      </c>
      <c r="C12788" s="703">
        <v>10</v>
      </c>
      <c r="D12788" s="703">
        <v>6</v>
      </c>
      <c r="E12788" s="703" t="s">
        <v>4292</v>
      </c>
      <c r="F12788" s="589">
        <v>46522.412446016016</v>
      </c>
    </row>
    <row r="12789" spans="1:6" ht="14.4" x14ac:dyDescent="0.3">
      <c r="A12789" s="703">
        <v>2028</v>
      </c>
      <c r="B12789" s="703">
        <v>2008</v>
      </c>
      <c r="C12789" s="703">
        <v>10</v>
      </c>
      <c r="D12789" s="703">
        <v>6</v>
      </c>
      <c r="E12789" s="703" t="s">
        <v>4293</v>
      </c>
      <c r="F12789" s="589">
        <v>48176.918278357043</v>
      </c>
    </row>
    <row r="12790" spans="1:6" ht="14.4" x14ac:dyDescent="0.3">
      <c r="A12790" s="703">
        <v>2028</v>
      </c>
      <c r="B12790" s="703">
        <v>2008</v>
      </c>
      <c r="C12790" s="703">
        <v>10</v>
      </c>
      <c r="D12790" s="703">
        <v>6</v>
      </c>
      <c r="E12790" s="703" t="s">
        <v>4294</v>
      </c>
      <c r="F12790" s="589">
        <v>47866.722379392173</v>
      </c>
    </row>
    <row r="12791" spans="1:6" ht="14.4" x14ac:dyDescent="0.3">
      <c r="A12791" s="703">
        <v>2028</v>
      </c>
      <c r="B12791" s="703">
        <v>2008</v>
      </c>
      <c r="C12791" s="703">
        <v>10</v>
      </c>
      <c r="D12791" s="703">
        <v>6</v>
      </c>
      <c r="E12791" s="703" t="s">
        <v>4295</v>
      </c>
      <c r="F12791" s="589">
        <v>37345.418427656885</v>
      </c>
    </row>
    <row r="12792" spans="1:6" ht="14.4" x14ac:dyDescent="0.3">
      <c r="A12792" s="703">
        <v>2028</v>
      </c>
      <c r="B12792" s="703">
        <v>2008</v>
      </c>
      <c r="C12792" s="703">
        <v>10</v>
      </c>
      <c r="D12792" s="703">
        <v>6</v>
      </c>
      <c r="E12792" s="703" t="s">
        <v>4296</v>
      </c>
      <c r="F12792" s="589">
        <v>12160.682416904405</v>
      </c>
    </row>
    <row r="12793" spans="1:6" ht="14.4" x14ac:dyDescent="0.3">
      <c r="A12793" s="703">
        <v>2028</v>
      </c>
      <c r="B12793" s="703">
        <v>2008</v>
      </c>
      <c r="C12793" s="703">
        <v>10</v>
      </c>
      <c r="D12793" s="703">
        <v>6</v>
      </c>
      <c r="E12793" s="703" t="s">
        <v>4297</v>
      </c>
      <c r="F12793" s="589">
        <v>0</v>
      </c>
    </row>
    <row r="12794" spans="1:6" ht="14.4" x14ac:dyDescent="0.3">
      <c r="A12794" s="703">
        <v>2028</v>
      </c>
      <c r="B12794" s="703">
        <v>2008</v>
      </c>
      <c r="C12794" s="703">
        <v>10</v>
      </c>
      <c r="D12794" s="703">
        <v>6</v>
      </c>
      <c r="E12794" s="703" t="s">
        <v>4298</v>
      </c>
      <c r="F12794" s="589">
        <v>0</v>
      </c>
    </row>
    <row r="12795" spans="1:6" ht="14.4" x14ac:dyDescent="0.3">
      <c r="A12795" s="703">
        <v>2028</v>
      </c>
      <c r="B12795" s="703">
        <v>2008</v>
      </c>
      <c r="C12795" s="703">
        <v>10</v>
      </c>
      <c r="D12795" s="703">
        <v>6</v>
      </c>
      <c r="E12795" s="703" t="s">
        <v>4299</v>
      </c>
      <c r="F12795" s="589">
        <v>0</v>
      </c>
    </row>
    <row r="12796" spans="1:6" ht="14.4" x14ac:dyDescent="0.3">
      <c r="A12796" s="703">
        <v>2028</v>
      </c>
      <c r="B12796" s="703">
        <v>2008</v>
      </c>
      <c r="C12796" s="703">
        <v>10</v>
      </c>
      <c r="D12796" s="703">
        <v>6</v>
      </c>
      <c r="E12796" s="703" t="s">
        <v>4300</v>
      </c>
      <c r="F12796" s="589">
        <v>0</v>
      </c>
    </row>
    <row r="12797" spans="1:6" ht="14.4" x14ac:dyDescent="0.3">
      <c r="A12797" s="703">
        <v>2028</v>
      </c>
      <c r="B12797" s="703">
        <v>2008</v>
      </c>
      <c r="C12797" s="703">
        <v>10</v>
      </c>
      <c r="D12797" s="703">
        <v>6</v>
      </c>
      <c r="E12797" s="703" t="s">
        <v>4301</v>
      </c>
      <c r="F12797" s="589">
        <v>0</v>
      </c>
    </row>
    <row r="12798" spans="1:6" ht="14.4" x14ac:dyDescent="0.3">
      <c r="A12798" s="703">
        <v>2028</v>
      </c>
      <c r="B12798" s="703">
        <v>2008</v>
      </c>
      <c r="C12798" s="703">
        <v>10</v>
      </c>
      <c r="D12798" s="703">
        <v>7</v>
      </c>
      <c r="E12798" s="703" t="s">
        <v>4278</v>
      </c>
      <c r="F12798" s="589">
        <v>0</v>
      </c>
    </row>
    <row r="12799" spans="1:6" ht="14.4" x14ac:dyDescent="0.3">
      <c r="A12799" s="703">
        <v>2028</v>
      </c>
      <c r="B12799" s="703">
        <v>2008</v>
      </c>
      <c r="C12799" s="703">
        <v>10</v>
      </c>
      <c r="D12799" s="703">
        <v>7</v>
      </c>
      <c r="E12799" s="703" t="s">
        <v>4279</v>
      </c>
      <c r="F12799" s="589">
        <v>0</v>
      </c>
    </row>
    <row r="12800" spans="1:6" ht="14.4" x14ac:dyDescent="0.3">
      <c r="A12800" s="703">
        <v>2028</v>
      </c>
      <c r="B12800" s="703">
        <v>2008</v>
      </c>
      <c r="C12800" s="703">
        <v>10</v>
      </c>
      <c r="D12800" s="703">
        <v>7</v>
      </c>
      <c r="E12800" s="703" t="s">
        <v>4280</v>
      </c>
      <c r="F12800" s="589">
        <v>0</v>
      </c>
    </row>
    <row r="12801" spans="1:6" ht="14.4" x14ac:dyDescent="0.3">
      <c r="A12801" s="703">
        <v>2028</v>
      </c>
      <c r="B12801" s="703">
        <v>2008</v>
      </c>
      <c r="C12801" s="703">
        <v>10</v>
      </c>
      <c r="D12801" s="703">
        <v>7</v>
      </c>
      <c r="E12801" s="703" t="s">
        <v>4281</v>
      </c>
      <c r="F12801" s="589">
        <v>0</v>
      </c>
    </row>
    <row r="12802" spans="1:6" ht="14.4" x14ac:dyDescent="0.3">
      <c r="A12802" s="703">
        <v>2028</v>
      </c>
      <c r="B12802" s="703">
        <v>2008</v>
      </c>
      <c r="C12802" s="703">
        <v>10</v>
      </c>
      <c r="D12802" s="703">
        <v>7</v>
      </c>
      <c r="E12802" s="703" t="s">
        <v>4282</v>
      </c>
      <c r="F12802" s="589">
        <v>0</v>
      </c>
    </row>
    <row r="12803" spans="1:6" ht="14.4" x14ac:dyDescent="0.3">
      <c r="A12803" s="703">
        <v>2028</v>
      </c>
      <c r="B12803" s="703">
        <v>2008</v>
      </c>
      <c r="C12803" s="703">
        <v>10</v>
      </c>
      <c r="D12803" s="703">
        <v>7</v>
      </c>
      <c r="E12803" s="703" t="s">
        <v>4283</v>
      </c>
      <c r="F12803" s="589">
        <v>0</v>
      </c>
    </row>
    <row r="12804" spans="1:6" ht="14.4" x14ac:dyDescent="0.3">
      <c r="A12804" s="703">
        <v>2028</v>
      </c>
      <c r="B12804" s="703">
        <v>2008</v>
      </c>
      <c r="C12804" s="703">
        <v>10</v>
      </c>
      <c r="D12804" s="703">
        <v>7</v>
      </c>
      <c r="E12804" s="703" t="s">
        <v>4284</v>
      </c>
      <c r="F12804" s="589">
        <v>0</v>
      </c>
    </row>
    <row r="12805" spans="1:6" ht="14.4" x14ac:dyDescent="0.3">
      <c r="A12805" s="703">
        <v>2028</v>
      </c>
      <c r="B12805" s="703">
        <v>2008</v>
      </c>
      <c r="C12805" s="703">
        <v>10</v>
      </c>
      <c r="D12805" s="703">
        <v>7</v>
      </c>
      <c r="E12805" s="703" t="s">
        <v>4285</v>
      </c>
      <c r="F12805" s="589">
        <v>23.652794020490855</v>
      </c>
    </row>
    <row r="12806" spans="1:6" ht="14.4" x14ac:dyDescent="0.3">
      <c r="A12806" s="703">
        <v>2028</v>
      </c>
      <c r="B12806" s="703">
        <v>2008</v>
      </c>
      <c r="C12806" s="703">
        <v>10</v>
      </c>
      <c r="D12806" s="703">
        <v>7</v>
      </c>
      <c r="E12806" s="703" t="s">
        <v>4286</v>
      </c>
      <c r="F12806" s="589">
        <v>12831.987715121475</v>
      </c>
    </row>
    <row r="12807" spans="1:6" ht="14.4" x14ac:dyDescent="0.3">
      <c r="A12807" s="703">
        <v>2028</v>
      </c>
      <c r="B12807" s="703">
        <v>2008</v>
      </c>
      <c r="C12807" s="703">
        <v>10</v>
      </c>
      <c r="D12807" s="703">
        <v>7</v>
      </c>
      <c r="E12807" s="703" t="s">
        <v>4287</v>
      </c>
      <c r="F12807" s="589">
        <v>40116.37854613427</v>
      </c>
    </row>
    <row r="12808" spans="1:6" ht="14.4" x14ac:dyDescent="0.3">
      <c r="A12808" s="703">
        <v>2028</v>
      </c>
      <c r="B12808" s="703">
        <v>2008</v>
      </c>
      <c r="C12808" s="703">
        <v>10</v>
      </c>
      <c r="D12808" s="703">
        <v>7</v>
      </c>
      <c r="E12808" s="703" t="s">
        <v>4288</v>
      </c>
      <c r="F12808" s="589">
        <v>46229.054500427257</v>
      </c>
    </row>
    <row r="12809" spans="1:6" ht="14.4" x14ac:dyDescent="0.3">
      <c r="A12809" s="703">
        <v>2028</v>
      </c>
      <c r="B12809" s="703">
        <v>2008</v>
      </c>
      <c r="C12809" s="703">
        <v>10</v>
      </c>
      <c r="D12809" s="703">
        <v>7</v>
      </c>
      <c r="E12809" s="703" t="s">
        <v>4289</v>
      </c>
      <c r="F12809" s="589">
        <v>50415.466548472185</v>
      </c>
    </row>
    <row r="12810" spans="1:6" ht="14.4" x14ac:dyDescent="0.3">
      <c r="A12810" s="703">
        <v>2028</v>
      </c>
      <c r="B12810" s="703">
        <v>2008</v>
      </c>
      <c r="C12810" s="703">
        <v>10</v>
      </c>
      <c r="D12810" s="703">
        <v>7</v>
      </c>
      <c r="E12810" s="703" t="s">
        <v>4290</v>
      </c>
      <c r="F12810" s="589">
        <v>51192.814360612778</v>
      </c>
    </row>
    <row r="12811" spans="1:6" ht="14.4" x14ac:dyDescent="0.3">
      <c r="A12811" s="703">
        <v>2028</v>
      </c>
      <c r="B12811" s="703">
        <v>2008</v>
      </c>
      <c r="C12811" s="703">
        <v>10</v>
      </c>
      <c r="D12811" s="703">
        <v>7</v>
      </c>
      <c r="E12811" s="703" t="s">
        <v>4291</v>
      </c>
      <c r="F12811" s="589">
        <v>51405.815549126048</v>
      </c>
    </row>
    <row r="12812" spans="1:6" ht="14.4" x14ac:dyDescent="0.3">
      <c r="A12812" s="703">
        <v>2028</v>
      </c>
      <c r="B12812" s="703">
        <v>2008</v>
      </c>
      <c r="C12812" s="703">
        <v>10</v>
      </c>
      <c r="D12812" s="703">
        <v>7</v>
      </c>
      <c r="E12812" s="703" t="s">
        <v>4292</v>
      </c>
      <c r="F12812" s="589">
        <v>50737.606445688943</v>
      </c>
    </row>
    <row r="12813" spans="1:6" ht="14.4" x14ac:dyDescent="0.3">
      <c r="A12813" s="703">
        <v>2028</v>
      </c>
      <c r="B12813" s="703">
        <v>2008</v>
      </c>
      <c r="C12813" s="703">
        <v>10</v>
      </c>
      <c r="D12813" s="703">
        <v>7</v>
      </c>
      <c r="E12813" s="703" t="s">
        <v>4293</v>
      </c>
      <c r="F12813" s="589">
        <v>52243.943868198148</v>
      </c>
    </row>
    <row r="12814" spans="1:6" ht="14.4" x14ac:dyDescent="0.3">
      <c r="A12814" s="703">
        <v>2028</v>
      </c>
      <c r="B12814" s="703">
        <v>2008</v>
      </c>
      <c r="C12814" s="703">
        <v>10</v>
      </c>
      <c r="D12814" s="703">
        <v>7</v>
      </c>
      <c r="E12814" s="703" t="s">
        <v>4294</v>
      </c>
      <c r="F12814" s="589">
        <v>48328.595976608696</v>
      </c>
    </row>
    <row r="12815" spans="1:6" ht="14.4" x14ac:dyDescent="0.3">
      <c r="A12815" s="703">
        <v>2028</v>
      </c>
      <c r="B12815" s="703">
        <v>2008</v>
      </c>
      <c r="C12815" s="703">
        <v>10</v>
      </c>
      <c r="D12815" s="703">
        <v>7</v>
      </c>
      <c r="E12815" s="703" t="s">
        <v>4295</v>
      </c>
      <c r="F12815" s="589">
        <v>36711.603026493314</v>
      </c>
    </row>
    <row r="12816" spans="1:6" ht="14.4" x14ac:dyDescent="0.3">
      <c r="A12816" s="703">
        <v>2028</v>
      </c>
      <c r="B12816" s="703">
        <v>2008</v>
      </c>
      <c r="C12816" s="703">
        <v>10</v>
      </c>
      <c r="D12816" s="703">
        <v>7</v>
      </c>
      <c r="E12816" s="703" t="s">
        <v>4296</v>
      </c>
      <c r="F12816" s="589">
        <v>13044.691897401321</v>
      </c>
    </row>
    <row r="12817" spans="1:6" ht="14.4" x14ac:dyDescent="0.3">
      <c r="A12817" s="703">
        <v>2028</v>
      </c>
      <c r="B12817" s="703">
        <v>2008</v>
      </c>
      <c r="C12817" s="703">
        <v>10</v>
      </c>
      <c r="D12817" s="703">
        <v>7</v>
      </c>
      <c r="E12817" s="703" t="s">
        <v>4297</v>
      </c>
      <c r="F12817" s="589">
        <v>0</v>
      </c>
    </row>
    <row r="12818" spans="1:6" ht="14.4" x14ac:dyDescent="0.3">
      <c r="A12818" s="703">
        <v>2028</v>
      </c>
      <c r="B12818" s="703">
        <v>2008</v>
      </c>
      <c r="C12818" s="703">
        <v>10</v>
      </c>
      <c r="D12818" s="703">
        <v>7</v>
      </c>
      <c r="E12818" s="703" t="s">
        <v>4298</v>
      </c>
      <c r="F12818" s="589">
        <v>0</v>
      </c>
    </row>
    <row r="12819" spans="1:6" ht="14.4" x14ac:dyDescent="0.3">
      <c r="A12819" s="703">
        <v>2028</v>
      </c>
      <c r="B12819" s="703">
        <v>2008</v>
      </c>
      <c r="C12819" s="703">
        <v>10</v>
      </c>
      <c r="D12819" s="703">
        <v>7</v>
      </c>
      <c r="E12819" s="703" t="s">
        <v>4299</v>
      </c>
      <c r="F12819" s="589">
        <v>0</v>
      </c>
    </row>
    <row r="12820" spans="1:6" ht="14.4" x14ac:dyDescent="0.3">
      <c r="A12820" s="703">
        <v>2028</v>
      </c>
      <c r="B12820" s="703">
        <v>2008</v>
      </c>
      <c r="C12820" s="703">
        <v>10</v>
      </c>
      <c r="D12820" s="703">
        <v>7</v>
      </c>
      <c r="E12820" s="703" t="s">
        <v>4300</v>
      </c>
      <c r="F12820" s="589">
        <v>0</v>
      </c>
    </row>
    <row r="12821" spans="1:6" ht="14.4" x14ac:dyDescent="0.3">
      <c r="A12821" s="703">
        <v>2028</v>
      </c>
      <c r="B12821" s="703">
        <v>2008</v>
      </c>
      <c r="C12821" s="703">
        <v>10</v>
      </c>
      <c r="D12821" s="703">
        <v>7</v>
      </c>
      <c r="E12821" s="703" t="s">
        <v>4301</v>
      </c>
      <c r="F12821" s="589">
        <v>0</v>
      </c>
    </row>
    <row r="12822" spans="1:6" ht="14.4" x14ac:dyDescent="0.3">
      <c r="A12822" s="703">
        <v>2028</v>
      </c>
      <c r="B12822" s="703">
        <v>2008</v>
      </c>
      <c r="C12822" s="703">
        <v>10</v>
      </c>
      <c r="D12822" s="703">
        <v>8</v>
      </c>
      <c r="E12822" s="703" t="s">
        <v>4278</v>
      </c>
      <c r="F12822" s="589">
        <v>0</v>
      </c>
    </row>
    <row r="12823" spans="1:6" ht="14.4" x14ac:dyDescent="0.3">
      <c r="A12823" s="703">
        <v>2028</v>
      </c>
      <c r="B12823" s="703">
        <v>2008</v>
      </c>
      <c r="C12823" s="703">
        <v>10</v>
      </c>
      <c r="D12823" s="703">
        <v>8</v>
      </c>
      <c r="E12823" s="703" t="s">
        <v>4279</v>
      </c>
      <c r="F12823" s="589">
        <v>0</v>
      </c>
    </row>
    <row r="12824" spans="1:6" ht="14.4" x14ac:dyDescent="0.3">
      <c r="A12824" s="703">
        <v>2028</v>
      </c>
      <c r="B12824" s="703">
        <v>2008</v>
      </c>
      <c r="C12824" s="703">
        <v>10</v>
      </c>
      <c r="D12824" s="703">
        <v>8</v>
      </c>
      <c r="E12824" s="703" t="s">
        <v>4280</v>
      </c>
      <c r="F12824" s="589">
        <v>0</v>
      </c>
    </row>
    <row r="12825" spans="1:6" ht="14.4" x14ac:dyDescent="0.3">
      <c r="A12825" s="703">
        <v>2028</v>
      </c>
      <c r="B12825" s="703">
        <v>2008</v>
      </c>
      <c r="C12825" s="703">
        <v>10</v>
      </c>
      <c r="D12825" s="703">
        <v>8</v>
      </c>
      <c r="E12825" s="703" t="s">
        <v>4281</v>
      </c>
      <c r="F12825" s="589">
        <v>0</v>
      </c>
    </row>
    <row r="12826" spans="1:6" ht="14.4" x14ac:dyDescent="0.3">
      <c r="A12826" s="703">
        <v>2028</v>
      </c>
      <c r="B12826" s="703">
        <v>2008</v>
      </c>
      <c r="C12826" s="703">
        <v>10</v>
      </c>
      <c r="D12826" s="703">
        <v>8</v>
      </c>
      <c r="E12826" s="703" t="s">
        <v>4282</v>
      </c>
      <c r="F12826" s="589">
        <v>0</v>
      </c>
    </row>
    <row r="12827" spans="1:6" ht="14.4" x14ac:dyDescent="0.3">
      <c r="A12827" s="703">
        <v>2028</v>
      </c>
      <c r="B12827" s="703">
        <v>2008</v>
      </c>
      <c r="C12827" s="703">
        <v>10</v>
      </c>
      <c r="D12827" s="703">
        <v>8</v>
      </c>
      <c r="E12827" s="703" t="s">
        <v>4283</v>
      </c>
      <c r="F12827" s="589">
        <v>0</v>
      </c>
    </row>
    <row r="12828" spans="1:6" ht="14.4" x14ac:dyDescent="0.3">
      <c r="A12828" s="703">
        <v>2028</v>
      </c>
      <c r="B12828" s="703">
        <v>2008</v>
      </c>
      <c r="C12828" s="703">
        <v>10</v>
      </c>
      <c r="D12828" s="703">
        <v>8</v>
      </c>
      <c r="E12828" s="703" t="s">
        <v>4284</v>
      </c>
      <c r="F12828" s="589">
        <v>0</v>
      </c>
    </row>
    <row r="12829" spans="1:6" ht="14.4" x14ac:dyDescent="0.3">
      <c r="A12829" s="703">
        <v>2028</v>
      </c>
      <c r="B12829" s="703">
        <v>2008</v>
      </c>
      <c r="C12829" s="703">
        <v>10</v>
      </c>
      <c r="D12829" s="703">
        <v>8</v>
      </c>
      <c r="E12829" s="703" t="s">
        <v>4285</v>
      </c>
      <c r="F12829" s="589">
        <v>32.266621863894628</v>
      </c>
    </row>
    <row r="12830" spans="1:6" ht="14.4" x14ac:dyDescent="0.3">
      <c r="A12830" s="703">
        <v>2028</v>
      </c>
      <c r="B12830" s="703">
        <v>2008</v>
      </c>
      <c r="C12830" s="703">
        <v>10</v>
      </c>
      <c r="D12830" s="703">
        <v>8</v>
      </c>
      <c r="E12830" s="703" t="s">
        <v>4286</v>
      </c>
      <c r="F12830" s="589">
        <v>19074.434999620895</v>
      </c>
    </row>
    <row r="12831" spans="1:6" ht="14.4" x14ac:dyDescent="0.3">
      <c r="A12831" s="703">
        <v>2028</v>
      </c>
      <c r="B12831" s="703">
        <v>2008</v>
      </c>
      <c r="C12831" s="703">
        <v>10</v>
      </c>
      <c r="D12831" s="703">
        <v>8</v>
      </c>
      <c r="E12831" s="703" t="s">
        <v>4287</v>
      </c>
      <c r="F12831" s="589">
        <v>51659.090015451569</v>
      </c>
    </row>
    <row r="12832" spans="1:6" ht="14.4" x14ac:dyDescent="0.3">
      <c r="A12832" s="703">
        <v>2028</v>
      </c>
      <c r="B12832" s="703">
        <v>2008</v>
      </c>
      <c r="C12832" s="703">
        <v>10</v>
      </c>
      <c r="D12832" s="703">
        <v>8</v>
      </c>
      <c r="E12832" s="703" t="s">
        <v>4288</v>
      </c>
      <c r="F12832" s="589">
        <v>56669.15166290207</v>
      </c>
    </row>
    <row r="12833" spans="1:6" ht="14.4" x14ac:dyDescent="0.3">
      <c r="A12833" s="703">
        <v>2028</v>
      </c>
      <c r="B12833" s="703">
        <v>2008</v>
      </c>
      <c r="C12833" s="703">
        <v>10</v>
      </c>
      <c r="D12833" s="703">
        <v>8</v>
      </c>
      <c r="E12833" s="703" t="s">
        <v>4289</v>
      </c>
      <c r="F12833" s="589">
        <v>56111.998878108905</v>
      </c>
    </row>
    <row r="12834" spans="1:6" ht="14.4" x14ac:dyDescent="0.3">
      <c r="A12834" s="703">
        <v>2028</v>
      </c>
      <c r="B12834" s="703">
        <v>2008</v>
      </c>
      <c r="C12834" s="703">
        <v>10</v>
      </c>
      <c r="D12834" s="703">
        <v>8</v>
      </c>
      <c r="E12834" s="703" t="s">
        <v>4290</v>
      </c>
      <c r="F12834" s="589">
        <v>55404.204839893515</v>
      </c>
    </row>
    <row r="12835" spans="1:6" ht="14.4" x14ac:dyDescent="0.3">
      <c r="A12835" s="703">
        <v>2028</v>
      </c>
      <c r="B12835" s="703">
        <v>2008</v>
      </c>
      <c r="C12835" s="703">
        <v>10</v>
      </c>
      <c r="D12835" s="703">
        <v>8</v>
      </c>
      <c r="E12835" s="703" t="s">
        <v>4291</v>
      </c>
      <c r="F12835" s="589">
        <v>54404.600089768559</v>
      </c>
    </row>
    <row r="12836" spans="1:6" ht="14.4" x14ac:dyDescent="0.3">
      <c r="A12836" s="703">
        <v>2028</v>
      </c>
      <c r="B12836" s="703">
        <v>2008</v>
      </c>
      <c r="C12836" s="703">
        <v>10</v>
      </c>
      <c r="D12836" s="703">
        <v>8</v>
      </c>
      <c r="E12836" s="703" t="s">
        <v>4292</v>
      </c>
      <c r="F12836" s="589">
        <v>54629.380747129428</v>
      </c>
    </row>
    <row r="12837" spans="1:6" ht="14.4" x14ac:dyDescent="0.3">
      <c r="A12837" s="703">
        <v>2028</v>
      </c>
      <c r="B12837" s="703">
        <v>2008</v>
      </c>
      <c r="C12837" s="703">
        <v>10</v>
      </c>
      <c r="D12837" s="703">
        <v>8</v>
      </c>
      <c r="E12837" s="703" t="s">
        <v>4293</v>
      </c>
      <c r="F12837" s="589">
        <v>53528.591878663508</v>
      </c>
    </row>
    <row r="12838" spans="1:6" ht="14.4" x14ac:dyDescent="0.3">
      <c r="A12838" s="703">
        <v>2028</v>
      </c>
      <c r="B12838" s="703">
        <v>2008</v>
      </c>
      <c r="C12838" s="703">
        <v>10</v>
      </c>
      <c r="D12838" s="703">
        <v>8</v>
      </c>
      <c r="E12838" s="703" t="s">
        <v>4294</v>
      </c>
      <c r="F12838" s="589">
        <v>50381.638125887497</v>
      </c>
    </row>
    <row r="12839" spans="1:6" ht="14.4" x14ac:dyDescent="0.3">
      <c r="A12839" s="703">
        <v>2028</v>
      </c>
      <c r="B12839" s="703">
        <v>2008</v>
      </c>
      <c r="C12839" s="703">
        <v>10</v>
      </c>
      <c r="D12839" s="703">
        <v>8</v>
      </c>
      <c r="E12839" s="703" t="s">
        <v>4295</v>
      </c>
      <c r="F12839" s="589">
        <v>39727.665228007842</v>
      </c>
    </row>
    <row r="12840" spans="1:6" ht="14.4" x14ac:dyDescent="0.3">
      <c r="A12840" s="703">
        <v>2028</v>
      </c>
      <c r="B12840" s="703">
        <v>2008</v>
      </c>
      <c r="C12840" s="703">
        <v>10</v>
      </c>
      <c r="D12840" s="703">
        <v>8</v>
      </c>
      <c r="E12840" s="703" t="s">
        <v>4296</v>
      </c>
      <c r="F12840" s="589">
        <v>12482.721247359677</v>
      </c>
    </row>
    <row r="12841" spans="1:6" ht="14.4" x14ac:dyDescent="0.3">
      <c r="A12841" s="703">
        <v>2028</v>
      </c>
      <c r="B12841" s="703">
        <v>2008</v>
      </c>
      <c r="C12841" s="703">
        <v>10</v>
      </c>
      <c r="D12841" s="703">
        <v>8</v>
      </c>
      <c r="E12841" s="703" t="s">
        <v>4297</v>
      </c>
      <c r="F12841" s="589">
        <v>0</v>
      </c>
    </row>
    <row r="12842" spans="1:6" ht="14.4" x14ac:dyDescent="0.3">
      <c r="A12842" s="703">
        <v>2028</v>
      </c>
      <c r="B12842" s="703">
        <v>2008</v>
      </c>
      <c r="C12842" s="703">
        <v>10</v>
      </c>
      <c r="D12842" s="703">
        <v>8</v>
      </c>
      <c r="E12842" s="703" t="s">
        <v>4298</v>
      </c>
      <c r="F12842" s="589">
        <v>0</v>
      </c>
    </row>
    <row r="12843" spans="1:6" ht="14.4" x14ac:dyDescent="0.3">
      <c r="A12843" s="703">
        <v>2028</v>
      </c>
      <c r="B12843" s="703">
        <v>2008</v>
      </c>
      <c r="C12843" s="703">
        <v>10</v>
      </c>
      <c r="D12843" s="703">
        <v>8</v>
      </c>
      <c r="E12843" s="703" t="s">
        <v>4299</v>
      </c>
      <c r="F12843" s="589">
        <v>0</v>
      </c>
    </row>
    <row r="12844" spans="1:6" ht="14.4" x14ac:dyDescent="0.3">
      <c r="A12844" s="703">
        <v>2028</v>
      </c>
      <c r="B12844" s="703">
        <v>2008</v>
      </c>
      <c r="C12844" s="703">
        <v>10</v>
      </c>
      <c r="D12844" s="703">
        <v>8</v>
      </c>
      <c r="E12844" s="703" t="s">
        <v>4300</v>
      </c>
      <c r="F12844" s="589">
        <v>0</v>
      </c>
    </row>
    <row r="12845" spans="1:6" ht="14.4" x14ac:dyDescent="0.3">
      <c r="A12845" s="703">
        <v>2028</v>
      </c>
      <c r="B12845" s="703">
        <v>2008</v>
      </c>
      <c r="C12845" s="703">
        <v>10</v>
      </c>
      <c r="D12845" s="703">
        <v>8</v>
      </c>
      <c r="E12845" s="703" t="s">
        <v>4301</v>
      </c>
      <c r="F12845" s="589">
        <v>0</v>
      </c>
    </row>
    <row r="12846" spans="1:6" ht="14.4" x14ac:dyDescent="0.3">
      <c r="A12846" s="703">
        <v>2028</v>
      </c>
      <c r="B12846" s="703">
        <v>2008</v>
      </c>
      <c r="C12846" s="703">
        <v>10</v>
      </c>
      <c r="D12846" s="703">
        <v>9</v>
      </c>
      <c r="E12846" s="703" t="s">
        <v>4278</v>
      </c>
      <c r="F12846" s="589">
        <v>0</v>
      </c>
    </row>
    <row r="12847" spans="1:6" ht="14.4" x14ac:dyDescent="0.3">
      <c r="A12847" s="703">
        <v>2028</v>
      </c>
      <c r="B12847" s="703">
        <v>2008</v>
      </c>
      <c r="C12847" s="703">
        <v>10</v>
      </c>
      <c r="D12847" s="703">
        <v>9</v>
      </c>
      <c r="E12847" s="703" t="s">
        <v>4279</v>
      </c>
      <c r="F12847" s="589">
        <v>0</v>
      </c>
    </row>
    <row r="12848" spans="1:6" ht="14.4" x14ac:dyDescent="0.3">
      <c r="A12848" s="703">
        <v>2028</v>
      </c>
      <c r="B12848" s="703">
        <v>2008</v>
      </c>
      <c r="C12848" s="703">
        <v>10</v>
      </c>
      <c r="D12848" s="703">
        <v>9</v>
      </c>
      <c r="E12848" s="703" t="s">
        <v>4280</v>
      </c>
      <c r="F12848" s="589">
        <v>0</v>
      </c>
    </row>
    <row r="12849" spans="1:6" ht="14.4" x14ac:dyDescent="0.3">
      <c r="A12849" s="703">
        <v>2028</v>
      </c>
      <c r="B12849" s="703">
        <v>2008</v>
      </c>
      <c r="C12849" s="703">
        <v>10</v>
      </c>
      <c r="D12849" s="703">
        <v>9</v>
      </c>
      <c r="E12849" s="703" t="s">
        <v>4281</v>
      </c>
      <c r="F12849" s="589">
        <v>0</v>
      </c>
    </row>
    <row r="12850" spans="1:6" ht="14.4" x14ac:dyDescent="0.3">
      <c r="A12850" s="703">
        <v>2028</v>
      </c>
      <c r="B12850" s="703">
        <v>2008</v>
      </c>
      <c r="C12850" s="703">
        <v>10</v>
      </c>
      <c r="D12850" s="703">
        <v>9</v>
      </c>
      <c r="E12850" s="703" t="s">
        <v>4282</v>
      </c>
      <c r="F12850" s="589">
        <v>0</v>
      </c>
    </row>
    <row r="12851" spans="1:6" ht="14.4" x14ac:dyDescent="0.3">
      <c r="A12851" s="703">
        <v>2028</v>
      </c>
      <c r="B12851" s="703">
        <v>2008</v>
      </c>
      <c r="C12851" s="703">
        <v>10</v>
      </c>
      <c r="D12851" s="703">
        <v>9</v>
      </c>
      <c r="E12851" s="703" t="s">
        <v>4283</v>
      </c>
      <c r="F12851" s="589">
        <v>0</v>
      </c>
    </row>
    <row r="12852" spans="1:6" ht="14.4" x14ac:dyDescent="0.3">
      <c r="A12852" s="703">
        <v>2028</v>
      </c>
      <c r="B12852" s="703">
        <v>2008</v>
      </c>
      <c r="C12852" s="703">
        <v>10</v>
      </c>
      <c r="D12852" s="703">
        <v>9</v>
      </c>
      <c r="E12852" s="703" t="s">
        <v>4284</v>
      </c>
      <c r="F12852" s="589">
        <v>0</v>
      </c>
    </row>
    <row r="12853" spans="1:6" ht="14.4" x14ac:dyDescent="0.3">
      <c r="A12853" s="703">
        <v>2028</v>
      </c>
      <c r="B12853" s="703">
        <v>2008</v>
      </c>
      <c r="C12853" s="703">
        <v>10</v>
      </c>
      <c r="D12853" s="703">
        <v>9</v>
      </c>
      <c r="E12853" s="703" t="s">
        <v>4285</v>
      </c>
      <c r="F12853" s="589">
        <v>33.436469488431172</v>
      </c>
    </row>
    <row r="12854" spans="1:6" ht="14.4" x14ac:dyDescent="0.3">
      <c r="A12854" s="703">
        <v>2028</v>
      </c>
      <c r="B12854" s="703">
        <v>2008</v>
      </c>
      <c r="C12854" s="703">
        <v>10</v>
      </c>
      <c r="D12854" s="703">
        <v>9</v>
      </c>
      <c r="E12854" s="703" t="s">
        <v>4286</v>
      </c>
      <c r="F12854" s="589">
        <v>19393.589420918011</v>
      </c>
    </row>
    <row r="12855" spans="1:6" ht="14.4" x14ac:dyDescent="0.3">
      <c r="A12855" s="703">
        <v>2028</v>
      </c>
      <c r="B12855" s="703">
        <v>2008</v>
      </c>
      <c r="C12855" s="703">
        <v>10</v>
      </c>
      <c r="D12855" s="703">
        <v>9</v>
      </c>
      <c r="E12855" s="703" t="s">
        <v>4287</v>
      </c>
      <c r="F12855" s="589">
        <v>50285.563548620288</v>
      </c>
    </row>
    <row r="12856" spans="1:6" ht="14.4" x14ac:dyDescent="0.3">
      <c r="A12856" s="703">
        <v>2028</v>
      </c>
      <c r="B12856" s="703">
        <v>2008</v>
      </c>
      <c r="C12856" s="703">
        <v>10</v>
      </c>
      <c r="D12856" s="703">
        <v>9</v>
      </c>
      <c r="E12856" s="703" t="s">
        <v>4288</v>
      </c>
      <c r="F12856" s="589">
        <v>56423.369051281406</v>
      </c>
    </row>
    <row r="12857" spans="1:6" ht="14.4" x14ac:dyDescent="0.3">
      <c r="A12857" s="703">
        <v>2028</v>
      </c>
      <c r="B12857" s="703">
        <v>2008</v>
      </c>
      <c r="C12857" s="703">
        <v>10</v>
      </c>
      <c r="D12857" s="703">
        <v>9</v>
      </c>
      <c r="E12857" s="703" t="s">
        <v>4289</v>
      </c>
      <c r="F12857" s="589">
        <v>56340.278051686051</v>
      </c>
    </row>
    <row r="12858" spans="1:6" ht="14.4" x14ac:dyDescent="0.3">
      <c r="A12858" s="703">
        <v>2028</v>
      </c>
      <c r="B12858" s="703">
        <v>2008</v>
      </c>
      <c r="C12858" s="703">
        <v>10</v>
      </c>
      <c r="D12858" s="703">
        <v>9</v>
      </c>
      <c r="E12858" s="703" t="s">
        <v>4290</v>
      </c>
      <c r="F12858" s="589">
        <v>54376.416502551707</v>
      </c>
    </row>
    <row r="12859" spans="1:6" ht="14.4" x14ac:dyDescent="0.3">
      <c r="A12859" s="703">
        <v>2028</v>
      </c>
      <c r="B12859" s="703">
        <v>2008</v>
      </c>
      <c r="C12859" s="703">
        <v>10</v>
      </c>
      <c r="D12859" s="703">
        <v>9</v>
      </c>
      <c r="E12859" s="703" t="s">
        <v>4291</v>
      </c>
      <c r="F12859" s="589">
        <v>54257.358643051863</v>
      </c>
    </row>
    <row r="12860" spans="1:6" ht="14.4" x14ac:dyDescent="0.3">
      <c r="A12860" s="703">
        <v>2028</v>
      </c>
      <c r="B12860" s="703">
        <v>2008</v>
      </c>
      <c r="C12860" s="703">
        <v>10</v>
      </c>
      <c r="D12860" s="703">
        <v>9</v>
      </c>
      <c r="E12860" s="703" t="s">
        <v>4292</v>
      </c>
      <c r="F12860" s="589">
        <v>53522.252894292084</v>
      </c>
    </row>
    <row r="12861" spans="1:6" ht="14.4" x14ac:dyDescent="0.3">
      <c r="A12861" s="703">
        <v>2028</v>
      </c>
      <c r="B12861" s="703">
        <v>2008</v>
      </c>
      <c r="C12861" s="703">
        <v>10</v>
      </c>
      <c r="D12861" s="703">
        <v>9</v>
      </c>
      <c r="E12861" s="703" t="s">
        <v>4293</v>
      </c>
      <c r="F12861" s="589">
        <v>53375.85989800861</v>
      </c>
    </row>
    <row r="12862" spans="1:6" ht="14.4" x14ac:dyDescent="0.3">
      <c r="A12862" s="703">
        <v>2028</v>
      </c>
      <c r="B12862" s="703">
        <v>2008</v>
      </c>
      <c r="C12862" s="703">
        <v>10</v>
      </c>
      <c r="D12862" s="703">
        <v>9</v>
      </c>
      <c r="E12862" s="703" t="s">
        <v>4294</v>
      </c>
      <c r="F12862" s="589">
        <v>49087.524410589227</v>
      </c>
    </row>
    <row r="12863" spans="1:6" ht="14.4" x14ac:dyDescent="0.3">
      <c r="A12863" s="703">
        <v>2028</v>
      </c>
      <c r="B12863" s="703">
        <v>2008</v>
      </c>
      <c r="C12863" s="703">
        <v>10</v>
      </c>
      <c r="D12863" s="703">
        <v>9</v>
      </c>
      <c r="E12863" s="703" t="s">
        <v>4295</v>
      </c>
      <c r="F12863" s="589">
        <v>39830.520248919369</v>
      </c>
    </row>
    <row r="12864" spans="1:6" ht="14.4" x14ac:dyDescent="0.3">
      <c r="A12864" s="703">
        <v>2028</v>
      </c>
      <c r="B12864" s="703">
        <v>2008</v>
      </c>
      <c r="C12864" s="703">
        <v>10</v>
      </c>
      <c r="D12864" s="703">
        <v>9</v>
      </c>
      <c r="E12864" s="703" t="s">
        <v>4296</v>
      </c>
      <c r="F12864" s="589">
        <v>12171.209843012179</v>
      </c>
    </row>
    <row r="12865" spans="1:6" ht="14.4" x14ac:dyDescent="0.3">
      <c r="A12865" s="703">
        <v>2028</v>
      </c>
      <c r="B12865" s="703">
        <v>2008</v>
      </c>
      <c r="C12865" s="703">
        <v>10</v>
      </c>
      <c r="D12865" s="703">
        <v>9</v>
      </c>
      <c r="E12865" s="703" t="s">
        <v>4297</v>
      </c>
      <c r="F12865" s="589">
        <v>0</v>
      </c>
    </row>
    <row r="12866" spans="1:6" ht="14.4" x14ac:dyDescent="0.3">
      <c r="A12866" s="703">
        <v>2028</v>
      </c>
      <c r="B12866" s="703">
        <v>2008</v>
      </c>
      <c r="C12866" s="703">
        <v>10</v>
      </c>
      <c r="D12866" s="703">
        <v>9</v>
      </c>
      <c r="E12866" s="703" t="s">
        <v>4298</v>
      </c>
      <c r="F12866" s="589">
        <v>0</v>
      </c>
    </row>
    <row r="12867" spans="1:6" ht="14.4" x14ac:dyDescent="0.3">
      <c r="A12867" s="703">
        <v>2028</v>
      </c>
      <c r="B12867" s="703">
        <v>2008</v>
      </c>
      <c r="C12867" s="703">
        <v>10</v>
      </c>
      <c r="D12867" s="703">
        <v>9</v>
      </c>
      <c r="E12867" s="703" t="s">
        <v>4299</v>
      </c>
      <c r="F12867" s="589">
        <v>0</v>
      </c>
    </row>
    <row r="12868" spans="1:6" ht="14.4" x14ac:dyDescent="0.3">
      <c r="A12868" s="703">
        <v>2028</v>
      </c>
      <c r="B12868" s="703">
        <v>2008</v>
      </c>
      <c r="C12868" s="703">
        <v>10</v>
      </c>
      <c r="D12868" s="703">
        <v>9</v>
      </c>
      <c r="E12868" s="703" t="s">
        <v>4300</v>
      </c>
      <c r="F12868" s="589">
        <v>0</v>
      </c>
    </row>
    <row r="12869" spans="1:6" ht="14.4" x14ac:dyDescent="0.3">
      <c r="A12869" s="703">
        <v>2028</v>
      </c>
      <c r="B12869" s="703">
        <v>2008</v>
      </c>
      <c r="C12869" s="703">
        <v>10</v>
      </c>
      <c r="D12869" s="703">
        <v>9</v>
      </c>
      <c r="E12869" s="703" t="s">
        <v>4301</v>
      </c>
      <c r="F12869" s="589">
        <v>0</v>
      </c>
    </row>
    <row r="12870" spans="1:6" ht="14.4" x14ac:dyDescent="0.3">
      <c r="A12870" s="703">
        <v>2028</v>
      </c>
      <c r="B12870" s="703">
        <v>2008</v>
      </c>
      <c r="C12870" s="703">
        <v>10</v>
      </c>
      <c r="D12870" s="703">
        <v>10</v>
      </c>
      <c r="E12870" s="703" t="s">
        <v>4278</v>
      </c>
      <c r="F12870" s="589">
        <v>0</v>
      </c>
    </row>
    <row r="12871" spans="1:6" ht="14.4" x14ac:dyDescent="0.3">
      <c r="A12871" s="703">
        <v>2028</v>
      </c>
      <c r="B12871" s="703">
        <v>2008</v>
      </c>
      <c r="C12871" s="703">
        <v>10</v>
      </c>
      <c r="D12871" s="703">
        <v>10</v>
      </c>
      <c r="E12871" s="703" t="s">
        <v>4279</v>
      </c>
      <c r="F12871" s="589">
        <v>0</v>
      </c>
    </row>
    <row r="12872" spans="1:6" ht="14.4" x14ac:dyDescent="0.3">
      <c r="A12872" s="703">
        <v>2028</v>
      </c>
      <c r="B12872" s="703">
        <v>2008</v>
      </c>
      <c r="C12872" s="703">
        <v>10</v>
      </c>
      <c r="D12872" s="703">
        <v>10</v>
      </c>
      <c r="E12872" s="703" t="s">
        <v>4280</v>
      </c>
      <c r="F12872" s="589">
        <v>0</v>
      </c>
    </row>
    <row r="12873" spans="1:6" ht="14.4" x14ac:dyDescent="0.3">
      <c r="A12873" s="703">
        <v>2028</v>
      </c>
      <c r="B12873" s="703">
        <v>2008</v>
      </c>
      <c r="C12873" s="703">
        <v>10</v>
      </c>
      <c r="D12873" s="703">
        <v>10</v>
      </c>
      <c r="E12873" s="703" t="s">
        <v>4281</v>
      </c>
      <c r="F12873" s="589">
        <v>0</v>
      </c>
    </row>
    <row r="12874" spans="1:6" ht="14.4" x14ac:dyDescent="0.3">
      <c r="A12874" s="703">
        <v>2028</v>
      </c>
      <c r="B12874" s="703">
        <v>2008</v>
      </c>
      <c r="C12874" s="703">
        <v>10</v>
      </c>
      <c r="D12874" s="703">
        <v>10</v>
      </c>
      <c r="E12874" s="703" t="s">
        <v>4282</v>
      </c>
      <c r="F12874" s="589">
        <v>0</v>
      </c>
    </row>
    <row r="12875" spans="1:6" ht="14.4" x14ac:dyDescent="0.3">
      <c r="A12875" s="703">
        <v>2028</v>
      </c>
      <c r="B12875" s="703">
        <v>2008</v>
      </c>
      <c r="C12875" s="703">
        <v>10</v>
      </c>
      <c r="D12875" s="703">
        <v>10</v>
      </c>
      <c r="E12875" s="703" t="s">
        <v>4283</v>
      </c>
      <c r="F12875" s="589">
        <v>0</v>
      </c>
    </row>
    <row r="12876" spans="1:6" ht="14.4" x14ac:dyDescent="0.3">
      <c r="A12876" s="703">
        <v>2028</v>
      </c>
      <c r="B12876" s="703">
        <v>2008</v>
      </c>
      <c r="C12876" s="703">
        <v>10</v>
      </c>
      <c r="D12876" s="703">
        <v>10</v>
      </c>
      <c r="E12876" s="703" t="s">
        <v>4284</v>
      </c>
      <c r="F12876" s="589">
        <v>0</v>
      </c>
    </row>
    <row r="12877" spans="1:6" ht="14.4" x14ac:dyDescent="0.3">
      <c r="A12877" s="703">
        <v>2028</v>
      </c>
      <c r="B12877" s="703">
        <v>2008</v>
      </c>
      <c r="C12877" s="703">
        <v>10</v>
      </c>
      <c r="D12877" s="703">
        <v>10</v>
      </c>
      <c r="E12877" s="703" t="s">
        <v>4285</v>
      </c>
      <c r="F12877" s="589">
        <v>24.17819734227032</v>
      </c>
    </row>
    <row r="12878" spans="1:6" ht="14.4" x14ac:dyDescent="0.3">
      <c r="A12878" s="703">
        <v>2028</v>
      </c>
      <c r="B12878" s="703">
        <v>2008</v>
      </c>
      <c r="C12878" s="703">
        <v>10</v>
      </c>
      <c r="D12878" s="703">
        <v>10</v>
      </c>
      <c r="E12878" s="703" t="s">
        <v>4286</v>
      </c>
      <c r="F12878" s="589">
        <v>13759.066358014994</v>
      </c>
    </row>
    <row r="12879" spans="1:6" ht="14.4" x14ac:dyDescent="0.3">
      <c r="A12879" s="703">
        <v>2028</v>
      </c>
      <c r="B12879" s="703">
        <v>2008</v>
      </c>
      <c r="C12879" s="703">
        <v>10</v>
      </c>
      <c r="D12879" s="703">
        <v>10</v>
      </c>
      <c r="E12879" s="703" t="s">
        <v>4287</v>
      </c>
      <c r="F12879" s="589">
        <v>37340.367201645655</v>
      </c>
    </row>
    <row r="12880" spans="1:6" ht="14.4" x14ac:dyDescent="0.3">
      <c r="A12880" s="703">
        <v>2028</v>
      </c>
      <c r="B12880" s="703">
        <v>2008</v>
      </c>
      <c r="C12880" s="703">
        <v>10</v>
      </c>
      <c r="D12880" s="703">
        <v>10</v>
      </c>
      <c r="E12880" s="703" t="s">
        <v>4288</v>
      </c>
      <c r="F12880" s="589">
        <v>49199.014120188724</v>
      </c>
    </row>
    <row r="12881" spans="1:6" ht="14.4" x14ac:dyDescent="0.3">
      <c r="A12881" s="703">
        <v>2028</v>
      </c>
      <c r="B12881" s="703">
        <v>2008</v>
      </c>
      <c r="C12881" s="703">
        <v>10</v>
      </c>
      <c r="D12881" s="703">
        <v>10</v>
      </c>
      <c r="E12881" s="703" t="s">
        <v>4289</v>
      </c>
      <c r="F12881" s="589">
        <v>50882.69073419091</v>
      </c>
    </row>
    <row r="12882" spans="1:6" ht="14.4" x14ac:dyDescent="0.3">
      <c r="A12882" s="703">
        <v>2028</v>
      </c>
      <c r="B12882" s="703">
        <v>2008</v>
      </c>
      <c r="C12882" s="703">
        <v>10</v>
      </c>
      <c r="D12882" s="703">
        <v>10</v>
      </c>
      <c r="E12882" s="703" t="s">
        <v>4290</v>
      </c>
      <c r="F12882" s="589">
        <v>47741.756951261501</v>
      </c>
    </row>
    <row r="12883" spans="1:6" ht="14.4" x14ac:dyDescent="0.3">
      <c r="A12883" s="703">
        <v>2028</v>
      </c>
      <c r="B12883" s="703">
        <v>2008</v>
      </c>
      <c r="C12883" s="703">
        <v>10</v>
      </c>
      <c r="D12883" s="703">
        <v>10</v>
      </c>
      <c r="E12883" s="703" t="s">
        <v>4291</v>
      </c>
      <c r="F12883" s="589">
        <v>49016.682197341943</v>
      </c>
    </row>
    <row r="12884" spans="1:6" ht="14.4" x14ac:dyDescent="0.3">
      <c r="A12884" s="703">
        <v>2028</v>
      </c>
      <c r="B12884" s="703">
        <v>2008</v>
      </c>
      <c r="C12884" s="703">
        <v>10</v>
      </c>
      <c r="D12884" s="703">
        <v>10</v>
      </c>
      <c r="E12884" s="703" t="s">
        <v>4292</v>
      </c>
      <c r="F12884" s="589">
        <v>47779.546042823356</v>
      </c>
    </row>
    <row r="12885" spans="1:6" ht="14.4" x14ac:dyDescent="0.3">
      <c r="A12885" s="703">
        <v>2028</v>
      </c>
      <c r="B12885" s="703">
        <v>2008</v>
      </c>
      <c r="C12885" s="703">
        <v>10</v>
      </c>
      <c r="D12885" s="703">
        <v>10</v>
      </c>
      <c r="E12885" s="703" t="s">
        <v>4293</v>
      </c>
      <c r="F12885" s="589">
        <v>47885.866512640932</v>
      </c>
    </row>
    <row r="12886" spans="1:6" ht="14.4" x14ac:dyDescent="0.3">
      <c r="A12886" s="703">
        <v>2028</v>
      </c>
      <c r="B12886" s="703">
        <v>2008</v>
      </c>
      <c r="C12886" s="703">
        <v>10</v>
      </c>
      <c r="D12886" s="703">
        <v>10</v>
      </c>
      <c r="E12886" s="703" t="s">
        <v>4294</v>
      </c>
      <c r="F12886" s="589">
        <v>48114.587155200679</v>
      </c>
    </row>
    <row r="12887" spans="1:6" ht="14.4" x14ac:dyDescent="0.3">
      <c r="A12887" s="703">
        <v>2028</v>
      </c>
      <c r="B12887" s="703">
        <v>2008</v>
      </c>
      <c r="C12887" s="703">
        <v>10</v>
      </c>
      <c r="D12887" s="703">
        <v>10</v>
      </c>
      <c r="E12887" s="703" t="s">
        <v>4295</v>
      </c>
      <c r="F12887" s="589">
        <v>35923.302346042692</v>
      </c>
    </row>
    <row r="12888" spans="1:6" ht="14.4" x14ac:dyDescent="0.3">
      <c r="A12888" s="703">
        <v>2028</v>
      </c>
      <c r="B12888" s="703">
        <v>2008</v>
      </c>
      <c r="C12888" s="703">
        <v>10</v>
      </c>
      <c r="D12888" s="703">
        <v>10</v>
      </c>
      <c r="E12888" s="703" t="s">
        <v>4296</v>
      </c>
      <c r="F12888" s="589">
        <v>11085.518963026587</v>
      </c>
    </row>
    <row r="12889" spans="1:6" ht="14.4" x14ac:dyDescent="0.3">
      <c r="A12889" s="703">
        <v>2028</v>
      </c>
      <c r="B12889" s="703">
        <v>2008</v>
      </c>
      <c r="C12889" s="703">
        <v>10</v>
      </c>
      <c r="D12889" s="703">
        <v>10</v>
      </c>
      <c r="E12889" s="703" t="s">
        <v>4297</v>
      </c>
      <c r="F12889" s="589">
        <v>0</v>
      </c>
    </row>
    <row r="12890" spans="1:6" ht="14.4" x14ac:dyDescent="0.3">
      <c r="A12890" s="703">
        <v>2028</v>
      </c>
      <c r="B12890" s="703">
        <v>2008</v>
      </c>
      <c r="C12890" s="703">
        <v>10</v>
      </c>
      <c r="D12890" s="703">
        <v>10</v>
      </c>
      <c r="E12890" s="703" t="s">
        <v>4298</v>
      </c>
      <c r="F12890" s="589">
        <v>0</v>
      </c>
    </row>
    <row r="12891" spans="1:6" ht="14.4" x14ac:dyDescent="0.3">
      <c r="A12891" s="703">
        <v>2028</v>
      </c>
      <c r="B12891" s="703">
        <v>2008</v>
      </c>
      <c r="C12891" s="703">
        <v>10</v>
      </c>
      <c r="D12891" s="703">
        <v>10</v>
      </c>
      <c r="E12891" s="703" t="s">
        <v>4299</v>
      </c>
      <c r="F12891" s="589">
        <v>0</v>
      </c>
    </row>
    <row r="12892" spans="1:6" ht="14.4" x14ac:dyDescent="0.3">
      <c r="A12892" s="703">
        <v>2028</v>
      </c>
      <c r="B12892" s="703">
        <v>2008</v>
      </c>
      <c r="C12892" s="703">
        <v>10</v>
      </c>
      <c r="D12892" s="703">
        <v>10</v>
      </c>
      <c r="E12892" s="703" t="s">
        <v>4300</v>
      </c>
      <c r="F12892" s="589">
        <v>0</v>
      </c>
    </row>
    <row r="12893" spans="1:6" ht="14.4" x14ac:dyDescent="0.3">
      <c r="A12893" s="703">
        <v>2028</v>
      </c>
      <c r="B12893" s="703">
        <v>2008</v>
      </c>
      <c r="C12893" s="703">
        <v>10</v>
      </c>
      <c r="D12893" s="703">
        <v>10</v>
      </c>
      <c r="E12893" s="703" t="s">
        <v>4301</v>
      </c>
      <c r="F12893" s="589">
        <v>0</v>
      </c>
    </row>
    <row r="12894" spans="1:6" ht="14.4" x14ac:dyDescent="0.3">
      <c r="A12894" s="703">
        <v>2028</v>
      </c>
      <c r="B12894" s="703">
        <v>2008</v>
      </c>
      <c r="C12894" s="703">
        <v>10</v>
      </c>
      <c r="D12894" s="703">
        <v>11</v>
      </c>
      <c r="E12894" s="703" t="s">
        <v>4278</v>
      </c>
      <c r="F12894" s="589">
        <v>0</v>
      </c>
    </row>
    <row r="12895" spans="1:6" ht="14.4" x14ac:dyDescent="0.3">
      <c r="A12895" s="703">
        <v>2028</v>
      </c>
      <c r="B12895" s="703">
        <v>2008</v>
      </c>
      <c r="C12895" s="703">
        <v>10</v>
      </c>
      <c r="D12895" s="703">
        <v>11</v>
      </c>
      <c r="E12895" s="703" t="s">
        <v>4279</v>
      </c>
      <c r="F12895" s="589">
        <v>0</v>
      </c>
    </row>
    <row r="12896" spans="1:6" ht="14.4" x14ac:dyDescent="0.3">
      <c r="A12896" s="703">
        <v>2028</v>
      </c>
      <c r="B12896" s="703">
        <v>2008</v>
      </c>
      <c r="C12896" s="703">
        <v>10</v>
      </c>
      <c r="D12896" s="703">
        <v>11</v>
      </c>
      <c r="E12896" s="703" t="s">
        <v>4280</v>
      </c>
      <c r="F12896" s="589">
        <v>0</v>
      </c>
    </row>
    <row r="12897" spans="1:6" ht="14.4" x14ac:dyDescent="0.3">
      <c r="A12897" s="703">
        <v>2028</v>
      </c>
      <c r="B12897" s="703">
        <v>2008</v>
      </c>
      <c r="C12897" s="703">
        <v>10</v>
      </c>
      <c r="D12897" s="703">
        <v>11</v>
      </c>
      <c r="E12897" s="703" t="s">
        <v>4281</v>
      </c>
      <c r="F12897" s="589">
        <v>0</v>
      </c>
    </row>
    <row r="12898" spans="1:6" ht="14.4" x14ac:dyDescent="0.3">
      <c r="A12898" s="703">
        <v>2028</v>
      </c>
      <c r="B12898" s="703">
        <v>2008</v>
      </c>
      <c r="C12898" s="703">
        <v>10</v>
      </c>
      <c r="D12898" s="703">
        <v>11</v>
      </c>
      <c r="E12898" s="703" t="s">
        <v>4282</v>
      </c>
      <c r="F12898" s="589">
        <v>0</v>
      </c>
    </row>
    <row r="12899" spans="1:6" ht="14.4" x14ac:dyDescent="0.3">
      <c r="A12899" s="703">
        <v>2028</v>
      </c>
      <c r="B12899" s="703">
        <v>2008</v>
      </c>
      <c r="C12899" s="703">
        <v>10</v>
      </c>
      <c r="D12899" s="703">
        <v>11</v>
      </c>
      <c r="E12899" s="703" t="s">
        <v>4283</v>
      </c>
      <c r="F12899" s="589">
        <v>0</v>
      </c>
    </row>
    <row r="12900" spans="1:6" ht="14.4" x14ac:dyDescent="0.3">
      <c r="A12900" s="703">
        <v>2028</v>
      </c>
      <c r="B12900" s="703">
        <v>2008</v>
      </c>
      <c r="C12900" s="703">
        <v>10</v>
      </c>
      <c r="D12900" s="703">
        <v>11</v>
      </c>
      <c r="E12900" s="703" t="s">
        <v>4284</v>
      </c>
      <c r="F12900" s="589">
        <v>0</v>
      </c>
    </row>
    <row r="12901" spans="1:6" ht="14.4" x14ac:dyDescent="0.3">
      <c r="A12901" s="703">
        <v>2028</v>
      </c>
      <c r="B12901" s="703">
        <v>2008</v>
      </c>
      <c r="C12901" s="703">
        <v>10</v>
      </c>
      <c r="D12901" s="703">
        <v>11</v>
      </c>
      <c r="E12901" s="703" t="s">
        <v>4285</v>
      </c>
      <c r="F12901" s="589">
        <v>12.944961388263604</v>
      </c>
    </row>
    <row r="12902" spans="1:6" ht="14.4" x14ac:dyDescent="0.3">
      <c r="A12902" s="703">
        <v>2028</v>
      </c>
      <c r="B12902" s="703">
        <v>2008</v>
      </c>
      <c r="C12902" s="703">
        <v>10</v>
      </c>
      <c r="D12902" s="703">
        <v>11</v>
      </c>
      <c r="E12902" s="703" t="s">
        <v>4286</v>
      </c>
      <c r="F12902" s="589">
        <v>6623.8332331722549</v>
      </c>
    </row>
    <row r="12903" spans="1:6" ht="14.4" x14ac:dyDescent="0.3">
      <c r="A12903" s="703">
        <v>2028</v>
      </c>
      <c r="B12903" s="703">
        <v>2008</v>
      </c>
      <c r="C12903" s="703">
        <v>10</v>
      </c>
      <c r="D12903" s="703">
        <v>11</v>
      </c>
      <c r="E12903" s="703" t="s">
        <v>4287</v>
      </c>
      <c r="F12903" s="589">
        <v>18545.844360821175</v>
      </c>
    </row>
    <row r="12904" spans="1:6" ht="14.4" x14ac:dyDescent="0.3">
      <c r="A12904" s="703">
        <v>2028</v>
      </c>
      <c r="B12904" s="703">
        <v>2008</v>
      </c>
      <c r="C12904" s="703">
        <v>10</v>
      </c>
      <c r="D12904" s="703">
        <v>11</v>
      </c>
      <c r="E12904" s="703" t="s">
        <v>4288</v>
      </c>
      <c r="F12904" s="589">
        <v>25336.971354023714</v>
      </c>
    </row>
    <row r="12905" spans="1:6" ht="14.4" x14ac:dyDescent="0.3">
      <c r="A12905" s="703">
        <v>2028</v>
      </c>
      <c r="B12905" s="703">
        <v>2008</v>
      </c>
      <c r="C12905" s="703">
        <v>10</v>
      </c>
      <c r="D12905" s="703">
        <v>11</v>
      </c>
      <c r="E12905" s="703" t="s">
        <v>4289</v>
      </c>
      <c r="F12905" s="589">
        <v>30643.296559476483</v>
      </c>
    </row>
    <row r="12906" spans="1:6" ht="14.4" x14ac:dyDescent="0.3">
      <c r="A12906" s="703">
        <v>2028</v>
      </c>
      <c r="B12906" s="703">
        <v>2008</v>
      </c>
      <c r="C12906" s="703">
        <v>10</v>
      </c>
      <c r="D12906" s="703">
        <v>11</v>
      </c>
      <c r="E12906" s="703" t="s">
        <v>4290</v>
      </c>
      <c r="F12906" s="589">
        <v>33045.014595188455</v>
      </c>
    </row>
    <row r="12907" spans="1:6" ht="14.4" x14ac:dyDescent="0.3">
      <c r="A12907" s="703">
        <v>2028</v>
      </c>
      <c r="B12907" s="703">
        <v>2008</v>
      </c>
      <c r="C12907" s="703">
        <v>10</v>
      </c>
      <c r="D12907" s="703">
        <v>11</v>
      </c>
      <c r="E12907" s="703" t="s">
        <v>4291</v>
      </c>
      <c r="F12907" s="589">
        <v>37743.519707297797</v>
      </c>
    </row>
    <row r="12908" spans="1:6" ht="14.4" x14ac:dyDescent="0.3">
      <c r="A12908" s="703">
        <v>2028</v>
      </c>
      <c r="B12908" s="703">
        <v>2008</v>
      </c>
      <c r="C12908" s="703">
        <v>10</v>
      </c>
      <c r="D12908" s="703">
        <v>11</v>
      </c>
      <c r="E12908" s="703" t="s">
        <v>4292</v>
      </c>
      <c r="F12908" s="589">
        <v>41176.187031930822</v>
      </c>
    </row>
    <row r="12909" spans="1:6" ht="14.4" x14ac:dyDescent="0.3">
      <c r="A12909" s="703">
        <v>2028</v>
      </c>
      <c r="B12909" s="703">
        <v>2008</v>
      </c>
      <c r="C12909" s="703">
        <v>10</v>
      </c>
      <c r="D12909" s="703">
        <v>11</v>
      </c>
      <c r="E12909" s="703" t="s">
        <v>4293</v>
      </c>
      <c r="F12909" s="589">
        <v>43717.193038106852</v>
      </c>
    </row>
    <row r="12910" spans="1:6" ht="14.4" x14ac:dyDescent="0.3">
      <c r="A12910" s="703">
        <v>2028</v>
      </c>
      <c r="B12910" s="703">
        <v>2008</v>
      </c>
      <c r="C12910" s="703">
        <v>10</v>
      </c>
      <c r="D12910" s="703">
        <v>11</v>
      </c>
      <c r="E12910" s="703" t="s">
        <v>4294</v>
      </c>
      <c r="F12910" s="589">
        <v>41835.442470100046</v>
      </c>
    </row>
    <row r="12911" spans="1:6" ht="14.4" x14ac:dyDescent="0.3">
      <c r="A12911" s="703">
        <v>2028</v>
      </c>
      <c r="B12911" s="703">
        <v>2008</v>
      </c>
      <c r="C12911" s="703">
        <v>10</v>
      </c>
      <c r="D12911" s="703">
        <v>11</v>
      </c>
      <c r="E12911" s="703" t="s">
        <v>4295</v>
      </c>
      <c r="F12911" s="589">
        <v>33046.374383722759</v>
      </c>
    </row>
    <row r="12912" spans="1:6" ht="14.4" x14ac:dyDescent="0.3">
      <c r="A12912" s="703">
        <v>2028</v>
      </c>
      <c r="B12912" s="703">
        <v>2008</v>
      </c>
      <c r="C12912" s="703">
        <v>10</v>
      </c>
      <c r="D12912" s="703">
        <v>11</v>
      </c>
      <c r="E12912" s="703" t="s">
        <v>4296</v>
      </c>
      <c r="F12912" s="589">
        <v>9758.1785313435157</v>
      </c>
    </row>
    <row r="12913" spans="1:6" ht="14.4" x14ac:dyDescent="0.3">
      <c r="A12913" s="703">
        <v>2028</v>
      </c>
      <c r="B12913" s="703">
        <v>2008</v>
      </c>
      <c r="C12913" s="703">
        <v>10</v>
      </c>
      <c r="D12913" s="703">
        <v>11</v>
      </c>
      <c r="E12913" s="703" t="s">
        <v>4297</v>
      </c>
      <c r="F12913" s="589">
        <v>0</v>
      </c>
    </row>
    <row r="12914" spans="1:6" ht="14.4" x14ac:dyDescent="0.3">
      <c r="A12914" s="703">
        <v>2028</v>
      </c>
      <c r="B12914" s="703">
        <v>2008</v>
      </c>
      <c r="C12914" s="703">
        <v>10</v>
      </c>
      <c r="D12914" s="703">
        <v>11</v>
      </c>
      <c r="E12914" s="703" t="s">
        <v>4298</v>
      </c>
      <c r="F12914" s="589">
        <v>0</v>
      </c>
    </row>
    <row r="12915" spans="1:6" ht="14.4" x14ac:dyDescent="0.3">
      <c r="A12915" s="703">
        <v>2028</v>
      </c>
      <c r="B12915" s="703">
        <v>2008</v>
      </c>
      <c r="C12915" s="703">
        <v>10</v>
      </c>
      <c r="D12915" s="703">
        <v>11</v>
      </c>
      <c r="E12915" s="703" t="s">
        <v>4299</v>
      </c>
      <c r="F12915" s="589">
        <v>0</v>
      </c>
    </row>
    <row r="12916" spans="1:6" ht="14.4" x14ac:dyDescent="0.3">
      <c r="A12916" s="703">
        <v>2028</v>
      </c>
      <c r="B12916" s="703">
        <v>2008</v>
      </c>
      <c r="C12916" s="703">
        <v>10</v>
      </c>
      <c r="D12916" s="703">
        <v>11</v>
      </c>
      <c r="E12916" s="703" t="s">
        <v>4300</v>
      </c>
      <c r="F12916" s="589">
        <v>0</v>
      </c>
    </row>
    <row r="12917" spans="1:6" ht="14.4" x14ac:dyDescent="0.3">
      <c r="A12917" s="703">
        <v>2028</v>
      </c>
      <c r="B12917" s="703">
        <v>2008</v>
      </c>
      <c r="C12917" s="703">
        <v>10</v>
      </c>
      <c r="D12917" s="703">
        <v>11</v>
      </c>
      <c r="E12917" s="703" t="s">
        <v>4301</v>
      </c>
      <c r="F12917" s="589">
        <v>0</v>
      </c>
    </row>
    <row r="12918" spans="1:6" ht="14.4" x14ac:dyDescent="0.3">
      <c r="A12918" s="703">
        <v>2028</v>
      </c>
      <c r="B12918" s="703">
        <v>2008</v>
      </c>
      <c r="C12918" s="703">
        <v>10</v>
      </c>
      <c r="D12918" s="703">
        <v>12</v>
      </c>
      <c r="E12918" s="703" t="s">
        <v>4278</v>
      </c>
      <c r="F12918" s="589">
        <v>0</v>
      </c>
    </row>
    <row r="12919" spans="1:6" ht="14.4" x14ac:dyDescent="0.3">
      <c r="A12919" s="703">
        <v>2028</v>
      </c>
      <c r="B12919" s="703">
        <v>2008</v>
      </c>
      <c r="C12919" s="703">
        <v>10</v>
      </c>
      <c r="D12919" s="703">
        <v>12</v>
      </c>
      <c r="E12919" s="703" t="s">
        <v>4279</v>
      </c>
      <c r="F12919" s="589">
        <v>0</v>
      </c>
    </row>
    <row r="12920" spans="1:6" ht="14.4" x14ac:dyDescent="0.3">
      <c r="A12920" s="703">
        <v>2028</v>
      </c>
      <c r="B12920" s="703">
        <v>2008</v>
      </c>
      <c r="C12920" s="703">
        <v>10</v>
      </c>
      <c r="D12920" s="703">
        <v>12</v>
      </c>
      <c r="E12920" s="703" t="s">
        <v>4280</v>
      </c>
      <c r="F12920" s="589">
        <v>0</v>
      </c>
    </row>
    <row r="12921" spans="1:6" ht="14.4" x14ac:dyDescent="0.3">
      <c r="A12921" s="703">
        <v>2028</v>
      </c>
      <c r="B12921" s="703">
        <v>2008</v>
      </c>
      <c r="C12921" s="703">
        <v>10</v>
      </c>
      <c r="D12921" s="703">
        <v>12</v>
      </c>
      <c r="E12921" s="703" t="s">
        <v>4281</v>
      </c>
      <c r="F12921" s="589">
        <v>0</v>
      </c>
    </row>
    <row r="12922" spans="1:6" ht="14.4" x14ac:dyDescent="0.3">
      <c r="A12922" s="703">
        <v>2028</v>
      </c>
      <c r="B12922" s="703">
        <v>2008</v>
      </c>
      <c r="C12922" s="703">
        <v>10</v>
      </c>
      <c r="D12922" s="703">
        <v>12</v>
      </c>
      <c r="E12922" s="703" t="s">
        <v>4282</v>
      </c>
      <c r="F12922" s="589">
        <v>0</v>
      </c>
    </row>
    <row r="12923" spans="1:6" ht="14.4" x14ac:dyDescent="0.3">
      <c r="A12923" s="703">
        <v>2028</v>
      </c>
      <c r="B12923" s="703">
        <v>2008</v>
      </c>
      <c r="C12923" s="703">
        <v>10</v>
      </c>
      <c r="D12923" s="703">
        <v>12</v>
      </c>
      <c r="E12923" s="703" t="s">
        <v>4283</v>
      </c>
      <c r="F12923" s="589">
        <v>0</v>
      </c>
    </row>
    <row r="12924" spans="1:6" ht="14.4" x14ac:dyDescent="0.3">
      <c r="A12924" s="703">
        <v>2028</v>
      </c>
      <c r="B12924" s="703">
        <v>2008</v>
      </c>
      <c r="C12924" s="703">
        <v>10</v>
      </c>
      <c r="D12924" s="703">
        <v>12</v>
      </c>
      <c r="E12924" s="703" t="s">
        <v>4284</v>
      </c>
      <c r="F12924" s="589">
        <v>0</v>
      </c>
    </row>
    <row r="12925" spans="1:6" ht="14.4" x14ac:dyDescent="0.3">
      <c r="A12925" s="703">
        <v>2028</v>
      </c>
      <c r="B12925" s="703">
        <v>2008</v>
      </c>
      <c r="C12925" s="703">
        <v>10</v>
      </c>
      <c r="D12925" s="703">
        <v>12</v>
      </c>
      <c r="E12925" s="703" t="s">
        <v>4285</v>
      </c>
      <c r="F12925" s="589">
        <v>16.873904610321024</v>
      </c>
    </row>
    <row r="12926" spans="1:6" ht="14.4" x14ac:dyDescent="0.3">
      <c r="A12926" s="703">
        <v>2028</v>
      </c>
      <c r="B12926" s="703">
        <v>2008</v>
      </c>
      <c r="C12926" s="703">
        <v>10</v>
      </c>
      <c r="D12926" s="703">
        <v>12</v>
      </c>
      <c r="E12926" s="703" t="s">
        <v>4286</v>
      </c>
      <c r="F12926" s="589">
        <v>6404.2734458991299</v>
      </c>
    </row>
    <row r="12927" spans="1:6" ht="14.4" x14ac:dyDescent="0.3">
      <c r="A12927" s="703">
        <v>2028</v>
      </c>
      <c r="B12927" s="703">
        <v>2008</v>
      </c>
      <c r="C12927" s="703">
        <v>10</v>
      </c>
      <c r="D12927" s="703">
        <v>12</v>
      </c>
      <c r="E12927" s="703" t="s">
        <v>4287</v>
      </c>
      <c r="F12927" s="589">
        <v>22243.804559384083</v>
      </c>
    </row>
    <row r="12928" spans="1:6" ht="14.4" x14ac:dyDescent="0.3">
      <c r="A12928" s="703">
        <v>2028</v>
      </c>
      <c r="B12928" s="703">
        <v>2008</v>
      </c>
      <c r="C12928" s="703">
        <v>10</v>
      </c>
      <c r="D12928" s="703">
        <v>12</v>
      </c>
      <c r="E12928" s="703" t="s">
        <v>4288</v>
      </c>
      <c r="F12928" s="589">
        <v>29058.215178280912</v>
      </c>
    </row>
    <row r="12929" spans="1:6" ht="14.4" x14ac:dyDescent="0.3">
      <c r="A12929" s="703">
        <v>2028</v>
      </c>
      <c r="B12929" s="703">
        <v>2008</v>
      </c>
      <c r="C12929" s="703">
        <v>10</v>
      </c>
      <c r="D12929" s="703">
        <v>12</v>
      </c>
      <c r="E12929" s="703" t="s">
        <v>4289</v>
      </c>
      <c r="F12929" s="589">
        <v>36306.056236680044</v>
      </c>
    </row>
    <row r="12930" spans="1:6" ht="14.4" x14ac:dyDescent="0.3">
      <c r="A12930" s="703">
        <v>2028</v>
      </c>
      <c r="B12930" s="703">
        <v>2008</v>
      </c>
      <c r="C12930" s="703">
        <v>10</v>
      </c>
      <c r="D12930" s="703">
        <v>12</v>
      </c>
      <c r="E12930" s="703" t="s">
        <v>4290</v>
      </c>
      <c r="F12930" s="589">
        <v>36212.095727532011</v>
      </c>
    </row>
    <row r="12931" spans="1:6" ht="14.4" x14ac:dyDescent="0.3">
      <c r="A12931" s="703">
        <v>2028</v>
      </c>
      <c r="B12931" s="703">
        <v>2008</v>
      </c>
      <c r="C12931" s="703">
        <v>10</v>
      </c>
      <c r="D12931" s="703">
        <v>12</v>
      </c>
      <c r="E12931" s="703" t="s">
        <v>4291</v>
      </c>
      <c r="F12931" s="589">
        <v>36636.362554855732</v>
      </c>
    </row>
    <row r="12932" spans="1:6" ht="14.4" x14ac:dyDescent="0.3">
      <c r="A12932" s="703">
        <v>2028</v>
      </c>
      <c r="B12932" s="703">
        <v>2008</v>
      </c>
      <c r="C12932" s="703">
        <v>10</v>
      </c>
      <c r="D12932" s="703">
        <v>12</v>
      </c>
      <c r="E12932" s="703" t="s">
        <v>4292</v>
      </c>
      <c r="F12932" s="589">
        <v>33256.118055092629</v>
      </c>
    </row>
    <row r="12933" spans="1:6" ht="14.4" x14ac:dyDescent="0.3">
      <c r="A12933" s="703">
        <v>2028</v>
      </c>
      <c r="B12933" s="703">
        <v>2008</v>
      </c>
      <c r="C12933" s="703">
        <v>10</v>
      </c>
      <c r="D12933" s="703">
        <v>12</v>
      </c>
      <c r="E12933" s="703" t="s">
        <v>4293</v>
      </c>
      <c r="F12933" s="589">
        <v>32932.020033934306</v>
      </c>
    </row>
    <row r="12934" spans="1:6" ht="14.4" x14ac:dyDescent="0.3">
      <c r="A12934" s="703">
        <v>2028</v>
      </c>
      <c r="B12934" s="703">
        <v>2008</v>
      </c>
      <c r="C12934" s="703">
        <v>10</v>
      </c>
      <c r="D12934" s="703">
        <v>12</v>
      </c>
      <c r="E12934" s="703" t="s">
        <v>4294</v>
      </c>
      <c r="F12934" s="589">
        <v>31378.121612861942</v>
      </c>
    </row>
    <row r="12935" spans="1:6" ht="14.4" x14ac:dyDescent="0.3">
      <c r="A12935" s="703">
        <v>2028</v>
      </c>
      <c r="B12935" s="703">
        <v>2008</v>
      </c>
      <c r="C12935" s="703">
        <v>10</v>
      </c>
      <c r="D12935" s="703">
        <v>12</v>
      </c>
      <c r="E12935" s="703" t="s">
        <v>4295</v>
      </c>
      <c r="F12935" s="589">
        <v>26023.860783295408</v>
      </c>
    </row>
    <row r="12936" spans="1:6" ht="14.4" x14ac:dyDescent="0.3">
      <c r="A12936" s="703">
        <v>2028</v>
      </c>
      <c r="B12936" s="703">
        <v>2008</v>
      </c>
      <c r="C12936" s="703">
        <v>10</v>
      </c>
      <c r="D12936" s="703">
        <v>12</v>
      </c>
      <c r="E12936" s="703" t="s">
        <v>4296</v>
      </c>
      <c r="F12936" s="589">
        <v>6776.8410243130229</v>
      </c>
    </row>
    <row r="12937" spans="1:6" ht="14.4" x14ac:dyDescent="0.3">
      <c r="A12937" s="703">
        <v>2028</v>
      </c>
      <c r="B12937" s="703">
        <v>2008</v>
      </c>
      <c r="C12937" s="703">
        <v>10</v>
      </c>
      <c r="D12937" s="703">
        <v>12</v>
      </c>
      <c r="E12937" s="703" t="s">
        <v>4297</v>
      </c>
      <c r="F12937" s="589">
        <v>0</v>
      </c>
    </row>
    <row r="12938" spans="1:6" ht="14.4" x14ac:dyDescent="0.3">
      <c r="A12938" s="703">
        <v>2028</v>
      </c>
      <c r="B12938" s="703">
        <v>2008</v>
      </c>
      <c r="C12938" s="703">
        <v>10</v>
      </c>
      <c r="D12938" s="703">
        <v>12</v>
      </c>
      <c r="E12938" s="703" t="s">
        <v>4298</v>
      </c>
      <c r="F12938" s="589">
        <v>0</v>
      </c>
    </row>
    <row r="12939" spans="1:6" ht="14.4" x14ac:dyDescent="0.3">
      <c r="A12939" s="703">
        <v>2028</v>
      </c>
      <c r="B12939" s="703">
        <v>2008</v>
      </c>
      <c r="C12939" s="703">
        <v>10</v>
      </c>
      <c r="D12939" s="703">
        <v>12</v>
      </c>
      <c r="E12939" s="703" t="s">
        <v>4299</v>
      </c>
      <c r="F12939" s="589">
        <v>0</v>
      </c>
    </row>
    <row r="12940" spans="1:6" ht="14.4" x14ac:dyDescent="0.3">
      <c r="A12940" s="703">
        <v>2028</v>
      </c>
      <c r="B12940" s="703">
        <v>2008</v>
      </c>
      <c r="C12940" s="703">
        <v>10</v>
      </c>
      <c r="D12940" s="703">
        <v>12</v>
      </c>
      <c r="E12940" s="703" t="s">
        <v>4300</v>
      </c>
      <c r="F12940" s="589">
        <v>0</v>
      </c>
    </row>
    <row r="12941" spans="1:6" ht="14.4" x14ac:dyDescent="0.3">
      <c r="A12941" s="703">
        <v>2028</v>
      </c>
      <c r="B12941" s="703">
        <v>2008</v>
      </c>
      <c r="C12941" s="703">
        <v>10</v>
      </c>
      <c r="D12941" s="703">
        <v>12</v>
      </c>
      <c r="E12941" s="703" t="s">
        <v>4301</v>
      </c>
      <c r="F12941" s="589">
        <v>0</v>
      </c>
    </row>
    <row r="12942" spans="1:6" ht="14.4" x14ac:dyDescent="0.3">
      <c r="A12942" s="703">
        <v>2028</v>
      </c>
      <c r="B12942" s="703">
        <v>2008</v>
      </c>
      <c r="C12942" s="703">
        <v>10</v>
      </c>
      <c r="D12942" s="703">
        <v>13</v>
      </c>
      <c r="E12942" s="703" t="s">
        <v>4278</v>
      </c>
      <c r="F12942" s="589">
        <v>0</v>
      </c>
    </row>
    <row r="12943" spans="1:6" ht="14.4" x14ac:dyDescent="0.3">
      <c r="A12943" s="703">
        <v>2028</v>
      </c>
      <c r="B12943" s="703">
        <v>2008</v>
      </c>
      <c r="C12943" s="703">
        <v>10</v>
      </c>
      <c r="D12943" s="703">
        <v>13</v>
      </c>
      <c r="E12943" s="703" t="s">
        <v>4279</v>
      </c>
      <c r="F12943" s="589">
        <v>0</v>
      </c>
    </row>
    <row r="12944" spans="1:6" ht="14.4" x14ac:dyDescent="0.3">
      <c r="A12944" s="703">
        <v>2028</v>
      </c>
      <c r="B12944" s="703">
        <v>2008</v>
      </c>
      <c r="C12944" s="703">
        <v>10</v>
      </c>
      <c r="D12944" s="703">
        <v>13</v>
      </c>
      <c r="E12944" s="703" t="s">
        <v>4280</v>
      </c>
      <c r="F12944" s="589">
        <v>0</v>
      </c>
    </row>
    <row r="12945" spans="1:6" ht="14.4" x14ac:dyDescent="0.3">
      <c r="A12945" s="703">
        <v>2028</v>
      </c>
      <c r="B12945" s="703">
        <v>2008</v>
      </c>
      <c r="C12945" s="703">
        <v>10</v>
      </c>
      <c r="D12945" s="703">
        <v>13</v>
      </c>
      <c r="E12945" s="703" t="s">
        <v>4281</v>
      </c>
      <c r="F12945" s="589">
        <v>0</v>
      </c>
    </row>
    <row r="12946" spans="1:6" ht="14.4" x14ac:dyDescent="0.3">
      <c r="A12946" s="703">
        <v>2028</v>
      </c>
      <c r="B12946" s="703">
        <v>2008</v>
      </c>
      <c r="C12946" s="703">
        <v>10</v>
      </c>
      <c r="D12946" s="703">
        <v>13</v>
      </c>
      <c r="E12946" s="703" t="s">
        <v>4282</v>
      </c>
      <c r="F12946" s="589">
        <v>0</v>
      </c>
    </row>
    <row r="12947" spans="1:6" ht="14.4" x14ac:dyDescent="0.3">
      <c r="A12947" s="703">
        <v>2028</v>
      </c>
      <c r="B12947" s="703">
        <v>2008</v>
      </c>
      <c r="C12947" s="703">
        <v>10</v>
      </c>
      <c r="D12947" s="703">
        <v>13</v>
      </c>
      <c r="E12947" s="703" t="s">
        <v>4283</v>
      </c>
      <c r="F12947" s="589">
        <v>0</v>
      </c>
    </row>
    <row r="12948" spans="1:6" ht="14.4" x14ac:dyDescent="0.3">
      <c r="A12948" s="703">
        <v>2028</v>
      </c>
      <c r="B12948" s="703">
        <v>2008</v>
      </c>
      <c r="C12948" s="703">
        <v>10</v>
      </c>
      <c r="D12948" s="703">
        <v>13</v>
      </c>
      <c r="E12948" s="703" t="s">
        <v>4284</v>
      </c>
      <c r="F12948" s="589">
        <v>0</v>
      </c>
    </row>
    <row r="12949" spans="1:6" ht="14.4" x14ac:dyDescent="0.3">
      <c r="A12949" s="703">
        <v>2028</v>
      </c>
      <c r="B12949" s="703">
        <v>2008</v>
      </c>
      <c r="C12949" s="703">
        <v>10</v>
      </c>
      <c r="D12949" s="703">
        <v>13</v>
      </c>
      <c r="E12949" s="703" t="s">
        <v>4285</v>
      </c>
      <c r="F12949" s="589">
        <v>17.792280915455319</v>
      </c>
    </row>
    <row r="12950" spans="1:6" ht="14.4" x14ac:dyDescent="0.3">
      <c r="A12950" s="703">
        <v>2028</v>
      </c>
      <c r="B12950" s="703">
        <v>2008</v>
      </c>
      <c r="C12950" s="703">
        <v>10</v>
      </c>
      <c r="D12950" s="703">
        <v>13</v>
      </c>
      <c r="E12950" s="703" t="s">
        <v>4286</v>
      </c>
      <c r="F12950" s="589">
        <v>5316.5109484994091</v>
      </c>
    </row>
    <row r="12951" spans="1:6" ht="14.4" x14ac:dyDescent="0.3">
      <c r="A12951" s="703">
        <v>2028</v>
      </c>
      <c r="B12951" s="703">
        <v>2008</v>
      </c>
      <c r="C12951" s="703">
        <v>10</v>
      </c>
      <c r="D12951" s="703">
        <v>13</v>
      </c>
      <c r="E12951" s="703" t="s">
        <v>4287</v>
      </c>
      <c r="F12951" s="589">
        <v>17262.782934303417</v>
      </c>
    </row>
    <row r="12952" spans="1:6" ht="14.4" x14ac:dyDescent="0.3">
      <c r="A12952" s="703">
        <v>2028</v>
      </c>
      <c r="B12952" s="703">
        <v>2008</v>
      </c>
      <c r="C12952" s="703">
        <v>10</v>
      </c>
      <c r="D12952" s="703">
        <v>13</v>
      </c>
      <c r="E12952" s="703" t="s">
        <v>4288</v>
      </c>
      <c r="F12952" s="589">
        <v>22653.323411095476</v>
      </c>
    </row>
    <row r="12953" spans="1:6" ht="14.4" x14ac:dyDescent="0.3">
      <c r="A12953" s="703">
        <v>2028</v>
      </c>
      <c r="B12953" s="703">
        <v>2008</v>
      </c>
      <c r="C12953" s="703">
        <v>10</v>
      </c>
      <c r="D12953" s="703">
        <v>13</v>
      </c>
      <c r="E12953" s="703" t="s">
        <v>4289</v>
      </c>
      <c r="F12953" s="589">
        <v>26885.823326918409</v>
      </c>
    </row>
    <row r="12954" spans="1:6" ht="14.4" x14ac:dyDescent="0.3">
      <c r="A12954" s="703">
        <v>2028</v>
      </c>
      <c r="B12954" s="703">
        <v>2008</v>
      </c>
      <c r="C12954" s="703">
        <v>10</v>
      </c>
      <c r="D12954" s="703">
        <v>13</v>
      </c>
      <c r="E12954" s="703" t="s">
        <v>4290</v>
      </c>
      <c r="F12954" s="589">
        <v>30520.747525057501</v>
      </c>
    </row>
    <row r="12955" spans="1:6" ht="14.4" x14ac:dyDescent="0.3">
      <c r="A12955" s="703">
        <v>2028</v>
      </c>
      <c r="B12955" s="703">
        <v>2008</v>
      </c>
      <c r="C12955" s="703">
        <v>10</v>
      </c>
      <c r="D12955" s="703">
        <v>13</v>
      </c>
      <c r="E12955" s="703" t="s">
        <v>4291</v>
      </c>
      <c r="F12955" s="589">
        <v>32951.589300042571</v>
      </c>
    </row>
    <row r="12956" spans="1:6" ht="14.4" x14ac:dyDescent="0.3">
      <c r="A12956" s="703">
        <v>2028</v>
      </c>
      <c r="B12956" s="703">
        <v>2008</v>
      </c>
      <c r="C12956" s="703">
        <v>10</v>
      </c>
      <c r="D12956" s="703">
        <v>13</v>
      </c>
      <c r="E12956" s="703" t="s">
        <v>4292</v>
      </c>
      <c r="F12956" s="589">
        <v>31327.949590342781</v>
      </c>
    </row>
    <row r="12957" spans="1:6" ht="14.4" x14ac:dyDescent="0.3">
      <c r="A12957" s="703">
        <v>2028</v>
      </c>
      <c r="B12957" s="703">
        <v>2008</v>
      </c>
      <c r="C12957" s="703">
        <v>10</v>
      </c>
      <c r="D12957" s="703">
        <v>13</v>
      </c>
      <c r="E12957" s="703" t="s">
        <v>4293</v>
      </c>
      <c r="F12957" s="589">
        <v>31310.759993746298</v>
      </c>
    </row>
    <row r="12958" spans="1:6" ht="14.4" x14ac:dyDescent="0.3">
      <c r="A12958" s="703">
        <v>2028</v>
      </c>
      <c r="B12958" s="703">
        <v>2008</v>
      </c>
      <c r="C12958" s="703">
        <v>10</v>
      </c>
      <c r="D12958" s="703">
        <v>13</v>
      </c>
      <c r="E12958" s="703" t="s">
        <v>4294</v>
      </c>
      <c r="F12958" s="589">
        <v>32167.333909437944</v>
      </c>
    </row>
    <row r="12959" spans="1:6" ht="14.4" x14ac:dyDescent="0.3">
      <c r="A12959" s="703">
        <v>2028</v>
      </c>
      <c r="B12959" s="703">
        <v>2008</v>
      </c>
      <c r="C12959" s="703">
        <v>10</v>
      </c>
      <c r="D12959" s="703">
        <v>13</v>
      </c>
      <c r="E12959" s="703" t="s">
        <v>4295</v>
      </c>
      <c r="F12959" s="589">
        <v>24904.135508093834</v>
      </c>
    </row>
    <row r="12960" spans="1:6" ht="14.4" x14ac:dyDescent="0.3">
      <c r="A12960" s="703">
        <v>2028</v>
      </c>
      <c r="B12960" s="703">
        <v>2008</v>
      </c>
      <c r="C12960" s="703">
        <v>10</v>
      </c>
      <c r="D12960" s="703">
        <v>13</v>
      </c>
      <c r="E12960" s="703" t="s">
        <v>4296</v>
      </c>
      <c r="F12960" s="589">
        <v>5867.1786562680945</v>
      </c>
    </row>
    <row r="12961" spans="1:6" ht="14.4" x14ac:dyDescent="0.3">
      <c r="A12961" s="703">
        <v>2028</v>
      </c>
      <c r="B12961" s="703">
        <v>2008</v>
      </c>
      <c r="C12961" s="703">
        <v>10</v>
      </c>
      <c r="D12961" s="703">
        <v>13</v>
      </c>
      <c r="E12961" s="703" t="s">
        <v>4297</v>
      </c>
      <c r="F12961" s="589">
        <v>0</v>
      </c>
    </row>
    <row r="12962" spans="1:6" ht="14.4" x14ac:dyDescent="0.3">
      <c r="A12962" s="703">
        <v>2028</v>
      </c>
      <c r="B12962" s="703">
        <v>2008</v>
      </c>
      <c r="C12962" s="703">
        <v>10</v>
      </c>
      <c r="D12962" s="703">
        <v>13</v>
      </c>
      <c r="E12962" s="703" t="s">
        <v>4298</v>
      </c>
      <c r="F12962" s="589">
        <v>0</v>
      </c>
    </row>
    <row r="12963" spans="1:6" ht="14.4" x14ac:dyDescent="0.3">
      <c r="A12963" s="703">
        <v>2028</v>
      </c>
      <c r="B12963" s="703">
        <v>2008</v>
      </c>
      <c r="C12963" s="703">
        <v>10</v>
      </c>
      <c r="D12963" s="703">
        <v>13</v>
      </c>
      <c r="E12963" s="703" t="s">
        <v>4299</v>
      </c>
      <c r="F12963" s="589">
        <v>0</v>
      </c>
    </row>
    <row r="12964" spans="1:6" ht="14.4" x14ac:dyDescent="0.3">
      <c r="A12964" s="703">
        <v>2028</v>
      </c>
      <c r="B12964" s="703">
        <v>2008</v>
      </c>
      <c r="C12964" s="703">
        <v>10</v>
      </c>
      <c r="D12964" s="703">
        <v>13</v>
      </c>
      <c r="E12964" s="703" t="s">
        <v>4300</v>
      </c>
      <c r="F12964" s="589">
        <v>0</v>
      </c>
    </row>
    <row r="12965" spans="1:6" ht="14.4" x14ac:dyDescent="0.3">
      <c r="A12965" s="703">
        <v>2028</v>
      </c>
      <c r="B12965" s="703">
        <v>2008</v>
      </c>
      <c r="C12965" s="703">
        <v>10</v>
      </c>
      <c r="D12965" s="703">
        <v>13</v>
      </c>
      <c r="E12965" s="703" t="s">
        <v>4301</v>
      </c>
      <c r="F12965" s="589">
        <v>0</v>
      </c>
    </row>
    <row r="12966" spans="1:6" ht="14.4" x14ac:dyDescent="0.3">
      <c r="A12966" s="703">
        <v>2028</v>
      </c>
      <c r="B12966" s="703">
        <v>2008</v>
      </c>
      <c r="C12966" s="703">
        <v>10</v>
      </c>
      <c r="D12966" s="703">
        <v>14</v>
      </c>
      <c r="E12966" s="703" t="s">
        <v>4278</v>
      </c>
      <c r="F12966" s="589">
        <v>0</v>
      </c>
    </row>
    <row r="12967" spans="1:6" ht="14.4" x14ac:dyDescent="0.3">
      <c r="A12967" s="703">
        <v>2028</v>
      </c>
      <c r="B12967" s="703">
        <v>2008</v>
      </c>
      <c r="C12967" s="703">
        <v>10</v>
      </c>
      <c r="D12967" s="703">
        <v>14</v>
      </c>
      <c r="E12967" s="703" t="s">
        <v>4279</v>
      </c>
      <c r="F12967" s="589">
        <v>0</v>
      </c>
    </row>
    <row r="12968" spans="1:6" ht="14.4" x14ac:dyDescent="0.3">
      <c r="A12968" s="703">
        <v>2028</v>
      </c>
      <c r="B12968" s="703">
        <v>2008</v>
      </c>
      <c r="C12968" s="703">
        <v>10</v>
      </c>
      <c r="D12968" s="703">
        <v>14</v>
      </c>
      <c r="E12968" s="703" t="s">
        <v>4280</v>
      </c>
      <c r="F12968" s="589">
        <v>0</v>
      </c>
    </row>
    <row r="12969" spans="1:6" ht="14.4" x14ac:dyDescent="0.3">
      <c r="A12969" s="703">
        <v>2028</v>
      </c>
      <c r="B12969" s="703">
        <v>2008</v>
      </c>
      <c r="C12969" s="703">
        <v>10</v>
      </c>
      <c r="D12969" s="703">
        <v>14</v>
      </c>
      <c r="E12969" s="703" t="s">
        <v>4281</v>
      </c>
      <c r="F12969" s="589">
        <v>0</v>
      </c>
    </row>
    <row r="12970" spans="1:6" ht="14.4" x14ac:dyDescent="0.3">
      <c r="A12970" s="703">
        <v>2028</v>
      </c>
      <c r="B12970" s="703">
        <v>2008</v>
      </c>
      <c r="C12970" s="703">
        <v>10</v>
      </c>
      <c r="D12970" s="703">
        <v>14</v>
      </c>
      <c r="E12970" s="703" t="s">
        <v>4282</v>
      </c>
      <c r="F12970" s="589">
        <v>0</v>
      </c>
    </row>
    <row r="12971" spans="1:6" ht="14.4" x14ac:dyDescent="0.3">
      <c r="A12971" s="703">
        <v>2028</v>
      </c>
      <c r="B12971" s="703">
        <v>2008</v>
      </c>
      <c r="C12971" s="703">
        <v>10</v>
      </c>
      <c r="D12971" s="703">
        <v>14</v>
      </c>
      <c r="E12971" s="703" t="s">
        <v>4283</v>
      </c>
      <c r="F12971" s="589">
        <v>0</v>
      </c>
    </row>
    <row r="12972" spans="1:6" ht="14.4" x14ac:dyDescent="0.3">
      <c r="A12972" s="703">
        <v>2028</v>
      </c>
      <c r="B12972" s="703">
        <v>2008</v>
      </c>
      <c r="C12972" s="703">
        <v>10</v>
      </c>
      <c r="D12972" s="703">
        <v>14</v>
      </c>
      <c r="E12972" s="703" t="s">
        <v>4284</v>
      </c>
      <c r="F12972" s="589">
        <v>0</v>
      </c>
    </row>
    <row r="12973" spans="1:6" ht="14.4" x14ac:dyDescent="0.3">
      <c r="A12973" s="703">
        <v>2028</v>
      </c>
      <c r="B12973" s="703">
        <v>2008</v>
      </c>
      <c r="C12973" s="703">
        <v>10</v>
      </c>
      <c r="D12973" s="703">
        <v>14</v>
      </c>
      <c r="E12973" s="703" t="s">
        <v>4285</v>
      </c>
      <c r="F12973" s="589">
        <v>1.4227764113589281</v>
      </c>
    </row>
    <row r="12974" spans="1:6" ht="14.4" x14ac:dyDescent="0.3">
      <c r="A12974" s="703">
        <v>2028</v>
      </c>
      <c r="B12974" s="703">
        <v>2008</v>
      </c>
      <c r="C12974" s="703">
        <v>10</v>
      </c>
      <c r="D12974" s="703">
        <v>14</v>
      </c>
      <c r="E12974" s="703" t="s">
        <v>4286</v>
      </c>
      <c r="F12974" s="589">
        <v>1581.0915205198976</v>
      </c>
    </row>
    <row r="12975" spans="1:6" ht="14.4" x14ac:dyDescent="0.3">
      <c r="A12975" s="703">
        <v>2028</v>
      </c>
      <c r="B12975" s="703">
        <v>2008</v>
      </c>
      <c r="C12975" s="703">
        <v>10</v>
      </c>
      <c r="D12975" s="703">
        <v>14</v>
      </c>
      <c r="E12975" s="703" t="s">
        <v>4287</v>
      </c>
      <c r="F12975" s="589">
        <v>7115.3948264391147</v>
      </c>
    </row>
    <row r="12976" spans="1:6" ht="14.4" x14ac:dyDescent="0.3">
      <c r="A12976" s="703">
        <v>2028</v>
      </c>
      <c r="B12976" s="703">
        <v>2008</v>
      </c>
      <c r="C12976" s="703">
        <v>10</v>
      </c>
      <c r="D12976" s="703">
        <v>14</v>
      </c>
      <c r="E12976" s="703" t="s">
        <v>4288</v>
      </c>
      <c r="F12976" s="589">
        <v>13625.611309213838</v>
      </c>
    </row>
    <row r="12977" spans="1:6" ht="14.4" x14ac:dyDescent="0.3">
      <c r="A12977" s="703">
        <v>2028</v>
      </c>
      <c r="B12977" s="703">
        <v>2008</v>
      </c>
      <c r="C12977" s="703">
        <v>10</v>
      </c>
      <c r="D12977" s="703">
        <v>14</v>
      </c>
      <c r="E12977" s="703" t="s">
        <v>4289</v>
      </c>
      <c r="F12977" s="589">
        <v>21669.886117032696</v>
      </c>
    </row>
    <row r="12978" spans="1:6" ht="14.4" x14ac:dyDescent="0.3">
      <c r="A12978" s="703">
        <v>2028</v>
      </c>
      <c r="B12978" s="703">
        <v>2008</v>
      </c>
      <c r="C12978" s="703">
        <v>10</v>
      </c>
      <c r="D12978" s="703">
        <v>14</v>
      </c>
      <c r="E12978" s="703" t="s">
        <v>4290</v>
      </c>
      <c r="F12978" s="589">
        <v>26919.332461685244</v>
      </c>
    </row>
    <row r="12979" spans="1:6" ht="14.4" x14ac:dyDescent="0.3">
      <c r="A12979" s="703">
        <v>2028</v>
      </c>
      <c r="B12979" s="703">
        <v>2008</v>
      </c>
      <c r="C12979" s="703">
        <v>10</v>
      </c>
      <c r="D12979" s="703">
        <v>14</v>
      </c>
      <c r="E12979" s="703" t="s">
        <v>4291</v>
      </c>
      <c r="F12979" s="589">
        <v>28129.30646876599</v>
      </c>
    </row>
    <row r="12980" spans="1:6" ht="14.4" x14ac:dyDescent="0.3">
      <c r="A12980" s="703">
        <v>2028</v>
      </c>
      <c r="B12980" s="703">
        <v>2008</v>
      </c>
      <c r="C12980" s="703">
        <v>10</v>
      </c>
      <c r="D12980" s="703">
        <v>14</v>
      </c>
      <c r="E12980" s="703" t="s">
        <v>4292</v>
      </c>
      <c r="F12980" s="589">
        <v>30441.684377891335</v>
      </c>
    </row>
    <row r="12981" spans="1:6" ht="14.4" x14ac:dyDescent="0.3">
      <c r="A12981" s="703">
        <v>2028</v>
      </c>
      <c r="B12981" s="703">
        <v>2008</v>
      </c>
      <c r="C12981" s="703">
        <v>10</v>
      </c>
      <c r="D12981" s="703">
        <v>14</v>
      </c>
      <c r="E12981" s="703" t="s">
        <v>4293</v>
      </c>
      <c r="F12981" s="589">
        <v>30622.5395593229</v>
      </c>
    </row>
    <row r="12982" spans="1:6" ht="14.4" x14ac:dyDescent="0.3">
      <c r="A12982" s="703">
        <v>2028</v>
      </c>
      <c r="B12982" s="703">
        <v>2008</v>
      </c>
      <c r="C12982" s="703">
        <v>10</v>
      </c>
      <c r="D12982" s="703">
        <v>14</v>
      </c>
      <c r="E12982" s="703" t="s">
        <v>4294</v>
      </c>
      <c r="F12982" s="589">
        <v>29636.241444237017</v>
      </c>
    </row>
    <row r="12983" spans="1:6" ht="14.4" x14ac:dyDescent="0.3">
      <c r="A12983" s="703">
        <v>2028</v>
      </c>
      <c r="B12983" s="703">
        <v>2008</v>
      </c>
      <c r="C12983" s="703">
        <v>10</v>
      </c>
      <c r="D12983" s="703">
        <v>14</v>
      </c>
      <c r="E12983" s="703" t="s">
        <v>4295</v>
      </c>
      <c r="F12983" s="589">
        <v>24955.350383804118</v>
      </c>
    </row>
    <row r="12984" spans="1:6" ht="14.4" x14ac:dyDescent="0.3">
      <c r="A12984" s="703">
        <v>2028</v>
      </c>
      <c r="B12984" s="703">
        <v>2008</v>
      </c>
      <c r="C12984" s="703">
        <v>10</v>
      </c>
      <c r="D12984" s="703">
        <v>14</v>
      </c>
      <c r="E12984" s="703" t="s">
        <v>4296</v>
      </c>
      <c r="F12984" s="589">
        <v>5686.9518510984844</v>
      </c>
    </row>
    <row r="12985" spans="1:6" ht="14.4" x14ac:dyDescent="0.3">
      <c r="A12985" s="703">
        <v>2028</v>
      </c>
      <c r="B12985" s="703">
        <v>2008</v>
      </c>
      <c r="C12985" s="703">
        <v>10</v>
      </c>
      <c r="D12985" s="703">
        <v>14</v>
      </c>
      <c r="E12985" s="703" t="s">
        <v>4297</v>
      </c>
      <c r="F12985" s="589">
        <v>0</v>
      </c>
    </row>
    <row r="12986" spans="1:6" ht="14.4" x14ac:dyDescent="0.3">
      <c r="A12986" s="703">
        <v>2028</v>
      </c>
      <c r="B12986" s="703">
        <v>2008</v>
      </c>
      <c r="C12986" s="703">
        <v>10</v>
      </c>
      <c r="D12986" s="703">
        <v>14</v>
      </c>
      <c r="E12986" s="703" t="s">
        <v>4298</v>
      </c>
      <c r="F12986" s="589">
        <v>0</v>
      </c>
    </row>
    <row r="12987" spans="1:6" ht="14.4" x14ac:dyDescent="0.3">
      <c r="A12987" s="703">
        <v>2028</v>
      </c>
      <c r="B12987" s="703">
        <v>2008</v>
      </c>
      <c r="C12987" s="703">
        <v>10</v>
      </c>
      <c r="D12987" s="703">
        <v>14</v>
      </c>
      <c r="E12987" s="703" t="s">
        <v>4299</v>
      </c>
      <c r="F12987" s="589">
        <v>0</v>
      </c>
    </row>
    <row r="12988" spans="1:6" ht="14.4" x14ac:dyDescent="0.3">
      <c r="A12988" s="703">
        <v>2028</v>
      </c>
      <c r="B12988" s="703">
        <v>2008</v>
      </c>
      <c r="C12988" s="703">
        <v>10</v>
      </c>
      <c r="D12988" s="703">
        <v>14</v>
      </c>
      <c r="E12988" s="703" t="s">
        <v>4300</v>
      </c>
      <c r="F12988" s="589">
        <v>0</v>
      </c>
    </row>
    <row r="12989" spans="1:6" ht="14.4" x14ac:dyDescent="0.3">
      <c r="A12989" s="703">
        <v>2028</v>
      </c>
      <c r="B12989" s="703">
        <v>2008</v>
      </c>
      <c r="C12989" s="703">
        <v>10</v>
      </c>
      <c r="D12989" s="703">
        <v>14</v>
      </c>
      <c r="E12989" s="703" t="s">
        <v>4301</v>
      </c>
      <c r="F12989" s="589">
        <v>0</v>
      </c>
    </row>
    <row r="12990" spans="1:6" ht="14.4" x14ac:dyDescent="0.3">
      <c r="A12990" s="703">
        <v>2028</v>
      </c>
      <c r="B12990" s="703">
        <v>2008</v>
      </c>
      <c r="C12990" s="703">
        <v>10</v>
      </c>
      <c r="D12990" s="703">
        <v>15</v>
      </c>
      <c r="E12990" s="703" t="s">
        <v>4278</v>
      </c>
      <c r="F12990" s="589">
        <v>0</v>
      </c>
    </row>
    <row r="12991" spans="1:6" ht="14.4" x14ac:dyDescent="0.3">
      <c r="A12991" s="703">
        <v>2028</v>
      </c>
      <c r="B12991" s="703">
        <v>2008</v>
      </c>
      <c r="C12991" s="703">
        <v>10</v>
      </c>
      <c r="D12991" s="703">
        <v>15</v>
      </c>
      <c r="E12991" s="703" t="s">
        <v>4279</v>
      </c>
      <c r="F12991" s="589">
        <v>0</v>
      </c>
    </row>
    <row r="12992" spans="1:6" ht="14.4" x14ac:dyDescent="0.3">
      <c r="A12992" s="703">
        <v>2028</v>
      </c>
      <c r="B12992" s="703">
        <v>2008</v>
      </c>
      <c r="C12992" s="703">
        <v>10</v>
      </c>
      <c r="D12992" s="703">
        <v>15</v>
      </c>
      <c r="E12992" s="703" t="s">
        <v>4280</v>
      </c>
      <c r="F12992" s="589">
        <v>0</v>
      </c>
    </row>
    <row r="12993" spans="1:6" ht="14.4" x14ac:dyDescent="0.3">
      <c r="A12993" s="703">
        <v>2028</v>
      </c>
      <c r="B12993" s="703">
        <v>2008</v>
      </c>
      <c r="C12993" s="703">
        <v>10</v>
      </c>
      <c r="D12993" s="703">
        <v>15</v>
      </c>
      <c r="E12993" s="703" t="s">
        <v>4281</v>
      </c>
      <c r="F12993" s="589">
        <v>0</v>
      </c>
    </row>
    <row r="12994" spans="1:6" ht="14.4" x14ac:dyDescent="0.3">
      <c r="A12994" s="703">
        <v>2028</v>
      </c>
      <c r="B12994" s="703">
        <v>2008</v>
      </c>
      <c r="C12994" s="703">
        <v>10</v>
      </c>
      <c r="D12994" s="703">
        <v>15</v>
      </c>
      <c r="E12994" s="703" t="s">
        <v>4282</v>
      </c>
      <c r="F12994" s="589">
        <v>0</v>
      </c>
    </row>
    <row r="12995" spans="1:6" ht="14.4" x14ac:dyDescent="0.3">
      <c r="A12995" s="703">
        <v>2028</v>
      </c>
      <c r="B12995" s="703">
        <v>2008</v>
      </c>
      <c r="C12995" s="703">
        <v>10</v>
      </c>
      <c r="D12995" s="703">
        <v>15</v>
      </c>
      <c r="E12995" s="703" t="s">
        <v>4283</v>
      </c>
      <c r="F12995" s="589">
        <v>0</v>
      </c>
    </row>
    <row r="12996" spans="1:6" ht="14.4" x14ac:dyDescent="0.3">
      <c r="A12996" s="703">
        <v>2028</v>
      </c>
      <c r="B12996" s="703">
        <v>2008</v>
      </c>
      <c r="C12996" s="703">
        <v>10</v>
      </c>
      <c r="D12996" s="703">
        <v>15</v>
      </c>
      <c r="E12996" s="703" t="s">
        <v>4284</v>
      </c>
      <c r="F12996" s="589">
        <v>0</v>
      </c>
    </row>
    <row r="12997" spans="1:6" ht="14.4" x14ac:dyDescent="0.3">
      <c r="A12997" s="703">
        <v>2028</v>
      </c>
      <c r="B12997" s="703">
        <v>2008</v>
      </c>
      <c r="C12997" s="703">
        <v>10</v>
      </c>
      <c r="D12997" s="703">
        <v>15</v>
      </c>
      <c r="E12997" s="703" t="s">
        <v>4285</v>
      </c>
      <c r="F12997" s="589">
        <v>6.4361356746504077</v>
      </c>
    </row>
    <row r="12998" spans="1:6" ht="14.4" x14ac:dyDescent="0.3">
      <c r="A12998" s="703">
        <v>2028</v>
      </c>
      <c r="B12998" s="703">
        <v>2008</v>
      </c>
      <c r="C12998" s="703">
        <v>10</v>
      </c>
      <c r="D12998" s="703">
        <v>15</v>
      </c>
      <c r="E12998" s="703" t="s">
        <v>4286</v>
      </c>
      <c r="F12998" s="589">
        <v>2891.0837272872782</v>
      </c>
    </row>
    <row r="12999" spans="1:6" ht="14.4" x14ac:dyDescent="0.3">
      <c r="A12999" s="703">
        <v>2028</v>
      </c>
      <c r="B12999" s="703">
        <v>2008</v>
      </c>
      <c r="C12999" s="703">
        <v>10</v>
      </c>
      <c r="D12999" s="703">
        <v>15</v>
      </c>
      <c r="E12999" s="703" t="s">
        <v>4287</v>
      </c>
      <c r="F12999" s="589">
        <v>13191.383783813932</v>
      </c>
    </row>
    <row r="13000" spans="1:6" ht="14.4" x14ac:dyDescent="0.3">
      <c r="A13000" s="703">
        <v>2028</v>
      </c>
      <c r="B13000" s="703">
        <v>2008</v>
      </c>
      <c r="C13000" s="703">
        <v>10</v>
      </c>
      <c r="D13000" s="703">
        <v>15</v>
      </c>
      <c r="E13000" s="703" t="s">
        <v>4288</v>
      </c>
      <c r="F13000" s="589">
        <v>19371.20623959685</v>
      </c>
    </row>
    <row r="13001" spans="1:6" ht="14.4" x14ac:dyDescent="0.3">
      <c r="A13001" s="703">
        <v>2028</v>
      </c>
      <c r="B13001" s="703">
        <v>2008</v>
      </c>
      <c r="C13001" s="703">
        <v>10</v>
      </c>
      <c r="D13001" s="703">
        <v>15</v>
      </c>
      <c r="E13001" s="703" t="s">
        <v>4289</v>
      </c>
      <c r="F13001" s="589">
        <v>24431.994432553827</v>
      </c>
    </row>
    <row r="13002" spans="1:6" ht="14.4" x14ac:dyDescent="0.3">
      <c r="A13002" s="703">
        <v>2028</v>
      </c>
      <c r="B13002" s="703">
        <v>2008</v>
      </c>
      <c r="C13002" s="703">
        <v>10</v>
      </c>
      <c r="D13002" s="703">
        <v>15</v>
      </c>
      <c r="E13002" s="703" t="s">
        <v>4290</v>
      </c>
      <c r="F13002" s="589">
        <v>28293.831434782809</v>
      </c>
    </row>
    <row r="13003" spans="1:6" ht="14.4" x14ac:dyDescent="0.3">
      <c r="A13003" s="703">
        <v>2028</v>
      </c>
      <c r="B13003" s="703">
        <v>2008</v>
      </c>
      <c r="C13003" s="703">
        <v>10</v>
      </c>
      <c r="D13003" s="703">
        <v>15</v>
      </c>
      <c r="E13003" s="703" t="s">
        <v>4291</v>
      </c>
      <c r="F13003" s="589">
        <v>30046.264854582598</v>
      </c>
    </row>
    <row r="13004" spans="1:6" ht="14.4" x14ac:dyDescent="0.3">
      <c r="A13004" s="703">
        <v>2028</v>
      </c>
      <c r="B13004" s="703">
        <v>2008</v>
      </c>
      <c r="C13004" s="703">
        <v>10</v>
      </c>
      <c r="D13004" s="703">
        <v>15</v>
      </c>
      <c r="E13004" s="703" t="s">
        <v>4292</v>
      </c>
      <c r="F13004" s="589">
        <v>29545.779941306952</v>
      </c>
    </row>
    <row r="13005" spans="1:6" ht="14.4" x14ac:dyDescent="0.3">
      <c r="A13005" s="703">
        <v>2028</v>
      </c>
      <c r="B13005" s="703">
        <v>2008</v>
      </c>
      <c r="C13005" s="703">
        <v>10</v>
      </c>
      <c r="D13005" s="703">
        <v>15</v>
      </c>
      <c r="E13005" s="703" t="s">
        <v>4293</v>
      </c>
      <c r="F13005" s="589">
        <v>28540.771594403403</v>
      </c>
    </row>
    <row r="13006" spans="1:6" ht="14.4" x14ac:dyDescent="0.3">
      <c r="A13006" s="703">
        <v>2028</v>
      </c>
      <c r="B13006" s="703">
        <v>2008</v>
      </c>
      <c r="C13006" s="703">
        <v>10</v>
      </c>
      <c r="D13006" s="703">
        <v>15</v>
      </c>
      <c r="E13006" s="703" t="s">
        <v>4294</v>
      </c>
      <c r="F13006" s="589">
        <v>27557.429542066129</v>
      </c>
    </row>
    <row r="13007" spans="1:6" ht="14.4" x14ac:dyDescent="0.3">
      <c r="A13007" s="703">
        <v>2028</v>
      </c>
      <c r="B13007" s="703">
        <v>2008</v>
      </c>
      <c r="C13007" s="703">
        <v>10</v>
      </c>
      <c r="D13007" s="703">
        <v>15</v>
      </c>
      <c r="E13007" s="703" t="s">
        <v>4295</v>
      </c>
      <c r="F13007" s="589">
        <v>25256.30805163876</v>
      </c>
    </row>
    <row r="13008" spans="1:6" ht="14.4" x14ac:dyDescent="0.3">
      <c r="A13008" s="703">
        <v>2028</v>
      </c>
      <c r="B13008" s="703">
        <v>2008</v>
      </c>
      <c r="C13008" s="703">
        <v>10</v>
      </c>
      <c r="D13008" s="703">
        <v>15</v>
      </c>
      <c r="E13008" s="703" t="s">
        <v>4296</v>
      </c>
      <c r="F13008" s="589">
        <v>6708.7562333767419</v>
      </c>
    </row>
    <row r="13009" spans="1:6" ht="14.4" x14ac:dyDescent="0.3">
      <c r="A13009" s="703">
        <v>2028</v>
      </c>
      <c r="B13009" s="703">
        <v>2008</v>
      </c>
      <c r="C13009" s="703">
        <v>10</v>
      </c>
      <c r="D13009" s="703">
        <v>15</v>
      </c>
      <c r="E13009" s="703" t="s">
        <v>4297</v>
      </c>
      <c r="F13009" s="589">
        <v>0</v>
      </c>
    </row>
    <row r="13010" spans="1:6" ht="14.4" x14ac:dyDescent="0.3">
      <c r="A13010" s="703">
        <v>2028</v>
      </c>
      <c r="B13010" s="703">
        <v>2008</v>
      </c>
      <c r="C13010" s="703">
        <v>10</v>
      </c>
      <c r="D13010" s="703">
        <v>15</v>
      </c>
      <c r="E13010" s="703" t="s">
        <v>4298</v>
      </c>
      <c r="F13010" s="589">
        <v>0</v>
      </c>
    </row>
    <row r="13011" spans="1:6" ht="14.4" x14ac:dyDescent="0.3">
      <c r="A13011" s="703">
        <v>2028</v>
      </c>
      <c r="B13011" s="703">
        <v>2008</v>
      </c>
      <c r="C13011" s="703">
        <v>10</v>
      </c>
      <c r="D13011" s="703">
        <v>15</v>
      </c>
      <c r="E13011" s="703" t="s">
        <v>4299</v>
      </c>
      <c r="F13011" s="589">
        <v>0</v>
      </c>
    </row>
    <row r="13012" spans="1:6" ht="14.4" x14ac:dyDescent="0.3">
      <c r="A13012" s="703">
        <v>2028</v>
      </c>
      <c r="B13012" s="703">
        <v>2008</v>
      </c>
      <c r="C13012" s="703">
        <v>10</v>
      </c>
      <c r="D13012" s="703">
        <v>15</v>
      </c>
      <c r="E13012" s="703" t="s">
        <v>4300</v>
      </c>
      <c r="F13012" s="589">
        <v>0</v>
      </c>
    </row>
    <row r="13013" spans="1:6" ht="14.4" x14ac:dyDescent="0.3">
      <c r="A13013" s="703">
        <v>2028</v>
      </c>
      <c r="B13013" s="703">
        <v>2008</v>
      </c>
      <c r="C13013" s="703">
        <v>10</v>
      </c>
      <c r="D13013" s="703">
        <v>15</v>
      </c>
      <c r="E13013" s="703" t="s">
        <v>4301</v>
      </c>
      <c r="F13013" s="589">
        <v>0</v>
      </c>
    </row>
    <row r="13014" spans="1:6" ht="14.4" x14ac:dyDescent="0.3">
      <c r="A13014" s="703">
        <v>2028</v>
      </c>
      <c r="B13014" s="703">
        <v>2008</v>
      </c>
      <c r="C13014" s="703">
        <v>10</v>
      </c>
      <c r="D13014" s="703">
        <v>16</v>
      </c>
      <c r="E13014" s="703" t="s">
        <v>4278</v>
      </c>
      <c r="F13014" s="589">
        <v>0</v>
      </c>
    </row>
    <row r="13015" spans="1:6" ht="14.4" x14ac:dyDescent="0.3">
      <c r="A13015" s="703">
        <v>2028</v>
      </c>
      <c r="B13015" s="703">
        <v>2008</v>
      </c>
      <c r="C13015" s="703">
        <v>10</v>
      </c>
      <c r="D13015" s="703">
        <v>16</v>
      </c>
      <c r="E13015" s="703" t="s">
        <v>4279</v>
      </c>
      <c r="F13015" s="589">
        <v>0</v>
      </c>
    </row>
    <row r="13016" spans="1:6" ht="14.4" x14ac:dyDescent="0.3">
      <c r="A13016" s="703">
        <v>2028</v>
      </c>
      <c r="B13016" s="703">
        <v>2008</v>
      </c>
      <c r="C13016" s="703">
        <v>10</v>
      </c>
      <c r="D13016" s="703">
        <v>16</v>
      </c>
      <c r="E13016" s="703" t="s">
        <v>4280</v>
      </c>
      <c r="F13016" s="589">
        <v>0</v>
      </c>
    </row>
    <row r="13017" spans="1:6" ht="14.4" x14ac:dyDescent="0.3">
      <c r="A13017" s="703">
        <v>2028</v>
      </c>
      <c r="B13017" s="703">
        <v>2008</v>
      </c>
      <c r="C13017" s="703">
        <v>10</v>
      </c>
      <c r="D13017" s="703">
        <v>16</v>
      </c>
      <c r="E13017" s="703" t="s">
        <v>4281</v>
      </c>
      <c r="F13017" s="589">
        <v>0</v>
      </c>
    </row>
    <row r="13018" spans="1:6" ht="14.4" x14ac:dyDescent="0.3">
      <c r="A13018" s="703">
        <v>2028</v>
      </c>
      <c r="B13018" s="703">
        <v>2008</v>
      </c>
      <c r="C13018" s="703">
        <v>10</v>
      </c>
      <c r="D13018" s="703">
        <v>16</v>
      </c>
      <c r="E13018" s="703" t="s">
        <v>4282</v>
      </c>
      <c r="F13018" s="589">
        <v>0</v>
      </c>
    </row>
    <row r="13019" spans="1:6" ht="14.4" x14ac:dyDescent="0.3">
      <c r="A13019" s="703">
        <v>2028</v>
      </c>
      <c r="B13019" s="703">
        <v>2008</v>
      </c>
      <c r="C13019" s="703">
        <v>10</v>
      </c>
      <c r="D13019" s="703">
        <v>16</v>
      </c>
      <c r="E13019" s="703" t="s">
        <v>4283</v>
      </c>
      <c r="F13019" s="589">
        <v>0</v>
      </c>
    </row>
    <row r="13020" spans="1:6" ht="14.4" x14ac:dyDescent="0.3">
      <c r="A13020" s="703">
        <v>2028</v>
      </c>
      <c r="B13020" s="703">
        <v>2008</v>
      </c>
      <c r="C13020" s="703">
        <v>10</v>
      </c>
      <c r="D13020" s="703">
        <v>16</v>
      </c>
      <c r="E13020" s="703" t="s">
        <v>4284</v>
      </c>
      <c r="F13020" s="589">
        <v>0</v>
      </c>
    </row>
    <row r="13021" spans="1:6" ht="14.4" x14ac:dyDescent="0.3">
      <c r="A13021" s="703">
        <v>2028</v>
      </c>
      <c r="B13021" s="703">
        <v>2008</v>
      </c>
      <c r="C13021" s="703">
        <v>10</v>
      </c>
      <c r="D13021" s="703">
        <v>16</v>
      </c>
      <c r="E13021" s="703" t="s">
        <v>4285</v>
      </c>
      <c r="F13021" s="589">
        <v>0.48226739902287569</v>
      </c>
    </row>
    <row r="13022" spans="1:6" ht="14.4" x14ac:dyDescent="0.3">
      <c r="A13022" s="703">
        <v>2028</v>
      </c>
      <c r="B13022" s="703">
        <v>2008</v>
      </c>
      <c r="C13022" s="703">
        <v>10</v>
      </c>
      <c r="D13022" s="703">
        <v>16</v>
      </c>
      <c r="E13022" s="703" t="s">
        <v>4286</v>
      </c>
      <c r="F13022" s="589">
        <v>1500.4541804495</v>
      </c>
    </row>
    <row r="13023" spans="1:6" ht="14.4" x14ac:dyDescent="0.3">
      <c r="A13023" s="703">
        <v>2028</v>
      </c>
      <c r="B13023" s="703">
        <v>2008</v>
      </c>
      <c r="C13023" s="703">
        <v>10</v>
      </c>
      <c r="D13023" s="703">
        <v>16</v>
      </c>
      <c r="E13023" s="703" t="s">
        <v>4287</v>
      </c>
      <c r="F13023" s="589">
        <v>10642.452904663487</v>
      </c>
    </row>
    <row r="13024" spans="1:6" ht="14.4" x14ac:dyDescent="0.3">
      <c r="A13024" s="703">
        <v>2028</v>
      </c>
      <c r="B13024" s="703">
        <v>2008</v>
      </c>
      <c r="C13024" s="703">
        <v>10</v>
      </c>
      <c r="D13024" s="703">
        <v>16</v>
      </c>
      <c r="E13024" s="703" t="s">
        <v>4288</v>
      </c>
      <c r="F13024" s="589">
        <v>17147.777761460788</v>
      </c>
    </row>
    <row r="13025" spans="1:6" ht="14.4" x14ac:dyDescent="0.3">
      <c r="A13025" s="703">
        <v>2028</v>
      </c>
      <c r="B13025" s="703">
        <v>2008</v>
      </c>
      <c r="C13025" s="703">
        <v>10</v>
      </c>
      <c r="D13025" s="703">
        <v>16</v>
      </c>
      <c r="E13025" s="703" t="s">
        <v>4289</v>
      </c>
      <c r="F13025" s="589">
        <v>26617.862372718944</v>
      </c>
    </row>
    <row r="13026" spans="1:6" ht="14.4" x14ac:dyDescent="0.3">
      <c r="A13026" s="703">
        <v>2028</v>
      </c>
      <c r="B13026" s="703">
        <v>2008</v>
      </c>
      <c r="C13026" s="703">
        <v>10</v>
      </c>
      <c r="D13026" s="703">
        <v>16</v>
      </c>
      <c r="E13026" s="703" t="s">
        <v>4290</v>
      </c>
      <c r="F13026" s="589">
        <v>30183.150110407008</v>
      </c>
    </row>
    <row r="13027" spans="1:6" ht="14.4" x14ac:dyDescent="0.3">
      <c r="A13027" s="703">
        <v>2028</v>
      </c>
      <c r="B13027" s="703">
        <v>2008</v>
      </c>
      <c r="C13027" s="703">
        <v>10</v>
      </c>
      <c r="D13027" s="703">
        <v>16</v>
      </c>
      <c r="E13027" s="703" t="s">
        <v>4291</v>
      </c>
      <c r="F13027" s="589">
        <v>31682.843457901596</v>
      </c>
    </row>
    <row r="13028" spans="1:6" ht="14.4" x14ac:dyDescent="0.3">
      <c r="A13028" s="703">
        <v>2028</v>
      </c>
      <c r="B13028" s="703">
        <v>2008</v>
      </c>
      <c r="C13028" s="703">
        <v>10</v>
      </c>
      <c r="D13028" s="703">
        <v>16</v>
      </c>
      <c r="E13028" s="703" t="s">
        <v>4292</v>
      </c>
      <c r="F13028" s="589">
        <v>32211.621487045966</v>
      </c>
    </row>
    <row r="13029" spans="1:6" ht="14.4" x14ac:dyDescent="0.3">
      <c r="A13029" s="703">
        <v>2028</v>
      </c>
      <c r="B13029" s="703">
        <v>2008</v>
      </c>
      <c r="C13029" s="703">
        <v>10</v>
      </c>
      <c r="D13029" s="703">
        <v>16</v>
      </c>
      <c r="E13029" s="703" t="s">
        <v>4293</v>
      </c>
      <c r="F13029" s="589">
        <v>32797.41957332415</v>
      </c>
    </row>
    <row r="13030" spans="1:6" ht="14.4" x14ac:dyDescent="0.3">
      <c r="A13030" s="703">
        <v>2028</v>
      </c>
      <c r="B13030" s="703">
        <v>2008</v>
      </c>
      <c r="C13030" s="703">
        <v>10</v>
      </c>
      <c r="D13030" s="703">
        <v>16</v>
      </c>
      <c r="E13030" s="703" t="s">
        <v>4294</v>
      </c>
      <c r="F13030" s="589">
        <v>27889.081182530546</v>
      </c>
    </row>
    <row r="13031" spans="1:6" ht="14.4" x14ac:dyDescent="0.3">
      <c r="A13031" s="703">
        <v>2028</v>
      </c>
      <c r="B13031" s="703">
        <v>2008</v>
      </c>
      <c r="C13031" s="703">
        <v>10</v>
      </c>
      <c r="D13031" s="703">
        <v>16</v>
      </c>
      <c r="E13031" s="703" t="s">
        <v>4295</v>
      </c>
      <c r="F13031" s="589">
        <v>26160.690545954996</v>
      </c>
    </row>
    <row r="13032" spans="1:6" ht="14.4" x14ac:dyDescent="0.3">
      <c r="A13032" s="703">
        <v>2028</v>
      </c>
      <c r="B13032" s="703">
        <v>2008</v>
      </c>
      <c r="C13032" s="703">
        <v>10</v>
      </c>
      <c r="D13032" s="703">
        <v>16</v>
      </c>
      <c r="E13032" s="703" t="s">
        <v>4296</v>
      </c>
      <c r="F13032" s="589">
        <v>6168.772478871957</v>
      </c>
    </row>
    <row r="13033" spans="1:6" ht="14.4" x14ac:dyDescent="0.3">
      <c r="A13033" s="703">
        <v>2028</v>
      </c>
      <c r="B13033" s="703">
        <v>2008</v>
      </c>
      <c r="C13033" s="703">
        <v>10</v>
      </c>
      <c r="D13033" s="703">
        <v>16</v>
      </c>
      <c r="E13033" s="703" t="s">
        <v>4297</v>
      </c>
      <c r="F13033" s="589">
        <v>0</v>
      </c>
    </row>
    <row r="13034" spans="1:6" ht="14.4" x14ac:dyDescent="0.3">
      <c r="A13034" s="703">
        <v>2028</v>
      </c>
      <c r="B13034" s="703">
        <v>2008</v>
      </c>
      <c r="C13034" s="703">
        <v>10</v>
      </c>
      <c r="D13034" s="703">
        <v>16</v>
      </c>
      <c r="E13034" s="703" t="s">
        <v>4298</v>
      </c>
      <c r="F13034" s="589">
        <v>0</v>
      </c>
    </row>
    <row r="13035" spans="1:6" ht="14.4" x14ac:dyDescent="0.3">
      <c r="A13035" s="703">
        <v>2028</v>
      </c>
      <c r="B13035" s="703">
        <v>2008</v>
      </c>
      <c r="C13035" s="703">
        <v>10</v>
      </c>
      <c r="D13035" s="703">
        <v>16</v>
      </c>
      <c r="E13035" s="703" t="s">
        <v>4299</v>
      </c>
      <c r="F13035" s="589">
        <v>0</v>
      </c>
    </row>
    <row r="13036" spans="1:6" ht="14.4" x14ac:dyDescent="0.3">
      <c r="A13036" s="703">
        <v>2028</v>
      </c>
      <c r="B13036" s="703">
        <v>2008</v>
      </c>
      <c r="C13036" s="703">
        <v>10</v>
      </c>
      <c r="D13036" s="703">
        <v>16</v>
      </c>
      <c r="E13036" s="703" t="s">
        <v>4300</v>
      </c>
      <c r="F13036" s="589">
        <v>0</v>
      </c>
    </row>
    <row r="13037" spans="1:6" ht="14.4" x14ac:dyDescent="0.3">
      <c r="A13037" s="703">
        <v>2028</v>
      </c>
      <c r="B13037" s="703">
        <v>2008</v>
      </c>
      <c r="C13037" s="703">
        <v>10</v>
      </c>
      <c r="D13037" s="703">
        <v>16</v>
      </c>
      <c r="E13037" s="703" t="s">
        <v>4301</v>
      </c>
      <c r="F13037" s="589">
        <v>0</v>
      </c>
    </row>
    <row r="13038" spans="1:6" ht="14.4" x14ac:dyDescent="0.3">
      <c r="A13038" s="703">
        <v>2028</v>
      </c>
      <c r="B13038" s="703">
        <v>2008</v>
      </c>
      <c r="C13038" s="703">
        <v>10</v>
      </c>
      <c r="D13038" s="703">
        <v>17</v>
      </c>
      <c r="E13038" s="703" t="s">
        <v>4278</v>
      </c>
      <c r="F13038" s="589">
        <v>0</v>
      </c>
    </row>
    <row r="13039" spans="1:6" ht="14.4" x14ac:dyDescent="0.3">
      <c r="A13039" s="703">
        <v>2028</v>
      </c>
      <c r="B13039" s="703">
        <v>2008</v>
      </c>
      <c r="C13039" s="703">
        <v>10</v>
      </c>
      <c r="D13039" s="703">
        <v>17</v>
      </c>
      <c r="E13039" s="703" t="s">
        <v>4279</v>
      </c>
      <c r="F13039" s="589">
        <v>0</v>
      </c>
    </row>
    <row r="13040" spans="1:6" ht="14.4" x14ac:dyDescent="0.3">
      <c r="A13040" s="703">
        <v>2028</v>
      </c>
      <c r="B13040" s="703">
        <v>2008</v>
      </c>
      <c r="C13040" s="703">
        <v>10</v>
      </c>
      <c r="D13040" s="703">
        <v>17</v>
      </c>
      <c r="E13040" s="703" t="s">
        <v>4280</v>
      </c>
      <c r="F13040" s="589">
        <v>0</v>
      </c>
    </row>
    <row r="13041" spans="1:6" ht="14.4" x14ac:dyDescent="0.3">
      <c r="A13041" s="703">
        <v>2028</v>
      </c>
      <c r="B13041" s="703">
        <v>2008</v>
      </c>
      <c r="C13041" s="703">
        <v>10</v>
      </c>
      <c r="D13041" s="703">
        <v>17</v>
      </c>
      <c r="E13041" s="703" t="s">
        <v>4281</v>
      </c>
      <c r="F13041" s="589">
        <v>0</v>
      </c>
    </row>
    <row r="13042" spans="1:6" ht="14.4" x14ac:dyDescent="0.3">
      <c r="A13042" s="703">
        <v>2028</v>
      </c>
      <c r="B13042" s="703">
        <v>2008</v>
      </c>
      <c r="C13042" s="703">
        <v>10</v>
      </c>
      <c r="D13042" s="703">
        <v>17</v>
      </c>
      <c r="E13042" s="703" t="s">
        <v>4282</v>
      </c>
      <c r="F13042" s="589">
        <v>0</v>
      </c>
    </row>
    <row r="13043" spans="1:6" ht="14.4" x14ac:dyDescent="0.3">
      <c r="A13043" s="703">
        <v>2028</v>
      </c>
      <c r="B13043" s="703">
        <v>2008</v>
      </c>
      <c r="C13043" s="703">
        <v>10</v>
      </c>
      <c r="D13043" s="703">
        <v>17</v>
      </c>
      <c r="E13043" s="703" t="s">
        <v>4283</v>
      </c>
      <c r="F13043" s="589">
        <v>0</v>
      </c>
    </row>
    <row r="13044" spans="1:6" ht="14.4" x14ac:dyDescent="0.3">
      <c r="A13044" s="703">
        <v>2028</v>
      </c>
      <c r="B13044" s="703">
        <v>2008</v>
      </c>
      <c r="C13044" s="703">
        <v>10</v>
      </c>
      <c r="D13044" s="703">
        <v>17</v>
      </c>
      <c r="E13044" s="703" t="s">
        <v>4284</v>
      </c>
      <c r="F13044" s="589">
        <v>0</v>
      </c>
    </row>
    <row r="13045" spans="1:6" ht="14.4" x14ac:dyDescent="0.3">
      <c r="A13045" s="703">
        <v>2028</v>
      </c>
      <c r="B13045" s="703">
        <v>2008</v>
      </c>
      <c r="C13045" s="703">
        <v>10</v>
      </c>
      <c r="D13045" s="703">
        <v>17</v>
      </c>
      <c r="E13045" s="703" t="s">
        <v>4285</v>
      </c>
      <c r="F13045" s="589">
        <v>2.3320036271395845</v>
      </c>
    </row>
    <row r="13046" spans="1:6" ht="14.4" x14ac:dyDescent="0.3">
      <c r="A13046" s="703">
        <v>2028</v>
      </c>
      <c r="B13046" s="703">
        <v>2008</v>
      </c>
      <c r="C13046" s="703">
        <v>10</v>
      </c>
      <c r="D13046" s="703">
        <v>17</v>
      </c>
      <c r="E13046" s="703" t="s">
        <v>4286</v>
      </c>
      <c r="F13046" s="589">
        <v>8181.5512117123908</v>
      </c>
    </row>
    <row r="13047" spans="1:6" ht="14.4" x14ac:dyDescent="0.3">
      <c r="A13047" s="703">
        <v>2028</v>
      </c>
      <c r="B13047" s="703">
        <v>2008</v>
      </c>
      <c r="C13047" s="703">
        <v>10</v>
      </c>
      <c r="D13047" s="703">
        <v>17</v>
      </c>
      <c r="E13047" s="703" t="s">
        <v>4287</v>
      </c>
      <c r="F13047" s="589">
        <v>28074.64286290621</v>
      </c>
    </row>
    <row r="13048" spans="1:6" ht="14.4" x14ac:dyDescent="0.3">
      <c r="A13048" s="703">
        <v>2028</v>
      </c>
      <c r="B13048" s="703">
        <v>2008</v>
      </c>
      <c r="C13048" s="703">
        <v>10</v>
      </c>
      <c r="D13048" s="703">
        <v>17</v>
      </c>
      <c r="E13048" s="703" t="s">
        <v>4288</v>
      </c>
      <c r="F13048" s="589">
        <v>32990.115193601465</v>
      </c>
    </row>
    <row r="13049" spans="1:6" ht="14.4" x14ac:dyDescent="0.3">
      <c r="A13049" s="703">
        <v>2028</v>
      </c>
      <c r="B13049" s="703">
        <v>2008</v>
      </c>
      <c r="C13049" s="703">
        <v>10</v>
      </c>
      <c r="D13049" s="703">
        <v>17</v>
      </c>
      <c r="E13049" s="703" t="s">
        <v>4289</v>
      </c>
      <c r="F13049" s="589">
        <v>34822.888256554921</v>
      </c>
    </row>
    <row r="13050" spans="1:6" ht="14.4" x14ac:dyDescent="0.3">
      <c r="A13050" s="703">
        <v>2028</v>
      </c>
      <c r="B13050" s="703">
        <v>2008</v>
      </c>
      <c r="C13050" s="703">
        <v>10</v>
      </c>
      <c r="D13050" s="703">
        <v>17</v>
      </c>
      <c r="E13050" s="703" t="s">
        <v>4290</v>
      </c>
      <c r="F13050" s="589">
        <v>36728.570321533654</v>
      </c>
    </row>
    <row r="13051" spans="1:6" ht="14.4" x14ac:dyDescent="0.3">
      <c r="A13051" s="703">
        <v>2028</v>
      </c>
      <c r="B13051" s="703">
        <v>2008</v>
      </c>
      <c r="C13051" s="703">
        <v>10</v>
      </c>
      <c r="D13051" s="703">
        <v>17</v>
      </c>
      <c r="E13051" s="703" t="s">
        <v>4291</v>
      </c>
      <c r="F13051" s="589">
        <v>37014.053130658074</v>
      </c>
    </row>
    <row r="13052" spans="1:6" ht="14.4" x14ac:dyDescent="0.3">
      <c r="A13052" s="703">
        <v>2028</v>
      </c>
      <c r="B13052" s="703">
        <v>2008</v>
      </c>
      <c r="C13052" s="703">
        <v>10</v>
      </c>
      <c r="D13052" s="703">
        <v>17</v>
      </c>
      <c r="E13052" s="703" t="s">
        <v>4292</v>
      </c>
      <c r="F13052" s="589">
        <v>35510.499421991575</v>
      </c>
    </row>
    <row r="13053" spans="1:6" ht="14.4" x14ac:dyDescent="0.3">
      <c r="A13053" s="703">
        <v>2028</v>
      </c>
      <c r="B13053" s="703">
        <v>2008</v>
      </c>
      <c r="C13053" s="703">
        <v>10</v>
      </c>
      <c r="D13053" s="703">
        <v>17</v>
      </c>
      <c r="E13053" s="703" t="s">
        <v>4293</v>
      </c>
      <c r="F13053" s="589">
        <v>35028.266470314986</v>
      </c>
    </row>
    <row r="13054" spans="1:6" ht="14.4" x14ac:dyDescent="0.3">
      <c r="A13054" s="703">
        <v>2028</v>
      </c>
      <c r="B13054" s="703">
        <v>2008</v>
      </c>
      <c r="C13054" s="703">
        <v>10</v>
      </c>
      <c r="D13054" s="703">
        <v>17</v>
      </c>
      <c r="E13054" s="703" t="s">
        <v>4294</v>
      </c>
      <c r="F13054" s="589">
        <v>34029.249143462483</v>
      </c>
    </row>
    <row r="13055" spans="1:6" ht="14.4" x14ac:dyDescent="0.3">
      <c r="A13055" s="703">
        <v>2028</v>
      </c>
      <c r="B13055" s="703">
        <v>2008</v>
      </c>
      <c r="C13055" s="703">
        <v>10</v>
      </c>
      <c r="D13055" s="703">
        <v>17</v>
      </c>
      <c r="E13055" s="703" t="s">
        <v>4295</v>
      </c>
      <c r="F13055" s="589">
        <v>27236.543534934284</v>
      </c>
    </row>
    <row r="13056" spans="1:6" ht="14.4" x14ac:dyDescent="0.3">
      <c r="A13056" s="703">
        <v>2028</v>
      </c>
      <c r="B13056" s="703">
        <v>2008</v>
      </c>
      <c r="C13056" s="703">
        <v>10</v>
      </c>
      <c r="D13056" s="703">
        <v>17</v>
      </c>
      <c r="E13056" s="703" t="s">
        <v>4296</v>
      </c>
      <c r="F13056" s="589">
        <v>6387.7590911341522</v>
      </c>
    </row>
    <row r="13057" spans="1:6" ht="14.4" x14ac:dyDescent="0.3">
      <c r="A13057" s="703">
        <v>2028</v>
      </c>
      <c r="B13057" s="703">
        <v>2008</v>
      </c>
      <c r="C13057" s="703">
        <v>10</v>
      </c>
      <c r="D13057" s="703">
        <v>17</v>
      </c>
      <c r="E13057" s="703" t="s">
        <v>4297</v>
      </c>
      <c r="F13057" s="589">
        <v>0</v>
      </c>
    </row>
    <row r="13058" spans="1:6" ht="14.4" x14ac:dyDescent="0.3">
      <c r="A13058" s="703">
        <v>2028</v>
      </c>
      <c r="B13058" s="703">
        <v>2008</v>
      </c>
      <c r="C13058" s="703">
        <v>10</v>
      </c>
      <c r="D13058" s="703">
        <v>17</v>
      </c>
      <c r="E13058" s="703" t="s">
        <v>4298</v>
      </c>
      <c r="F13058" s="589">
        <v>0</v>
      </c>
    </row>
    <row r="13059" spans="1:6" ht="14.4" x14ac:dyDescent="0.3">
      <c r="A13059" s="703">
        <v>2028</v>
      </c>
      <c r="B13059" s="703">
        <v>2008</v>
      </c>
      <c r="C13059" s="703">
        <v>10</v>
      </c>
      <c r="D13059" s="703">
        <v>17</v>
      </c>
      <c r="E13059" s="703" t="s">
        <v>4299</v>
      </c>
      <c r="F13059" s="589">
        <v>0</v>
      </c>
    </row>
    <row r="13060" spans="1:6" ht="14.4" x14ac:dyDescent="0.3">
      <c r="A13060" s="703">
        <v>2028</v>
      </c>
      <c r="B13060" s="703">
        <v>2008</v>
      </c>
      <c r="C13060" s="703">
        <v>10</v>
      </c>
      <c r="D13060" s="703">
        <v>17</v>
      </c>
      <c r="E13060" s="703" t="s">
        <v>4300</v>
      </c>
      <c r="F13060" s="589">
        <v>0</v>
      </c>
    </row>
    <row r="13061" spans="1:6" ht="14.4" x14ac:dyDescent="0.3">
      <c r="A13061" s="703">
        <v>2028</v>
      </c>
      <c r="B13061" s="703">
        <v>2008</v>
      </c>
      <c r="C13061" s="703">
        <v>10</v>
      </c>
      <c r="D13061" s="703">
        <v>17</v>
      </c>
      <c r="E13061" s="703" t="s">
        <v>4301</v>
      </c>
      <c r="F13061" s="589">
        <v>0</v>
      </c>
    </row>
    <row r="13062" spans="1:6" ht="14.4" x14ac:dyDescent="0.3">
      <c r="A13062" s="703">
        <v>2028</v>
      </c>
      <c r="B13062" s="703">
        <v>2008</v>
      </c>
      <c r="C13062" s="703">
        <v>10</v>
      </c>
      <c r="D13062" s="703">
        <v>18</v>
      </c>
      <c r="E13062" s="703" t="s">
        <v>4278</v>
      </c>
      <c r="F13062" s="589">
        <v>0</v>
      </c>
    </row>
    <row r="13063" spans="1:6" ht="14.4" x14ac:dyDescent="0.3">
      <c r="A13063" s="703">
        <v>2028</v>
      </c>
      <c r="B13063" s="703">
        <v>2008</v>
      </c>
      <c r="C13063" s="703">
        <v>10</v>
      </c>
      <c r="D13063" s="703">
        <v>18</v>
      </c>
      <c r="E13063" s="703" t="s">
        <v>4279</v>
      </c>
      <c r="F13063" s="589">
        <v>0</v>
      </c>
    </row>
    <row r="13064" spans="1:6" ht="14.4" x14ac:dyDescent="0.3">
      <c r="A13064" s="703">
        <v>2028</v>
      </c>
      <c r="B13064" s="703">
        <v>2008</v>
      </c>
      <c r="C13064" s="703">
        <v>10</v>
      </c>
      <c r="D13064" s="703">
        <v>18</v>
      </c>
      <c r="E13064" s="703" t="s">
        <v>4280</v>
      </c>
      <c r="F13064" s="589">
        <v>0</v>
      </c>
    </row>
    <row r="13065" spans="1:6" ht="14.4" x14ac:dyDescent="0.3">
      <c r="A13065" s="703">
        <v>2028</v>
      </c>
      <c r="B13065" s="703">
        <v>2008</v>
      </c>
      <c r="C13065" s="703">
        <v>10</v>
      </c>
      <c r="D13065" s="703">
        <v>18</v>
      </c>
      <c r="E13065" s="703" t="s">
        <v>4281</v>
      </c>
      <c r="F13065" s="589">
        <v>0</v>
      </c>
    </row>
    <row r="13066" spans="1:6" ht="14.4" x14ac:dyDescent="0.3">
      <c r="A13066" s="703">
        <v>2028</v>
      </c>
      <c r="B13066" s="703">
        <v>2008</v>
      </c>
      <c r="C13066" s="703">
        <v>10</v>
      </c>
      <c r="D13066" s="703">
        <v>18</v>
      </c>
      <c r="E13066" s="703" t="s">
        <v>4282</v>
      </c>
      <c r="F13066" s="589">
        <v>0</v>
      </c>
    </row>
    <row r="13067" spans="1:6" ht="14.4" x14ac:dyDescent="0.3">
      <c r="A13067" s="703">
        <v>2028</v>
      </c>
      <c r="B13067" s="703">
        <v>2008</v>
      </c>
      <c r="C13067" s="703">
        <v>10</v>
      </c>
      <c r="D13067" s="703">
        <v>18</v>
      </c>
      <c r="E13067" s="703" t="s">
        <v>4283</v>
      </c>
      <c r="F13067" s="589">
        <v>0</v>
      </c>
    </row>
    <row r="13068" spans="1:6" ht="14.4" x14ac:dyDescent="0.3">
      <c r="A13068" s="703">
        <v>2028</v>
      </c>
      <c r="B13068" s="703">
        <v>2008</v>
      </c>
      <c r="C13068" s="703">
        <v>10</v>
      </c>
      <c r="D13068" s="703">
        <v>18</v>
      </c>
      <c r="E13068" s="703" t="s">
        <v>4284</v>
      </c>
      <c r="F13068" s="589">
        <v>0</v>
      </c>
    </row>
    <row r="13069" spans="1:6" ht="14.4" x14ac:dyDescent="0.3">
      <c r="A13069" s="703">
        <v>2028</v>
      </c>
      <c r="B13069" s="703">
        <v>2008</v>
      </c>
      <c r="C13069" s="703">
        <v>10</v>
      </c>
      <c r="D13069" s="703">
        <v>18</v>
      </c>
      <c r="E13069" s="703" t="s">
        <v>4285</v>
      </c>
      <c r="F13069" s="589">
        <v>20.752551261362719</v>
      </c>
    </row>
    <row r="13070" spans="1:6" ht="14.4" x14ac:dyDescent="0.3">
      <c r="A13070" s="703">
        <v>2028</v>
      </c>
      <c r="B13070" s="703">
        <v>2008</v>
      </c>
      <c r="C13070" s="703">
        <v>10</v>
      </c>
      <c r="D13070" s="703">
        <v>18</v>
      </c>
      <c r="E13070" s="703" t="s">
        <v>4286</v>
      </c>
      <c r="F13070" s="589">
        <v>15501.443344453113</v>
      </c>
    </row>
    <row r="13071" spans="1:6" ht="14.4" x14ac:dyDescent="0.3">
      <c r="A13071" s="703">
        <v>2028</v>
      </c>
      <c r="B13071" s="703">
        <v>2008</v>
      </c>
      <c r="C13071" s="703">
        <v>10</v>
      </c>
      <c r="D13071" s="703">
        <v>18</v>
      </c>
      <c r="E13071" s="703" t="s">
        <v>4287</v>
      </c>
      <c r="F13071" s="589">
        <v>44308.074116700795</v>
      </c>
    </row>
    <row r="13072" spans="1:6" ht="14.4" x14ac:dyDescent="0.3">
      <c r="A13072" s="703">
        <v>2028</v>
      </c>
      <c r="B13072" s="703">
        <v>2008</v>
      </c>
      <c r="C13072" s="703">
        <v>10</v>
      </c>
      <c r="D13072" s="703">
        <v>18</v>
      </c>
      <c r="E13072" s="703" t="s">
        <v>4288</v>
      </c>
      <c r="F13072" s="589">
        <v>51862.303825920382</v>
      </c>
    </row>
    <row r="13073" spans="1:6" ht="14.4" x14ac:dyDescent="0.3">
      <c r="A13073" s="703">
        <v>2028</v>
      </c>
      <c r="B13073" s="703">
        <v>2008</v>
      </c>
      <c r="C13073" s="703">
        <v>10</v>
      </c>
      <c r="D13073" s="703">
        <v>18</v>
      </c>
      <c r="E13073" s="703" t="s">
        <v>4289</v>
      </c>
      <c r="F13073" s="589">
        <v>52113.179374321124</v>
      </c>
    </row>
    <row r="13074" spans="1:6" ht="14.4" x14ac:dyDescent="0.3">
      <c r="A13074" s="703">
        <v>2028</v>
      </c>
      <c r="B13074" s="703">
        <v>2008</v>
      </c>
      <c r="C13074" s="703">
        <v>10</v>
      </c>
      <c r="D13074" s="703">
        <v>18</v>
      </c>
      <c r="E13074" s="703" t="s">
        <v>4290</v>
      </c>
      <c r="F13074" s="589">
        <v>51710.968086066387</v>
      </c>
    </row>
    <row r="13075" spans="1:6" ht="14.4" x14ac:dyDescent="0.3">
      <c r="A13075" s="703">
        <v>2028</v>
      </c>
      <c r="B13075" s="703">
        <v>2008</v>
      </c>
      <c r="C13075" s="703">
        <v>10</v>
      </c>
      <c r="D13075" s="703">
        <v>18</v>
      </c>
      <c r="E13075" s="703" t="s">
        <v>4291</v>
      </c>
      <c r="F13075" s="589">
        <v>49944.6679568361</v>
      </c>
    </row>
    <row r="13076" spans="1:6" ht="14.4" x14ac:dyDescent="0.3">
      <c r="A13076" s="703">
        <v>2028</v>
      </c>
      <c r="B13076" s="703">
        <v>2008</v>
      </c>
      <c r="C13076" s="703">
        <v>10</v>
      </c>
      <c r="D13076" s="703">
        <v>18</v>
      </c>
      <c r="E13076" s="703" t="s">
        <v>4292</v>
      </c>
      <c r="F13076" s="589">
        <v>50521.755017666423</v>
      </c>
    </row>
    <row r="13077" spans="1:6" ht="14.4" x14ac:dyDescent="0.3">
      <c r="A13077" s="703">
        <v>2028</v>
      </c>
      <c r="B13077" s="703">
        <v>2008</v>
      </c>
      <c r="C13077" s="703">
        <v>10</v>
      </c>
      <c r="D13077" s="703">
        <v>18</v>
      </c>
      <c r="E13077" s="703" t="s">
        <v>4293</v>
      </c>
      <c r="F13077" s="589">
        <v>49157.694336322209</v>
      </c>
    </row>
    <row r="13078" spans="1:6" ht="14.4" x14ac:dyDescent="0.3">
      <c r="A13078" s="703">
        <v>2028</v>
      </c>
      <c r="B13078" s="703">
        <v>2008</v>
      </c>
      <c r="C13078" s="703">
        <v>10</v>
      </c>
      <c r="D13078" s="703">
        <v>18</v>
      </c>
      <c r="E13078" s="703" t="s">
        <v>4294</v>
      </c>
      <c r="F13078" s="589">
        <v>46000.014462779014</v>
      </c>
    </row>
    <row r="13079" spans="1:6" ht="14.4" x14ac:dyDescent="0.3">
      <c r="A13079" s="703">
        <v>2028</v>
      </c>
      <c r="B13079" s="703">
        <v>2008</v>
      </c>
      <c r="C13079" s="703">
        <v>10</v>
      </c>
      <c r="D13079" s="703">
        <v>18</v>
      </c>
      <c r="E13079" s="703" t="s">
        <v>4295</v>
      </c>
      <c r="F13079" s="589">
        <v>35023.30210114787</v>
      </c>
    </row>
    <row r="13080" spans="1:6" ht="14.4" x14ac:dyDescent="0.3">
      <c r="A13080" s="703">
        <v>2028</v>
      </c>
      <c r="B13080" s="703">
        <v>2008</v>
      </c>
      <c r="C13080" s="703">
        <v>10</v>
      </c>
      <c r="D13080" s="703">
        <v>18</v>
      </c>
      <c r="E13080" s="703" t="s">
        <v>4296</v>
      </c>
      <c r="F13080" s="589">
        <v>7313.6258956430893</v>
      </c>
    </row>
    <row r="13081" spans="1:6" ht="14.4" x14ac:dyDescent="0.3">
      <c r="A13081" s="703">
        <v>2028</v>
      </c>
      <c r="B13081" s="703">
        <v>2008</v>
      </c>
      <c r="C13081" s="703">
        <v>10</v>
      </c>
      <c r="D13081" s="703">
        <v>18</v>
      </c>
      <c r="E13081" s="703" t="s">
        <v>4297</v>
      </c>
      <c r="F13081" s="589">
        <v>0</v>
      </c>
    </row>
    <row r="13082" spans="1:6" ht="14.4" x14ac:dyDescent="0.3">
      <c r="A13082" s="703">
        <v>2028</v>
      </c>
      <c r="B13082" s="703">
        <v>2008</v>
      </c>
      <c r="C13082" s="703">
        <v>10</v>
      </c>
      <c r="D13082" s="703">
        <v>18</v>
      </c>
      <c r="E13082" s="703" t="s">
        <v>4298</v>
      </c>
      <c r="F13082" s="589">
        <v>0</v>
      </c>
    </row>
    <row r="13083" spans="1:6" ht="14.4" x14ac:dyDescent="0.3">
      <c r="A13083" s="703">
        <v>2028</v>
      </c>
      <c r="B13083" s="703">
        <v>2008</v>
      </c>
      <c r="C13083" s="703">
        <v>10</v>
      </c>
      <c r="D13083" s="703">
        <v>18</v>
      </c>
      <c r="E13083" s="703" t="s">
        <v>4299</v>
      </c>
      <c r="F13083" s="589">
        <v>0</v>
      </c>
    </row>
    <row r="13084" spans="1:6" ht="14.4" x14ac:dyDescent="0.3">
      <c r="A13084" s="703">
        <v>2028</v>
      </c>
      <c r="B13084" s="703">
        <v>2008</v>
      </c>
      <c r="C13084" s="703">
        <v>10</v>
      </c>
      <c r="D13084" s="703">
        <v>18</v>
      </c>
      <c r="E13084" s="703" t="s">
        <v>4300</v>
      </c>
      <c r="F13084" s="589">
        <v>0</v>
      </c>
    </row>
    <row r="13085" spans="1:6" ht="14.4" x14ac:dyDescent="0.3">
      <c r="A13085" s="703">
        <v>2028</v>
      </c>
      <c r="B13085" s="703">
        <v>2008</v>
      </c>
      <c r="C13085" s="703">
        <v>10</v>
      </c>
      <c r="D13085" s="703">
        <v>18</v>
      </c>
      <c r="E13085" s="703" t="s">
        <v>4301</v>
      </c>
      <c r="F13085" s="589">
        <v>0</v>
      </c>
    </row>
    <row r="13086" spans="1:6" ht="14.4" x14ac:dyDescent="0.3">
      <c r="A13086" s="703">
        <v>2028</v>
      </c>
      <c r="B13086" s="703">
        <v>2008</v>
      </c>
      <c r="C13086" s="703">
        <v>10</v>
      </c>
      <c r="D13086" s="703">
        <v>19</v>
      </c>
      <c r="E13086" s="703" t="s">
        <v>4278</v>
      </c>
      <c r="F13086" s="589">
        <v>0</v>
      </c>
    </row>
    <row r="13087" spans="1:6" ht="14.4" x14ac:dyDescent="0.3">
      <c r="A13087" s="703">
        <v>2028</v>
      </c>
      <c r="B13087" s="703">
        <v>2008</v>
      </c>
      <c r="C13087" s="703">
        <v>10</v>
      </c>
      <c r="D13087" s="703">
        <v>19</v>
      </c>
      <c r="E13087" s="703" t="s">
        <v>4279</v>
      </c>
      <c r="F13087" s="589">
        <v>0</v>
      </c>
    </row>
    <row r="13088" spans="1:6" ht="14.4" x14ac:dyDescent="0.3">
      <c r="A13088" s="703">
        <v>2028</v>
      </c>
      <c r="B13088" s="703">
        <v>2008</v>
      </c>
      <c r="C13088" s="703">
        <v>10</v>
      </c>
      <c r="D13088" s="703">
        <v>19</v>
      </c>
      <c r="E13088" s="703" t="s">
        <v>4280</v>
      </c>
      <c r="F13088" s="589">
        <v>0</v>
      </c>
    </row>
    <row r="13089" spans="1:6" ht="14.4" x14ac:dyDescent="0.3">
      <c r="A13089" s="703">
        <v>2028</v>
      </c>
      <c r="B13089" s="703">
        <v>2008</v>
      </c>
      <c r="C13089" s="703">
        <v>10</v>
      </c>
      <c r="D13089" s="703">
        <v>19</v>
      </c>
      <c r="E13089" s="703" t="s">
        <v>4281</v>
      </c>
      <c r="F13089" s="589">
        <v>0</v>
      </c>
    </row>
    <row r="13090" spans="1:6" ht="14.4" x14ac:dyDescent="0.3">
      <c r="A13090" s="703">
        <v>2028</v>
      </c>
      <c r="B13090" s="703">
        <v>2008</v>
      </c>
      <c r="C13090" s="703">
        <v>10</v>
      </c>
      <c r="D13090" s="703">
        <v>19</v>
      </c>
      <c r="E13090" s="703" t="s">
        <v>4282</v>
      </c>
      <c r="F13090" s="589">
        <v>0</v>
      </c>
    </row>
    <row r="13091" spans="1:6" ht="14.4" x14ac:dyDescent="0.3">
      <c r="A13091" s="703">
        <v>2028</v>
      </c>
      <c r="B13091" s="703">
        <v>2008</v>
      </c>
      <c r="C13091" s="703">
        <v>10</v>
      </c>
      <c r="D13091" s="703">
        <v>19</v>
      </c>
      <c r="E13091" s="703" t="s">
        <v>4283</v>
      </c>
      <c r="F13091" s="589">
        <v>0</v>
      </c>
    </row>
    <row r="13092" spans="1:6" ht="14.4" x14ac:dyDescent="0.3">
      <c r="A13092" s="703">
        <v>2028</v>
      </c>
      <c r="B13092" s="703">
        <v>2008</v>
      </c>
      <c r="C13092" s="703">
        <v>10</v>
      </c>
      <c r="D13092" s="703">
        <v>19</v>
      </c>
      <c r="E13092" s="703" t="s">
        <v>4284</v>
      </c>
      <c r="F13092" s="589">
        <v>0</v>
      </c>
    </row>
    <row r="13093" spans="1:6" ht="14.4" x14ac:dyDescent="0.3">
      <c r="A13093" s="703">
        <v>2028</v>
      </c>
      <c r="B13093" s="703">
        <v>2008</v>
      </c>
      <c r="C13093" s="703">
        <v>10</v>
      </c>
      <c r="D13093" s="703">
        <v>19</v>
      </c>
      <c r="E13093" s="703" t="s">
        <v>4285</v>
      </c>
      <c r="F13093" s="589">
        <v>19.974704171970977</v>
      </c>
    </row>
    <row r="13094" spans="1:6" ht="14.4" x14ac:dyDescent="0.3">
      <c r="A13094" s="703">
        <v>2028</v>
      </c>
      <c r="B13094" s="703">
        <v>2008</v>
      </c>
      <c r="C13094" s="703">
        <v>10</v>
      </c>
      <c r="D13094" s="703">
        <v>19</v>
      </c>
      <c r="E13094" s="703" t="s">
        <v>4286</v>
      </c>
      <c r="F13094" s="589">
        <v>15590.668082792243</v>
      </c>
    </row>
    <row r="13095" spans="1:6" ht="14.4" x14ac:dyDescent="0.3">
      <c r="A13095" s="703">
        <v>2028</v>
      </c>
      <c r="B13095" s="703">
        <v>2008</v>
      </c>
      <c r="C13095" s="703">
        <v>10</v>
      </c>
      <c r="D13095" s="703">
        <v>19</v>
      </c>
      <c r="E13095" s="703" t="s">
        <v>4287</v>
      </c>
      <c r="F13095" s="589">
        <v>45898.161232145925</v>
      </c>
    </row>
    <row r="13096" spans="1:6" ht="14.4" x14ac:dyDescent="0.3">
      <c r="A13096" s="703">
        <v>2028</v>
      </c>
      <c r="B13096" s="703">
        <v>2008</v>
      </c>
      <c r="C13096" s="703">
        <v>10</v>
      </c>
      <c r="D13096" s="703">
        <v>19</v>
      </c>
      <c r="E13096" s="703" t="s">
        <v>4288</v>
      </c>
      <c r="F13096" s="589">
        <v>51598.736141108289</v>
      </c>
    </row>
    <row r="13097" spans="1:6" ht="14.4" x14ac:dyDescent="0.3">
      <c r="A13097" s="703">
        <v>2028</v>
      </c>
      <c r="B13097" s="703">
        <v>2008</v>
      </c>
      <c r="C13097" s="703">
        <v>10</v>
      </c>
      <c r="D13097" s="703">
        <v>19</v>
      </c>
      <c r="E13097" s="703" t="s">
        <v>4289</v>
      </c>
      <c r="F13097" s="589">
        <v>52929.405836262718</v>
      </c>
    </row>
    <row r="13098" spans="1:6" ht="14.4" x14ac:dyDescent="0.3">
      <c r="A13098" s="703">
        <v>2028</v>
      </c>
      <c r="B13098" s="703">
        <v>2008</v>
      </c>
      <c r="C13098" s="703">
        <v>10</v>
      </c>
      <c r="D13098" s="703">
        <v>19</v>
      </c>
      <c r="E13098" s="703" t="s">
        <v>4290</v>
      </c>
      <c r="F13098" s="589">
        <v>51417.939579884704</v>
      </c>
    </row>
    <row r="13099" spans="1:6" ht="14.4" x14ac:dyDescent="0.3">
      <c r="A13099" s="703">
        <v>2028</v>
      </c>
      <c r="B13099" s="703">
        <v>2008</v>
      </c>
      <c r="C13099" s="703">
        <v>10</v>
      </c>
      <c r="D13099" s="703">
        <v>19</v>
      </c>
      <c r="E13099" s="703" t="s">
        <v>4291</v>
      </c>
      <c r="F13099" s="589">
        <v>50244.627874880542</v>
      </c>
    </row>
    <row r="13100" spans="1:6" ht="14.4" x14ac:dyDescent="0.3">
      <c r="A13100" s="703">
        <v>2028</v>
      </c>
      <c r="B13100" s="703">
        <v>2008</v>
      </c>
      <c r="C13100" s="703">
        <v>10</v>
      </c>
      <c r="D13100" s="703">
        <v>19</v>
      </c>
      <c r="E13100" s="703" t="s">
        <v>4292</v>
      </c>
      <c r="F13100" s="589">
        <v>49703.386466090873</v>
      </c>
    </row>
    <row r="13101" spans="1:6" ht="14.4" x14ac:dyDescent="0.3">
      <c r="A13101" s="703">
        <v>2028</v>
      </c>
      <c r="B13101" s="703">
        <v>2008</v>
      </c>
      <c r="C13101" s="703">
        <v>10</v>
      </c>
      <c r="D13101" s="703">
        <v>19</v>
      </c>
      <c r="E13101" s="703" t="s">
        <v>4293</v>
      </c>
      <c r="F13101" s="589">
        <v>45969.794289253856</v>
      </c>
    </row>
    <row r="13102" spans="1:6" ht="14.4" x14ac:dyDescent="0.3">
      <c r="A13102" s="703">
        <v>2028</v>
      </c>
      <c r="B13102" s="703">
        <v>2008</v>
      </c>
      <c r="C13102" s="703">
        <v>10</v>
      </c>
      <c r="D13102" s="703">
        <v>19</v>
      </c>
      <c r="E13102" s="703" t="s">
        <v>4294</v>
      </c>
      <c r="F13102" s="589">
        <v>44806.844683349496</v>
      </c>
    </row>
    <row r="13103" spans="1:6" ht="14.4" x14ac:dyDescent="0.3">
      <c r="A13103" s="703">
        <v>2028</v>
      </c>
      <c r="B13103" s="703">
        <v>2008</v>
      </c>
      <c r="C13103" s="703">
        <v>10</v>
      </c>
      <c r="D13103" s="703">
        <v>19</v>
      </c>
      <c r="E13103" s="703" t="s">
        <v>4295</v>
      </c>
      <c r="F13103" s="589">
        <v>31380.461874592824</v>
      </c>
    </row>
    <row r="13104" spans="1:6" ht="14.4" x14ac:dyDescent="0.3">
      <c r="A13104" s="703">
        <v>2028</v>
      </c>
      <c r="B13104" s="703">
        <v>2008</v>
      </c>
      <c r="C13104" s="703">
        <v>10</v>
      </c>
      <c r="D13104" s="703">
        <v>19</v>
      </c>
      <c r="E13104" s="703" t="s">
        <v>4296</v>
      </c>
      <c r="F13104" s="589">
        <v>6414.8912867518711</v>
      </c>
    </row>
    <row r="13105" spans="1:6" ht="14.4" x14ac:dyDescent="0.3">
      <c r="A13105" s="703">
        <v>2028</v>
      </c>
      <c r="B13105" s="703">
        <v>2008</v>
      </c>
      <c r="C13105" s="703">
        <v>10</v>
      </c>
      <c r="D13105" s="703">
        <v>19</v>
      </c>
      <c r="E13105" s="703" t="s">
        <v>4297</v>
      </c>
      <c r="F13105" s="589">
        <v>0</v>
      </c>
    </row>
    <row r="13106" spans="1:6" ht="14.4" x14ac:dyDescent="0.3">
      <c r="A13106" s="703">
        <v>2028</v>
      </c>
      <c r="B13106" s="703">
        <v>2008</v>
      </c>
      <c r="C13106" s="703">
        <v>10</v>
      </c>
      <c r="D13106" s="703">
        <v>19</v>
      </c>
      <c r="E13106" s="703" t="s">
        <v>4298</v>
      </c>
      <c r="F13106" s="589">
        <v>0</v>
      </c>
    </row>
    <row r="13107" spans="1:6" ht="14.4" x14ac:dyDescent="0.3">
      <c r="A13107" s="703">
        <v>2028</v>
      </c>
      <c r="B13107" s="703">
        <v>2008</v>
      </c>
      <c r="C13107" s="703">
        <v>10</v>
      </c>
      <c r="D13107" s="703">
        <v>19</v>
      </c>
      <c r="E13107" s="703" t="s">
        <v>4299</v>
      </c>
      <c r="F13107" s="589">
        <v>0</v>
      </c>
    </row>
    <row r="13108" spans="1:6" ht="14.4" x14ac:dyDescent="0.3">
      <c r="A13108" s="703">
        <v>2028</v>
      </c>
      <c r="B13108" s="703">
        <v>2008</v>
      </c>
      <c r="C13108" s="703">
        <v>10</v>
      </c>
      <c r="D13108" s="703">
        <v>19</v>
      </c>
      <c r="E13108" s="703" t="s">
        <v>4300</v>
      </c>
      <c r="F13108" s="589">
        <v>0</v>
      </c>
    </row>
    <row r="13109" spans="1:6" ht="14.4" x14ac:dyDescent="0.3">
      <c r="A13109" s="703">
        <v>2028</v>
      </c>
      <c r="B13109" s="703">
        <v>2008</v>
      </c>
      <c r="C13109" s="703">
        <v>10</v>
      </c>
      <c r="D13109" s="703">
        <v>19</v>
      </c>
      <c r="E13109" s="703" t="s">
        <v>4301</v>
      </c>
      <c r="F13109" s="589">
        <v>0</v>
      </c>
    </row>
    <row r="13110" spans="1:6" ht="14.4" x14ac:dyDescent="0.3">
      <c r="A13110" s="703">
        <v>2028</v>
      </c>
      <c r="B13110" s="703">
        <v>2008</v>
      </c>
      <c r="C13110" s="703">
        <v>10</v>
      </c>
      <c r="D13110" s="703">
        <v>20</v>
      </c>
      <c r="E13110" s="703" t="s">
        <v>4278</v>
      </c>
      <c r="F13110" s="589">
        <v>0</v>
      </c>
    </row>
    <row r="13111" spans="1:6" ht="14.4" x14ac:dyDescent="0.3">
      <c r="A13111" s="703">
        <v>2028</v>
      </c>
      <c r="B13111" s="703">
        <v>2008</v>
      </c>
      <c r="C13111" s="703">
        <v>10</v>
      </c>
      <c r="D13111" s="703">
        <v>20</v>
      </c>
      <c r="E13111" s="703" t="s">
        <v>4279</v>
      </c>
      <c r="F13111" s="589">
        <v>0</v>
      </c>
    </row>
    <row r="13112" spans="1:6" ht="14.4" x14ac:dyDescent="0.3">
      <c r="A13112" s="703">
        <v>2028</v>
      </c>
      <c r="B13112" s="703">
        <v>2008</v>
      </c>
      <c r="C13112" s="703">
        <v>10</v>
      </c>
      <c r="D13112" s="703">
        <v>20</v>
      </c>
      <c r="E13112" s="703" t="s">
        <v>4280</v>
      </c>
      <c r="F13112" s="589">
        <v>0</v>
      </c>
    </row>
    <row r="13113" spans="1:6" ht="14.4" x14ac:dyDescent="0.3">
      <c r="A13113" s="703">
        <v>2028</v>
      </c>
      <c r="B13113" s="703">
        <v>2008</v>
      </c>
      <c r="C13113" s="703">
        <v>10</v>
      </c>
      <c r="D13113" s="703">
        <v>20</v>
      </c>
      <c r="E13113" s="703" t="s">
        <v>4281</v>
      </c>
      <c r="F13113" s="589">
        <v>0</v>
      </c>
    </row>
    <row r="13114" spans="1:6" ht="14.4" x14ac:dyDescent="0.3">
      <c r="A13114" s="703">
        <v>2028</v>
      </c>
      <c r="B13114" s="703">
        <v>2008</v>
      </c>
      <c r="C13114" s="703">
        <v>10</v>
      </c>
      <c r="D13114" s="703">
        <v>20</v>
      </c>
      <c r="E13114" s="703" t="s">
        <v>4282</v>
      </c>
      <c r="F13114" s="589">
        <v>0</v>
      </c>
    </row>
    <row r="13115" spans="1:6" ht="14.4" x14ac:dyDescent="0.3">
      <c r="A13115" s="703">
        <v>2028</v>
      </c>
      <c r="B13115" s="703">
        <v>2008</v>
      </c>
      <c r="C13115" s="703">
        <v>10</v>
      </c>
      <c r="D13115" s="703">
        <v>20</v>
      </c>
      <c r="E13115" s="703" t="s">
        <v>4283</v>
      </c>
      <c r="F13115" s="589">
        <v>0</v>
      </c>
    </row>
    <row r="13116" spans="1:6" ht="14.4" x14ac:dyDescent="0.3">
      <c r="A13116" s="703">
        <v>2028</v>
      </c>
      <c r="B13116" s="703">
        <v>2008</v>
      </c>
      <c r="C13116" s="703">
        <v>10</v>
      </c>
      <c r="D13116" s="703">
        <v>20</v>
      </c>
      <c r="E13116" s="703" t="s">
        <v>4284</v>
      </c>
      <c r="F13116" s="589">
        <v>0</v>
      </c>
    </row>
    <row r="13117" spans="1:6" ht="14.4" x14ac:dyDescent="0.3">
      <c r="A13117" s="703">
        <v>2028</v>
      </c>
      <c r="B13117" s="703">
        <v>2008</v>
      </c>
      <c r="C13117" s="703">
        <v>10</v>
      </c>
      <c r="D13117" s="703">
        <v>20</v>
      </c>
      <c r="E13117" s="703" t="s">
        <v>4285</v>
      </c>
      <c r="F13117" s="589">
        <v>15.598322871629048</v>
      </c>
    </row>
    <row r="13118" spans="1:6" ht="14.4" x14ac:dyDescent="0.3">
      <c r="A13118" s="703">
        <v>2028</v>
      </c>
      <c r="B13118" s="703">
        <v>2008</v>
      </c>
      <c r="C13118" s="703">
        <v>10</v>
      </c>
      <c r="D13118" s="703">
        <v>20</v>
      </c>
      <c r="E13118" s="703" t="s">
        <v>4286</v>
      </c>
      <c r="F13118" s="589">
        <v>13842.576484658646</v>
      </c>
    </row>
    <row r="13119" spans="1:6" ht="14.4" x14ac:dyDescent="0.3">
      <c r="A13119" s="703">
        <v>2028</v>
      </c>
      <c r="B13119" s="703">
        <v>2008</v>
      </c>
      <c r="C13119" s="703">
        <v>10</v>
      </c>
      <c r="D13119" s="703">
        <v>20</v>
      </c>
      <c r="E13119" s="703" t="s">
        <v>4287</v>
      </c>
      <c r="F13119" s="589">
        <v>42242.248732971224</v>
      </c>
    </row>
    <row r="13120" spans="1:6" ht="14.4" x14ac:dyDescent="0.3">
      <c r="A13120" s="703">
        <v>2028</v>
      </c>
      <c r="B13120" s="703">
        <v>2008</v>
      </c>
      <c r="C13120" s="703">
        <v>10</v>
      </c>
      <c r="D13120" s="703">
        <v>20</v>
      </c>
      <c r="E13120" s="703" t="s">
        <v>4288</v>
      </c>
      <c r="F13120" s="589">
        <v>48737.786201618161</v>
      </c>
    </row>
    <row r="13121" spans="1:6" ht="14.4" x14ac:dyDescent="0.3">
      <c r="A13121" s="703">
        <v>2028</v>
      </c>
      <c r="B13121" s="703">
        <v>2008</v>
      </c>
      <c r="C13121" s="703">
        <v>10</v>
      </c>
      <c r="D13121" s="703">
        <v>20</v>
      </c>
      <c r="E13121" s="703" t="s">
        <v>4289</v>
      </c>
      <c r="F13121" s="589">
        <v>49062.070757185742</v>
      </c>
    </row>
    <row r="13122" spans="1:6" ht="14.4" x14ac:dyDescent="0.3">
      <c r="A13122" s="703">
        <v>2028</v>
      </c>
      <c r="B13122" s="703">
        <v>2008</v>
      </c>
      <c r="C13122" s="703">
        <v>10</v>
      </c>
      <c r="D13122" s="703">
        <v>20</v>
      </c>
      <c r="E13122" s="703" t="s">
        <v>4290</v>
      </c>
      <c r="F13122" s="589">
        <v>49155.059631282595</v>
      </c>
    </row>
    <row r="13123" spans="1:6" ht="14.4" x14ac:dyDescent="0.3">
      <c r="A13123" s="703">
        <v>2028</v>
      </c>
      <c r="B13123" s="703">
        <v>2008</v>
      </c>
      <c r="C13123" s="703">
        <v>10</v>
      </c>
      <c r="D13123" s="703">
        <v>20</v>
      </c>
      <c r="E13123" s="703" t="s">
        <v>4291</v>
      </c>
      <c r="F13123" s="589">
        <v>47652.622315094399</v>
      </c>
    </row>
    <row r="13124" spans="1:6" ht="14.4" x14ac:dyDescent="0.3">
      <c r="A13124" s="703">
        <v>2028</v>
      </c>
      <c r="B13124" s="703">
        <v>2008</v>
      </c>
      <c r="C13124" s="703">
        <v>10</v>
      </c>
      <c r="D13124" s="703">
        <v>20</v>
      </c>
      <c r="E13124" s="703" t="s">
        <v>4292</v>
      </c>
      <c r="F13124" s="589">
        <v>47376.127867012197</v>
      </c>
    </row>
    <row r="13125" spans="1:6" ht="14.4" x14ac:dyDescent="0.3">
      <c r="A13125" s="703">
        <v>2028</v>
      </c>
      <c r="B13125" s="703">
        <v>2008</v>
      </c>
      <c r="C13125" s="703">
        <v>10</v>
      </c>
      <c r="D13125" s="703">
        <v>20</v>
      </c>
      <c r="E13125" s="703" t="s">
        <v>4293</v>
      </c>
      <c r="F13125" s="589">
        <v>45761.574011749661</v>
      </c>
    </row>
    <row r="13126" spans="1:6" ht="14.4" x14ac:dyDescent="0.3">
      <c r="A13126" s="703">
        <v>2028</v>
      </c>
      <c r="B13126" s="703">
        <v>2008</v>
      </c>
      <c r="C13126" s="703">
        <v>10</v>
      </c>
      <c r="D13126" s="703">
        <v>20</v>
      </c>
      <c r="E13126" s="703" t="s">
        <v>4294</v>
      </c>
      <c r="F13126" s="589">
        <v>41703.962574755889</v>
      </c>
    </row>
    <row r="13127" spans="1:6" ht="14.4" x14ac:dyDescent="0.3">
      <c r="A13127" s="703">
        <v>2028</v>
      </c>
      <c r="B13127" s="703">
        <v>2008</v>
      </c>
      <c r="C13127" s="703">
        <v>10</v>
      </c>
      <c r="D13127" s="703">
        <v>20</v>
      </c>
      <c r="E13127" s="703" t="s">
        <v>4295</v>
      </c>
      <c r="F13127" s="589">
        <v>30952.501845853269</v>
      </c>
    </row>
    <row r="13128" spans="1:6" ht="14.4" x14ac:dyDescent="0.3">
      <c r="A13128" s="703">
        <v>2028</v>
      </c>
      <c r="B13128" s="703">
        <v>2008</v>
      </c>
      <c r="C13128" s="703">
        <v>10</v>
      </c>
      <c r="D13128" s="703">
        <v>20</v>
      </c>
      <c r="E13128" s="703" t="s">
        <v>4296</v>
      </c>
      <c r="F13128" s="589">
        <v>5899.3688946086022</v>
      </c>
    </row>
    <row r="13129" spans="1:6" ht="14.4" x14ac:dyDescent="0.3">
      <c r="A13129" s="703">
        <v>2028</v>
      </c>
      <c r="B13129" s="703">
        <v>2008</v>
      </c>
      <c r="C13129" s="703">
        <v>10</v>
      </c>
      <c r="D13129" s="703">
        <v>20</v>
      </c>
      <c r="E13129" s="703" t="s">
        <v>4297</v>
      </c>
      <c r="F13129" s="589">
        <v>0</v>
      </c>
    </row>
    <row r="13130" spans="1:6" ht="14.4" x14ac:dyDescent="0.3">
      <c r="A13130" s="703">
        <v>2028</v>
      </c>
      <c r="B13130" s="703">
        <v>2008</v>
      </c>
      <c r="C13130" s="703">
        <v>10</v>
      </c>
      <c r="D13130" s="703">
        <v>20</v>
      </c>
      <c r="E13130" s="703" t="s">
        <v>4298</v>
      </c>
      <c r="F13130" s="589">
        <v>0</v>
      </c>
    </row>
    <row r="13131" spans="1:6" ht="14.4" x14ac:dyDescent="0.3">
      <c r="A13131" s="703">
        <v>2028</v>
      </c>
      <c r="B13131" s="703">
        <v>2008</v>
      </c>
      <c r="C13131" s="703">
        <v>10</v>
      </c>
      <c r="D13131" s="703">
        <v>20</v>
      </c>
      <c r="E13131" s="703" t="s">
        <v>4299</v>
      </c>
      <c r="F13131" s="589">
        <v>0</v>
      </c>
    </row>
    <row r="13132" spans="1:6" ht="14.4" x14ac:dyDescent="0.3">
      <c r="A13132" s="703">
        <v>2028</v>
      </c>
      <c r="B13132" s="703">
        <v>2008</v>
      </c>
      <c r="C13132" s="703">
        <v>10</v>
      </c>
      <c r="D13132" s="703">
        <v>20</v>
      </c>
      <c r="E13132" s="703" t="s">
        <v>4300</v>
      </c>
      <c r="F13132" s="589">
        <v>0</v>
      </c>
    </row>
    <row r="13133" spans="1:6" ht="14.4" x14ac:dyDescent="0.3">
      <c r="A13133" s="703">
        <v>2028</v>
      </c>
      <c r="B13133" s="703">
        <v>2008</v>
      </c>
      <c r="C13133" s="703">
        <v>10</v>
      </c>
      <c r="D13133" s="703">
        <v>20</v>
      </c>
      <c r="E13133" s="703" t="s">
        <v>4301</v>
      </c>
      <c r="F13133" s="589">
        <v>0</v>
      </c>
    </row>
    <row r="13134" spans="1:6" ht="14.4" x14ac:dyDescent="0.3">
      <c r="A13134" s="703">
        <v>2028</v>
      </c>
      <c r="B13134" s="703">
        <v>2008</v>
      </c>
      <c r="C13134" s="703">
        <v>10</v>
      </c>
      <c r="D13134" s="703">
        <v>21</v>
      </c>
      <c r="E13134" s="703" t="s">
        <v>4278</v>
      </c>
      <c r="F13134" s="589">
        <v>0</v>
      </c>
    </row>
    <row r="13135" spans="1:6" ht="14.4" x14ac:dyDescent="0.3">
      <c r="A13135" s="703">
        <v>2028</v>
      </c>
      <c r="B13135" s="703">
        <v>2008</v>
      </c>
      <c r="C13135" s="703">
        <v>10</v>
      </c>
      <c r="D13135" s="703">
        <v>21</v>
      </c>
      <c r="E13135" s="703" t="s">
        <v>4279</v>
      </c>
      <c r="F13135" s="589">
        <v>0</v>
      </c>
    </row>
    <row r="13136" spans="1:6" ht="14.4" x14ac:dyDescent="0.3">
      <c r="A13136" s="703">
        <v>2028</v>
      </c>
      <c r="B13136" s="703">
        <v>2008</v>
      </c>
      <c r="C13136" s="703">
        <v>10</v>
      </c>
      <c r="D13136" s="703">
        <v>21</v>
      </c>
      <c r="E13136" s="703" t="s">
        <v>4280</v>
      </c>
      <c r="F13136" s="589">
        <v>0</v>
      </c>
    </row>
    <row r="13137" spans="1:6" ht="14.4" x14ac:dyDescent="0.3">
      <c r="A13137" s="703">
        <v>2028</v>
      </c>
      <c r="B13137" s="703">
        <v>2008</v>
      </c>
      <c r="C13137" s="703">
        <v>10</v>
      </c>
      <c r="D13137" s="703">
        <v>21</v>
      </c>
      <c r="E13137" s="703" t="s">
        <v>4281</v>
      </c>
      <c r="F13137" s="589">
        <v>0</v>
      </c>
    </row>
    <row r="13138" spans="1:6" ht="14.4" x14ac:dyDescent="0.3">
      <c r="A13138" s="703">
        <v>2028</v>
      </c>
      <c r="B13138" s="703">
        <v>2008</v>
      </c>
      <c r="C13138" s="703">
        <v>10</v>
      </c>
      <c r="D13138" s="703">
        <v>21</v>
      </c>
      <c r="E13138" s="703" t="s">
        <v>4282</v>
      </c>
      <c r="F13138" s="589">
        <v>0</v>
      </c>
    </row>
    <row r="13139" spans="1:6" ht="14.4" x14ac:dyDescent="0.3">
      <c r="A13139" s="703">
        <v>2028</v>
      </c>
      <c r="B13139" s="703">
        <v>2008</v>
      </c>
      <c r="C13139" s="703">
        <v>10</v>
      </c>
      <c r="D13139" s="703">
        <v>21</v>
      </c>
      <c r="E13139" s="703" t="s">
        <v>4283</v>
      </c>
      <c r="F13139" s="589">
        <v>0</v>
      </c>
    </row>
    <row r="13140" spans="1:6" ht="14.4" x14ac:dyDescent="0.3">
      <c r="A13140" s="703">
        <v>2028</v>
      </c>
      <c r="B13140" s="703">
        <v>2008</v>
      </c>
      <c r="C13140" s="703">
        <v>10</v>
      </c>
      <c r="D13140" s="703">
        <v>21</v>
      </c>
      <c r="E13140" s="703" t="s">
        <v>4284</v>
      </c>
      <c r="F13140" s="589">
        <v>0</v>
      </c>
    </row>
    <row r="13141" spans="1:6" ht="14.4" x14ac:dyDescent="0.3">
      <c r="A13141" s="703">
        <v>2028</v>
      </c>
      <c r="B13141" s="703">
        <v>2008</v>
      </c>
      <c r="C13141" s="703">
        <v>10</v>
      </c>
      <c r="D13141" s="703">
        <v>21</v>
      </c>
      <c r="E13141" s="703" t="s">
        <v>4285</v>
      </c>
      <c r="F13141" s="589">
        <v>9.6645291484426536</v>
      </c>
    </row>
    <row r="13142" spans="1:6" ht="14.4" x14ac:dyDescent="0.3">
      <c r="A13142" s="703">
        <v>2028</v>
      </c>
      <c r="B13142" s="703">
        <v>2008</v>
      </c>
      <c r="C13142" s="703">
        <v>10</v>
      </c>
      <c r="D13142" s="703">
        <v>21</v>
      </c>
      <c r="E13142" s="703" t="s">
        <v>4286</v>
      </c>
      <c r="F13142" s="589">
        <v>7747.1491943837555</v>
      </c>
    </row>
    <row r="13143" spans="1:6" ht="14.4" x14ac:dyDescent="0.3">
      <c r="A13143" s="703">
        <v>2028</v>
      </c>
      <c r="B13143" s="703">
        <v>2008</v>
      </c>
      <c r="C13143" s="703">
        <v>10</v>
      </c>
      <c r="D13143" s="703">
        <v>21</v>
      </c>
      <c r="E13143" s="703" t="s">
        <v>4287</v>
      </c>
      <c r="F13143" s="589">
        <v>24632.488961643205</v>
      </c>
    </row>
    <row r="13144" spans="1:6" ht="14.4" x14ac:dyDescent="0.3">
      <c r="A13144" s="703">
        <v>2028</v>
      </c>
      <c r="B13144" s="703">
        <v>2008</v>
      </c>
      <c r="C13144" s="703">
        <v>10</v>
      </c>
      <c r="D13144" s="703">
        <v>21</v>
      </c>
      <c r="E13144" s="703" t="s">
        <v>4288</v>
      </c>
      <c r="F13144" s="589">
        <v>32023.383344683003</v>
      </c>
    </row>
    <row r="13145" spans="1:6" ht="14.4" x14ac:dyDescent="0.3">
      <c r="A13145" s="703">
        <v>2028</v>
      </c>
      <c r="B13145" s="703">
        <v>2008</v>
      </c>
      <c r="C13145" s="703">
        <v>10</v>
      </c>
      <c r="D13145" s="703">
        <v>21</v>
      </c>
      <c r="E13145" s="703" t="s">
        <v>4289</v>
      </c>
      <c r="F13145" s="589">
        <v>36045.396770985011</v>
      </c>
    </row>
    <row r="13146" spans="1:6" ht="14.4" x14ac:dyDescent="0.3">
      <c r="A13146" s="703">
        <v>2028</v>
      </c>
      <c r="B13146" s="703">
        <v>2008</v>
      </c>
      <c r="C13146" s="703">
        <v>10</v>
      </c>
      <c r="D13146" s="703">
        <v>21</v>
      </c>
      <c r="E13146" s="703" t="s">
        <v>4290</v>
      </c>
      <c r="F13146" s="589">
        <v>39072.440796553266</v>
      </c>
    </row>
    <row r="13147" spans="1:6" ht="14.4" x14ac:dyDescent="0.3">
      <c r="A13147" s="703">
        <v>2028</v>
      </c>
      <c r="B13147" s="703">
        <v>2008</v>
      </c>
      <c r="C13147" s="703">
        <v>10</v>
      </c>
      <c r="D13147" s="703">
        <v>21</v>
      </c>
      <c r="E13147" s="703" t="s">
        <v>4291</v>
      </c>
      <c r="F13147" s="589">
        <v>40516.707516287388</v>
      </c>
    </row>
    <row r="13148" spans="1:6" ht="14.4" x14ac:dyDescent="0.3">
      <c r="A13148" s="703">
        <v>2028</v>
      </c>
      <c r="B13148" s="703">
        <v>2008</v>
      </c>
      <c r="C13148" s="703">
        <v>10</v>
      </c>
      <c r="D13148" s="703">
        <v>21</v>
      </c>
      <c r="E13148" s="703" t="s">
        <v>4292</v>
      </c>
      <c r="F13148" s="589">
        <v>40116.694078682965</v>
      </c>
    </row>
    <row r="13149" spans="1:6" ht="14.4" x14ac:dyDescent="0.3">
      <c r="A13149" s="703">
        <v>2028</v>
      </c>
      <c r="B13149" s="703">
        <v>2008</v>
      </c>
      <c r="C13149" s="703">
        <v>10</v>
      </c>
      <c r="D13149" s="703">
        <v>21</v>
      </c>
      <c r="E13149" s="703" t="s">
        <v>4293</v>
      </c>
      <c r="F13149" s="589">
        <v>40200.780716151588</v>
      </c>
    </row>
    <row r="13150" spans="1:6" ht="14.4" x14ac:dyDescent="0.3">
      <c r="A13150" s="703">
        <v>2028</v>
      </c>
      <c r="B13150" s="703">
        <v>2008</v>
      </c>
      <c r="C13150" s="703">
        <v>10</v>
      </c>
      <c r="D13150" s="703">
        <v>21</v>
      </c>
      <c r="E13150" s="703" t="s">
        <v>4294</v>
      </c>
      <c r="F13150" s="589">
        <v>37363.661634656404</v>
      </c>
    </row>
    <row r="13151" spans="1:6" ht="14.4" x14ac:dyDescent="0.3">
      <c r="A13151" s="703">
        <v>2028</v>
      </c>
      <c r="B13151" s="703">
        <v>2008</v>
      </c>
      <c r="C13151" s="703">
        <v>10</v>
      </c>
      <c r="D13151" s="703">
        <v>21</v>
      </c>
      <c r="E13151" s="703" t="s">
        <v>4295</v>
      </c>
      <c r="F13151" s="589">
        <v>27818.58255311285</v>
      </c>
    </row>
    <row r="13152" spans="1:6" ht="14.4" x14ac:dyDescent="0.3">
      <c r="A13152" s="703">
        <v>2028</v>
      </c>
      <c r="B13152" s="703">
        <v>2008</v>
      </c>
      <c r="C13152" s="703">
        <v>10</v>
      </c>
      <c r="D13152" s="703">
        <v>21</v>
      </c>
      <c r="E13152" s="703" t="s">
        <v>4296</v>
      </c>
      <c r="F13152" s="589">
        <v>4935.6853844527332</v>
      </c>
    </row>
    <row r="13153" spans="1:6" ht="14.4" x14ac:dyDescent="0.3">
      <c r="A13153" s="703">
        <v>2028</v>
      </c>
      <c r="B13153" s="703">
        <v>2008</v>
      </c>
      <c r="C13153" s="703">
        <v>10</v>
      </c>
      <c r="D13153" s="703">
        <v>21</v>
      </c>
      <c r="E13153" s="703" t="s">
        <v>4297</v>
      </c>
      <c r="F13153" s="589">
        <v>0</v>
      </c>
    </row>
    <row r="13154" spans="1:6" ht="14.4" x14ac:dyDescent="0.3">
      <c r="A13154" s="703">
        <v>2028</v>
      </c>
      <c r="B13154" s="703">
        <v>2008</v>
      </c>
      <c r="C13154" s="703">
        <v>10</v>
      </c>
      <c r="D13154" s="703">
        <v>21</v>
      </c>
      <c r="E13154" s="703" t="s">
        <v>4298</v>
      </c>
      <c r="F13154" s="589">
        <v>0</v>
      </c>
    </row>
    <row r="13155" spans="1:6" ht="14.4" x14ac:dyDescent="0.3">
      <c r="A13155" s="703">
        <v>2028</v>
      </c>
      <c r="B13155" s="703">
        <v>2008</v>
      </c>
      <c r="C13155" s="703">
        <v>10</v>
      </c>
      <c r="D13155" s="703">
        <v>21</v>
      </c>
      <c r="E13155" s="703" t="s">
        <v>4299</v>
      </c>
      <c r="F13155" s="589">
        <v>0</v>
      </c>
    </row>
    <row r="13156" spans="1:6" ht="14.4" x14ac:dyDescent="0.3">
      <c r="A13156" s="703">
        <v>2028</v>
      </c>
      <c r="B13156" s="703">
        <v>2008</v>
      </c>
      <c r="C13156" s="703">
        <v>10</v>
      </c>
      <c r="D13156" s="703">
        <v>21</v>
      </c>
      <c r="E13156" s="703" t="s">
        <v>4300</v>
      </c>
      <c r="F13156" s="589">
        <v>0</v>
      </c>
    </row>
    <row r="13157" spans="1:6" ht="14.4" x14ac:dyDescent="0.3">
      <c r="A13157" s="703">
        <v>2028</v>
      </c>
      <c r="B13157" s="703">
        <v>2008</v>
      </c>
      <c r="C13157" s="703">
        <v>10</v>
      </c>
      <c r="D13157" s="703">
        <v>21</v>
      </c>
      <c r="E13157" s="703" t="s">
        <v>4301</v>
      </c>
      <c r="F13157" s="589">
        <v>0</v>
      </c>
    </row>
    <row r="13158" spans="1:6" ht="14.4" x14ac:dyDescent="0.3">
      <c r="A13158" s="703">
        <v>2028</v>
      </c>
      <c r="B13158" s="703">
        <v>2008</v>
      </c>
      <c r="C13158" s="703">
        <v>10</v>
      </c>
      <c r="D13158" s="703">
        <v>22</v>
      </c>
      <c r="E13158" s="703" t="s">
        <v>4278</v>
      </c>
      <c r="F13158" s="589">
        <v>0</v>
      </c>
    </row>
    <row r="13159" spans="1:6" ht="14.4" x14ac:dyDescent="0.3">
      <c r="A13159" s="703">
        <v>2028</v>
      </c>
      <c r="B13159" s="703">
        <v>2008</v>
      </c>
      <c r="C13159" s="703">
        <v>10</v>
      </c>
      <c r="D13159" s="703">
        <v>22</v>
      </c>
      <c r="E13159" s="703" t="s">
        <v>4279</v>
      </c>
      <c r="F13159" s="589">
        <v>0</v>
      </c>
    </row>
    <row r="13160" spans="1:6" ht="14.4" x14ac:dyDescent="0.3">
      <c r="A13160" s="703">
        <v>2028</v>
      </c>
      <c r="B13160" s="703">
        <v>2008</v>
      </c>
      <c r="C13160" s="703">
        <v>10</v>
      </c>
      <c r="D13160" s="703">
        <v>22</v>
      </c>
      <c r="E13160" s="703" t="s">
        <v>4280</v>
      </c>
      <c r="F13160" s="589">
        <v>0</v>
      </c>
    </row>
    <row r="13161" spans="1:6" ht="14.4" x14ac:dyDescent="0.3">
      <c r="A13161" s="703">
        <v>2028</v>
      </c>
      <c r="B13161" s="703">
        <v>2008</v>
      </c>
      <c r="C13161" s="703">
        <v>10</v>
      </c>
      <c r="D13161" s="703">
        <v>22</v>
      </c>
      <c r="E13161" s="703" t="s">
        <v>4281</v>
      </c>
      <c r="F13161" s="589">
        <v>0</v>
      </c>
    </row>
    <row r="13162" spans="1:6" ht="14.4" x14ac:dyDescent="0.3">
      <c r="A13162" s="703">
        <v>2028</v>
      </c>
      <c r="B13162" s="703">
        <v>2008</v>
      </c>
      <c r="C13162" s="703">
        <v>10</v>
      </c>
      <c r="D13162" s="703">
        <v>22</v>
      </c>
      <c r="E13162" s="703" t="s">
        <v>4282</v>
      </c>
      <c r="F13162" s="589">
        <v>0</v>
      </c>
    </row>
    <row r="13163" spans="1:6" ht="14.4" x14ac:dyDescent="0.3">
      <c r="A13163" s="703">
        <v>2028</v>
      </c>
      <c r="B13163" s="703">
        <v>2008</v>
      </c>
      <c r="C13163" s="703">
        <v>10</v>
      </c>
      <c r="D13163" s="703">
        <v>22</v>
      </c>
      <c r="E13163" s="703" t="s">
        <v>4283</v>
      </c>
      <c r="F13163" s="589">
        <v>0</v>
      </c>
    </row>
    <row r="13164" spans="1:6" ht="14.4" x14ac:dyDescent="0.3">
      <c r="A13164" s="703">
        <v>2028</v>
      </c>
      <c r="B13164" s="703">
        <v>2008</v>
      </c>
      <c r="C13164" s="703">
        <v>10</v>
      </c>
      <c r="D13164" s="703">
        <v>22</v>
      </c>
      <c r="E13164" s="703" t="s">
        <v>4284</v>
      </c>
      <c r="F13164" s="589">
        <v>0</v>
      </c>
    </row>
    <row r="13165" spans="1:6" ht="14.4" x14ac:dyDescent="0.3">
      <c r="A13165" s="703">
        <v>2028</v>
      </c>
      <c r="B13165" s="703">
        <v>2008</v>
      </c>
      <c r="C13165" s="703">
        <v>10</v>
      </c>
      <c r="D13165" s="703">
        <v>22</v>
      </c>
      <c r="E13165" s="703" t="s">
        <v>4285</v>
      </c>
      <c r="F13165" s="589">
        <v>8.5606409608697565</v>
      </c>
    </row>
    <row r="13166" spans="1:6" ht="14.4" x14ac:dyDescent="0.3">
      <c r="A13166" s="703">
        <v>2028</v>
      </c>
      <c r="B13166" s="703">
        <v>2008</v>
      </c>
      <c r="C13166" s="703">
        <v>10</v>
      </c>
      <c r="D13166" s="703">
        <v>22</v>
      </c>
      <c r="E13166" s="703" t="s">
        <v>4286</v>
      </c>
      <c r="F13166" s="589">
        <v>5569.0350636435005</v>
      </c>
    </row>
    <row r="13167" spans="1:6" ht="14.4" x14ac:dyDescent="0.3">
      <c r="A13167" s="703">
        <v>2028</v>
      </c>
      <c r="B13167" s="703">
        <v>2008</v>
      </c>
      <c r="C13167" s="703">
        <v>10</v>
      </c>
      <c r="D13167" s="703">
        <v>22</v>
      </c>
      <c r="E13167" s="703" t="s">
        <v>4287</v>
      </c>
      <c r="F13167" s="589">
        <v>18739.140610534436</v>
      </c>
    </row>
    <row r="13168" spans="1:6" ht="14.4" x14ac:dyDescent="0.3">
      <c r="A13168" s="703">
        <v>2028</v>
      </c>
      <c r="B13168" s="703">
        <v>2008</v>
      </c>
      <c r="C13168" s="703">
        <v>10</v>
      </c>
      <c r="D13168" s="703">
        <v>22</v>
      </c>
      <c r="E13168" s="703" t="s">
        <v>4288</v>
      </c>
      <c r="F13168" s="589">
        <v>27422.088848260068</v>
      </c>
    </row>
    <row r="13169" spans="1:6" ht="14.4" x14ac:dyDescent="0.3">
      <c r="A13169" s="703">
        <v>2028</v>
      </c>
      <c r="B13169" s="703">
        <v>2008</v>
      </c>
      <c r="C13169" s="703">
        <v>10</v>
      </c>
      <c r="D13169" s="703">
        <v>22</v>
      </c>
      <c r="E13169" s="703" t="s">
        <v>4289</v>
      </c>
      <c r="F13169" s="589">
        <v>31686.840368594741</v>
      </c>
    </row>
    <row r="13170" spans="1:6" ht="14.4" x14ac:dyDescent="0.3">
      <c r="A13170" s="703">
        <v>2028</v>
      </c>
      <c r="B13170" s="703">
        <v>2008</v>
      </c>
      <c r="C13170" s="703">
        <v>10</v>
      </c>
      <c r="D13170" s="703">
        <v>22</v>
      </c>
      <c r="E13170" s="703" t="s">
        <v>4290</v>
      </c>
      <c r="F13170" s="589">
        <v>35571.312590041984</v>
      </c>
    </row>
    <row r="13171" spans="1:6" ht="14.4" x14ac:dyDescent="0.3">
      <c r="A13171" s="703">
        <v>2028</v>
      </c>
      <c r="B13171" s="703">
        <v>2008</v>
      </c>
      <c r="C13171" s="703">
        <v>10</v>
      </c>
      <c r="D13171" s="703">
        <v>22</v>
      </c>
      <c r="E13171" s="703" t="s">
        <v>4291</v>
      </c>
      <c r="F13171" s="589">
        <v>36986.016448535607</v>
      </c>
    </row>
    <row r="13172" spans="1:6" ht="14.4" x14ac:dyDescent="0.3">
      <c r="A13172" s="703">
        <v>2028</v>
      </c>
      <c r="B13172" s="703">
        <v>2008</v>
      </c>
      <c r="C13172" s="703">
        <v>10</v>
      </c>
      <c r="D13172" s="703">
        <v>22</v>
      </c>
      <c r="E13172" s="703" t="s">
        <v>4292</v>
      </c>
      <c r="F13172" s="589">
        <v>36202.077627231163</v>
      </c>
    </row>
    <row r="13173" spans="1:6" ht="14.4" x14ac:dyDescent="0.3">
      <c r="A13173" s="703">
        <v>2028</v>
      </c>
      <c r="B13173" s="703">
        <v>2008</v>
      </c>
      <c r="C13173" s="703">
        <v>10</v>
      </c>
      <c r="D13173" s="703">
        <v>22</v>
      </c>
      <c r="E13173" s="703" t="s">
        <v>4293</v>
      </c>
      <c r="F13173" s="589">
        <v>38348.547184810923</v>
      </c>
    </row>
    <row r="13174" spans="1:6" ht="14.4" x14ac:dyDescent="0.3">
      <c r="A13174" s="703">
        <v>2028</v>
      </c>
      <c r="B13174" s="703">
        <v>2008</v>
      </c>
      <c r="C13174" s="703">
        <v>10</v>
      </c>
      <c r="D13174" s="703">
        <v>22</v>
      </c>
      <c r="E13174" s="703" t="s">
        <v>4294</v>
      </c>
      <c r="F13174" s="589">
        <v>32208.608346861496</v>
      </c>
    </row>
    <row r="13175" spans="1:6" ht="14.4" x14ac:dyDescent="0.3">
      <c r="A13175" s="703">
        <v>2028</v>
      </c>
      <c r="B13175" s="703">
        <v>2008</v>
      </c>
      <c r="C13175" s="703">
        <v>10</v>
      </c>
      <c r="D13175" s="703">
        <v>22</v>
      </c>
      <c r="E13175" s="703" t="s">
        <v>4295</v>
      </c>
      <c r="F13175" s="589">
        <v>24928.418487252529</v>
      </c>
    </row>
    <row r="13176" spans="1:6" ht="14.4" x14ac:dyDescent="0.3">
      <c r="A13176" s="703">
        <v>2028</v>
      </c>
      <c r="B13176" s="703">
        <v>2008</v>
      </c>
      <c r="C13176" s="703">
        <v>10</v>
      </c>
      <c r="D13176" s="703">
        <v>22</v>
      </c>
      <c r="E13176" s="703" t="s">
        <v>4296</v>
      </c>
      <c r="F13176" s="589">
        <v>4409.3715648403886</v>
      </c>
    </row>
    <row r="13177" spans="1:6" ht="14.4" x14ac:dyDescent="0.3">
      <c r="A13177" s="703">
        <v>2028</v>
      </c>
      <c r="B13177" s="703">
        <v>2008</v>
      </c>
      <c r="C13177" s="703">
        <v>10</v>
      </c>
      <c r="D13177" s="703">
        <v>22</v>
      </c>
      <c r="E13177" s="703" t="s">
        <v>4297</v>
      </c>
      <c r="F13177" s="589">
        <v>0</v>
      </c>
    </row>
    <row r="13178" spans="1:6" ht="14.4" x14ac:dyDescent="0.3">
      <c r="A13178" s="703">
        <v>2028</v>
      </c>
      <c r="B13178" s="703">
        <v>2008</v>
      </c>
      <c r="C13178" s="703">
        <v>10</v>
      </c>
      <c r="D13178" s="703">
        <v>22</v>
      </c>
      <c r="E13178" s="703" t="s">
        <v>4298</v>
      </c>
      <c r="F13178" s="589">
        <v>0</v>
      </c>
    </row>
    <row r="13179" spans="1:6" ht="14.4" x14ac:dyDescent="0.3">
      <c r="A13179" s="703">
        <v>2028</v>
      </c>
      <c r="B13179" s="703">
        <v>2008</v>
      </c>
      <c r="C13179" s="703">
        <v>10</v>
      </c>
      <c r="D13179" s="703">
        <v>22</v>
      </c>
      <c r="E13179" s="703" t="s">
        <v>4299</v>
      </c>
      <c r="F13179" s="589">
        <v>0</v>
      </c>
    </row>
    <row r="13180" spans="1:6" ht="14.4" x14ac:dyDescent="0.3">
      <c r="A13180" s="703">
        <v>2028</v>
      </c>
      <c r="B13180" s="703">
        <v>2008</v>
      </c>
      <c r="C13180" s="703">
        <v>10</v>
      </c>
      <c r="D13180" s="703">
        <v>22</v>
      </c>
      <c r="E13180" s="703" t="s">
        <v>4300</v>
      </c>
      <c r="F13180" s="589">
        <v>0</v>
      </c>
    </row>
    <row r="13181" spans="1:6" ht="14.4" x14ac:dyDescent="0.3">
      <c r="A13181" s="703">
        <v>2028</v>
      </c>
      <c r="B13181" s="703">
        <v>2008</v>
      </c>
      <c r="C13181" s="703">
        <v>10</v>
      </c>
      <c r="D13181" s="703">
        <v>22</v>
      </c>
      <c r="E13181" s="703" t="s">
        <v>4301</v>
      </c>
      <c r="F13181" s="589">
        <v>0</v>
      </c>
    </row>
    <row r="13182" spans="1:6" ht="14.4" x14ac:dyDescent="0.3">
      <c r="A13182" s="703">
        <v>2028</v>
      </c>
      <c r="B13182" s="703">
        <v>2008</v>
      </c>
      <c r="C13182" s="703">
        <v>10</v>
      </c>
      <c r="D13182" s="703">
        <v>23</v>
      </c>
      <c r="E13182" s="703" t="s">
        <v>4278</v>
      </c>
      <c r="F13182" s="589">
        <v>0</v>
      </c>
    </row>
    <row r="13183" spans="1:6" ht="14.4" x14ac:dyDescent="0.3">
      <c r="A13183" s="703">
        <v>2028</v>
      </c>
      <c r="B13183" s="703">
        <v>2008</v>
      </c>
      <c r="C13183" s="703">
        <v>10</v>
      </c>
      <c r="D13183" s="703">
        <v>23</v>
      </c>
      <c r="E13183" s="703" t="s">
        <v>4279</v>
      </c>
      <c r="F13183" s="589">
        <v>0</v>
      </c>
    </row>
    <row r="13184" spans="1:6" ht="14.4" x14ac:dyDescent="0.3">
      <c r="A13184" s="703">
        <v>2028</v>
      </c>
      <c r="B13184" s="703">
        <v>2008</v>
      </c>
      <c r="C13184" s="703">
        <v>10</v>
      </c>
      <c r="D13184" s="703">
        <v>23</v>
      </c>
      <c r="E13184" s="703" t="s">
        <v>4280</v>
      </c>
      <c r="F13184" s="589">
        <v>0</v>
      </c>
    </row>
    <row r="13185" spans="1:6" ht="14.4" x14ac:dyDescent="0.3">
      <c r="A13185" s="703">
        <v>2028</v>
      </c>
      <c r="B13185" s="703">
        <v>2008</v>
      </c>
      <c r="C13185" s="703">
        <v>10</v>
      </c>
      <c r="D13185" s="703">
        <v>23</v>
      </c>
      <c r="E13185" s="703" t="s">
        <v>4281</v>
      </c>
      <c r="F13185" s="589">
        <v>0</v>
      </c>
    </row>
    <row r="13186" spans="1:6" ht="14.4" x14ac:dyDescent="0.3">
      <c r="A13186" s="703">
        <v>2028</v>
      </c>
      <c r="B13186" s="703">
        <v>2008</v>
      </c>
      <c r="C13186" s="703">
        <v>10</v>
      </c>
      <c r="D13186" s="703">
        <v>23</v>
      </c>
      <c r="E13186" s="703" t="s">
        <v>4282</v>
      </c>
      <c r="F13186" s="589">
        <v>0</v>
      </c>
    </row>
    <row r="13187" spans="1:6" ht="14.4" x14ac:dyDescent="0.3">
      <c r="A13187" s="703">
        <v>2028</v>
      </c>
      <c r="B13187" s="703">
        <v>2008</v>
      </c>
      <c r="C13187" s="703">
        <v>10</v>
      </c>
      <c r="D13187" s="703">
        <v>23</v>
      </c>
      <c r="E13187" s="703" t="s">
        <v>4283</v>
      </c>
      <c r="F13187" s="589">
        <v>0</v>
      </c>
    </row>
    <row r="13188" spans="1:6" ht="14.4" x14ac:dyDescent="0.3">
      <c r="A13188" s="703">
        <v>2028</v>
      </c>
      <c r="B13188" s="703">
        <v>2008</v>
      </c>
      <c r="C13188" s="703">
        <v>10</v>
      </c>
      <c r="D13188" s="703">
        <v>23</v>
      </c>
      <c r="E13188" s="703" t="s">
        <v>4284</v>
      </c>
      <c r="F13188" s="589">
        <v>0</v>
      </c>
    </row>
    <row r="13189" spans="1:6" ht="14.4" x14ac:dyDescent="0.3">
      <c r="A13189" s="703">
        <v>2028</v>
      </c>
      <c r="B13189" s="703">
        <v>2008</v>
      </c>
      <c r="C13189" s="703">
        <v>10</v>
      </c>
      <c r="D13189" s="703">
        <v>23</v>
      </c>
      <c r="E13189" s="703" t="s">
        <v>4285</v>
      </c>
      <c r="F13189" s="589">
        <v>7.7832434662066454</v>
      </c>
    </row>
    <row r="13190" spans="1:6" ht="14.4" x14ac:dyDescent="0.3">
      <c r="A13190" s="703">
        <v>2028</v>
      </c>
      <c r="B13190" s="703">
        <v>2008</v>
      </c>
      <c r="C13190" s="703">
        <v>10</v>
      </c>
      <c r="D13190" s="703">
        <v>23</v>
      </c>
      <c r="E13190" s="703" t="s">
        <v>4286</v>
      </c>
      <c r="F13190" s="589">
        <v>14416.106231326787</v>
      </c>
    </row>
    <row r="13191" spans="1:6" ht="14.4" x14ac:dyDescent="0.3">
      <c r="A13191" s="703">
        <v>2028</v>
      </c>
      <c r="B13191" s="703">
        <v>2008</v>
      </c>
      <c r="C13191" s="703">
        <v>10</v>
      </c>
      <c r="D13191" s="703">
        <v>23</v>
      </c>
      <c r="E13191" s="703" t="s">
        <v>4287</v>
      </c>
      <c r="F13191" s="589">
        <v>43104.264550669519</v>
      </c>
    </row>
    <row r="13192" spans="1:6" ht="14.4" x14ac:dyDescent="0.3">
      <c r="A13192" s="703">
        <v>2028</v>
      </c>
      <c r="B13192" s="703">
        <v>2008</v>
      </c>
      <c r="C13192" s="703">
        <v>10</v>
      </c>
      <c r="D13192" s="703">
        <v>23</v>
      </c>
      <c r="E13192" s="703" t="s">
        <v>4288</v>
      </c>
      <c r="F13192" s="589">
        <v>50949.66053890725</v>
      </c>
    </row>
    <row r="13193" spans="1:6" ht="14.4" x14ac:dyDescent="0.3">
      <c r="A13193" s="703">
        <v>2028</v>
      </c>
      <c r="B13193" s="703">
        <v>2008</v>
      </c>
      <c r="C13193" s="703">
        <v>10</v>
      </c>
      <c r="D13193" s="703">
        <v>23</v>
      </c>
      <c r="E13193" s="703" t="s">
        <v>4289</v>
      </c>
      <c r="F13193" s="589">
        <v>51714.661270641809</v>
      </c>
    </row>
    <row r="13194" spans="1:6" ht="14.4" x14ac:dyDescent="0.3">
      <c r="A13194" s="703">
        <v>2028</v>
      </c>
      <c r="B13194" s="703">
        <v>2008</v>
      </c>
      <c r="C13194" s="703">
        <v>10</v>
      </c>
      <c r="D13194" s="703">
        <v>23</v>
      </c>
      <c r="E13194" s="703" t="s">
        <v>4290</v>
      </c>
      <c r="F13194" s="589">
        <v>50961.510526055936</v>
      </c>
    </row>
    <row r="13195" spans="1:6" ht="14.4" x14ac:dyDescent="0.3">
      <c r="A13195" s="703">
        <v>2028</v>
      </c>
      <c r="B13195" s="703">
        <v>2008</v>
      </c>
      <c r="C13195" s="703">
        <v>10</v>
      </c>
      <c r="D13195" s="703">
        <v>23</v>
      </c>
      <c r="E13195" s="703" t="s">
        <v>4291</v>
      </c>
      <c r="F13195" s="589">
        <v>50793.775632249024</v>
      </c>
    </row>
    <row r="13196" spans="1:6" ht="14.4" x14ac:dyDescent="0.3">
      <c r="A13196" s="703">
        <v>2028</v>
      </c>
      <c r="B13196" s="703">
        <v>2008</v>
      </c>
      <c r="C13196" s="703">
        <v>10</v>
      </c>
      <c r="D13196" s="703">
        <v>23</v>
      </c>
      <c r="E13196" s="703" t="s">
        <v>4292</v>
      </c>
      <c r="F13196" s="589">
        <v>50243.045976109548</v>
      </c>
    </row>
    <row r="13197" spans="1:6" ht="14.4" x14ac:dyDescent="0.3">
      <c r="A13197" s="703">
        <v>2028</v>
      </c>
      <c r="B13197" s="703">
        <v>2008</v>
      </c>
      <c r="C13197" s="703">
        <v>10</v>
      </c>
      <c r="D13197" s="703">
        <v>23</v>
      </c>
      <c r="E13197" s="703" t="s">
        <v>4293</v>
      </c>
      <c r="F13197" s="589">
        <v>49432.478345026713</v>
      </c>
    </row>
    <row r="13198" spans="1:6" ht="14.4" x14ac:dyDescent="0.3">
      <c r="A13198" s="703">
        <v>2028</v>
      </c>
      <c r="B13198" s="703">
        <v>2008</v>
      </c>
      <c r="C13198" s="703">
        <v>10</v>
      </c>
      <c r="D13198" s="703">
        <v>23</v>
      </c>
      <c r="E13198" s="703" t="s">
        <v>4294</v>
      </c>
      <c r="F13198" s="589">
        <v>45977.008125008528</v>
      </c>
    </row>
    <row r="13199" spans="1:6" ht="14.4" x14ac:dyDescent="0.3">
      <c r="A13199" s="703">
        <v>2028</v>
      </c>
      <c r="B13199" s="703">
        <v>2008</v>
      </c>
      <c r="C13199" s="703">
        <v>10</v>
      </c>
      <c r="D13199" s="703">
        <v>23</v>
      </c>
      <c r="E13199" s="703" t="s">
        <v>4295</v>
      </c>
      <c r="F13199" s="589">
        <v>33482.039333967827</v>
      </c>
    </row>
    <row r="13200" spans="1:6" ht="14.4" x14ac:dyDescent="0.3">
      <c r="A13200" s="703">
        <v>2028</v>
      </c>
      <c r="B13200" s="703">
        <v>2008</v>
      </c>
      <c r="C13200" s="703">
        <v>10</v>
      </c>
      <c r="D13200" s="703">
        <v>23</v>
      </c>
      <c r="E13200" s="703" t="s">
        <v>4296</v>
      </c>
      <c r="F13200" s="589">
        <v>4587.0905905825102</v>
      </c>
    </row>
    <row r="13201" spans="1:6" ht="14.4" x14ac:dyDescent="0.3">
      <c r="A13201" s="703">
        <v>2028</v>
      </c>
      <c r="B13201" s="703">
        <v>2008</v>
      </c>
      <c r="C13201" s="703">
        <v>10</v>
      </c>
      <c r="D13201" s="703">
        <v>23</v>
      </c>
      <c r="E13201" s="703" t="s">
        <v>4297</v>
      </c>
      <c r="F13201" s="589">
        <v>0</v>
      </c>
    </row>
    <row r="13202" spans="1:6" ht="14.4" x14ac:dyDescent="0.3">
      <c r="A13202" s="703">
        <v>2028</v>
      </c>
      <c r="B13202" s="703">
        <v>2008</v>
      </c>
      <c r="C13202" s="703">
        <v>10</v>
      </c>
      <c r="D13202" s="703">
        <v>23</v>
      </c>
      <c r="E13202" s="703" t="s">
        <v>4298</v>
      </c>
      <c r="F13202" s="589">
        <v>0</v>
      </c>
    </row>
    <row r="13203" spans="1:6" ht="14.4" x14ac:dyDescent="0.3">
      <c r="A13203" s="703">
        <v>2028</v>
      </c>
      <c r="B13203" s="703">
        <v>2008</v>
      </c>
      <c r="C13203" s="703">
        <v>10</v>
      </c>
      <c r="D13203" s="703">
        <v>23</v>
      </c>
      <c r="E13203" s="703" t="s">
        <v>4299</v>
      </c>
      <c r="F13203" s="589">
        <v>0</v>
      </c>
    </row>
    <row r="13204" spans="1:6" ht="14.4" x14ac:dyDescent="0.3">
      <c r="A13204" s="703">
        <v>2028</v>
      </c>
      <c r="B13204" s="703">
        <v>2008</v>
      </c>
      <c r="C13204" s="703">
        <v>10</v>
      </c>
      <c r="D13204" s="703">
        <v>23</v>
      </c>
      <c r="E13204" s="703" t="s">
        <v>4300</v>
      </c>
      <c r="F13204" s="589">
        <v>0</v>
      </c>
    </row>
    <row r="13205" spans="1:6" ht="14.4" x14ac:dyDescent="0.3">
      <c r="A13205" s="703">
        <v>2028</v>
      </c>
      <c r="B13205" s="703">
        <v>2008</v>
      </c>
      <c r="C13205" s="703">
        <v>10</v>
      </c>
      <c r="D13205" s="703">
        <v>23</v>
      </c>
      <c r="E13205" s="703" t="s">
        <v>4301</v>
      </c>
      <c r="F13205" s="589">
        <v>0</v>
      </c>
    </row>
    <row r="13206" spans="1:6" ht="14.4" x14ac:dyDescent="0.3">
      <c r="A13206" s="703">
        <v>2028</v>
      </c>
      <c r="B13206" s="703">
        <v>2008</v>
      </c>
      <c r="C13206" s="703">
        <v>10</v>
      </c>
      <c r="D13206" s="703">
        <v>24</v>
      </c>
      <c r="E13206" s="703" t="s">
        <v>4278</v>
      </c>
      <c r="F13206" s="589">
        <v>0</v>
      </c>
    </row>
    <row r="13207" spans="1:6" ht="14.4" x14ac:dyDescent="0.3">
      <c r="A13207" s="703">
        <v>2028</v>
      </c>
      <c r="B13207" s="703">
        <v>2008</v>
      </c>
      <c r="C13207" s="703">
        <v>10</v>
      </c>
      <c r="D13207" s="703">
        <v>24</v>
      </c>
      <c r="E13207" s="703" t="s">
        <v>4279</v>
      </c>
      <c r="F13207" s="589">
        <v>0</v>
      </c>
    </row>
    <row r="13208" spans="1:6" ht="14.4" x14ac:dyDescent="0.3">
      <c r="A13208" s="703">
        <v>2028</v>
      </c>
      <c r="B13208" s="703">
        <v>2008</v>
      </c>
      <c r="C13208" s="703">
        <v>10</v>
      </c>
      <c r="D13208" s="703">
        <v>24</v>
      </c>
      <c r="E13208" s="703" t="s">
        <v>4280</v>
      </c>
      <c r="F13208" s="589">
        <v>0</v>
      </c>
    </row>
    <row r="13209" spans="1:6" ht="14.4" x14ac:dyDescent="0.3">
      <c r="A13209" s="703">
        <v>2028</v>
      </c>
      <c r="B13209" s="703">
        <v>2008</v>
      </c>
      <c r="C13209" s="703">
        <v>10</v>
      </c>
      <c r="D13209" s="703">
        <v>24</v>
      </c>
      <c r="E13209" s="703" t="s">
        <v>4281</v>
      </c>
      <c r="F13209" s="589">
        <v>0</v>
      </c>
    </row>
    <row r="13210" spans="1:6" ht="14.4" x14ac:dyDescent="0.3">
      <c r="A13210" s="703">
        <v>2028</v>
      </c>
      <c r="B13210" s="703">
        <v>2008</v>
      </c>
      <c r="C13210" s="703">
        <v>10</v>
      </c>
      <c r="D13210" s="703">
        <v>24</v>
      </c>
      <c r="E13210" s="703" t="s">
        <v>4282</v>
      </c>
      <c r="F13210" s="589">
        <v>0</v>
      </c>
    </row>
    <row r="13211" spans="1:6" ht="14.4" x14ac:dyDescent="0.3">
      <c r="A13211" s="703">
        <v>2028</v>
      </c>
      <c r="B13211" s="703">
        <v>2008</v>
      </c>
      <c r="C13211" s="703">
        <v>10</v>
      </c>
      <c r="D13211" s="703">
        <v>24</v>
      </c>
      <c r="E13211" s="703" t="s">
        <v>4283</v>
      </c>
      <c r="F13211" s="589">
        <v>0</v>
      </c>
    </row>
    <row r="13212" spans="1:6" ht="14.4" x14ac:dyDescent="0.3">
      <c r="A13212" s="703">
        <v>2028</v>
      </c>
      <c r="B13212" s="703">
        <v>2008</v>
      </c>
      <c r="C13212" s="703">
        <v>10</v>
      </c>
      <c r="D13212" s="703">
        <v>24</v>
      </c>
      <c r="E13212" s="703" t="s">
        <v>4284</v>
      </c>
      <c r="F13212" s="589">
        <v>0</v>
      </c>
    </row>
    <row r="13213" spans="1:6" ht="14.4" x14ac:dyDescent="0.3">
      <c r="A13213" s="703">
        <v>2028</v>
      </c>
      <c r="B13213" s="703">
        <v>2008</v>
      </c>
      <c r="C13213" s="703">
        <v>10</v>
      </c>
      <c r="D13213" s="703">
        <v>24</v>
      </c>
      <c r="E13213" s="703" t="s">
        <v>4285</v>
      </c>
      <c r="F13213" s="589">
        <v>11.372817240557424</v>
      </c>
    </row>
    <row r="13214" spans="1:6" ht="14.4" x14ac:dyDescent="0.3">
      <c r="A13214" s="703">
        <v>2028</v>
      </c>
      <c r="B13214" s="703">
        <v>2008</v>
      </c>
      <c r="C13214" s="703">
        <v>10</v>
      </c>
      <c r="D13214" s="703">
        <v>24</v>
      </c>
      <c r="E13214" s="703" t="s">
        <v>4286</v>
      </c>
      <c r="F13214" s="589">
        <v>14813.635744961361</v>
      </c>
    </row>
    <row r="13215" spans="1:6" ht="14.4" x14ac:dyDescent="0.3">
      <c r="A13215" s="703">
        <v>2028</v>
      </c>
      <c r="B13215" s="703">
        <v>2008</v>
      </c>
      <c r="C13215" s="703">
        <v>10</v>
      </c>
      <c r="D13215" s="703">
        <v>24</v>
      </c>
      <c r="E13215" s="703" t="s">
        <v>4287</v>
      </c>
      <c r="F13215" s="589">
        <v>46516.976905821633</v>
      </c>
    </row>
    <row r="13216" spans="1:6" ht="14.4" x14ac:dyDescent="0.3">
      <c r="A13216" s="703">
        <v>2028</v>
      </c>
      <c r="B13216" s="703">
        <v>2008</v>
      </c>
      <c r="C13216" s="703">
        <v>10</v>
      </c>
      <c r="D13216" s="703">
        <v>24</v>
      </c>
      <c r="E13216" s="703" t="s">
        <v>4288</v>
      </c>
      <c r="F13216" s="589">
        <v>53508.557368469592</v>
      </c>
    </row>
    <row r="13217" spans="1:6" ht="14.4" x14ac:dyDescent="0.3">
      <c r="A13217" s="703">
        <v>2028</v>
      </c>
      <c r="B13217" s="703">
        <v>2008</v>
      </c>
      <c r="C13217" s="703">
        <v>10</v>
      </c>
      <c r="D13217" s="703">
        <v>24</v>
      </c>
      <c r="E13217" s="703" t="s">
        <v>4289</v>
      </c>
      <c r="F13217" s="589">
        <v>54159.933290625864</v>
      </c>
    </row>
    <row r="13218" spans="1:6" ht="14.4" x14ac:dyDescent="0.3">
      <c r="A13218" s="703">
        <v>2028</v>
      </c>
      <c r="B13218" s="703">
        <v>2008</v>
      </c>
      <c r="C13218" s="703">
        <v>10</v>
      </c>
      <c r="D13218" s="703">
        <v>24</v>
      </c>
      <c r="E13218" s="703" t="s">
        <v>4290</v>
      </c>
      <c r="F13218" s="589">
        <v>51475.373931475471</v>
      </c>
    </row>
    <row r="13219" spans="1:6" ht="14.4" x14ac:dyDescent="0.3">
      <c r="A13219" s="703">
        <v>2028</v>
      </c>
      <c r="B13219" s="703">
        <v>2008</v>
      </c>
      <c r="C13219" s="703">
        <v>10</v>
      </c>
      <c r="D13219" s="703">
        <v>24</v>
      </c>
      <c r="E13219" s="703" t="s">
        <v>4291</v>
      </c>
      <c r="F13219" s="589">
        <v>50854.160723921741</v>
      </c>
    </row>
    <row r="13220" spans="1:6" ht="14.4" x14ac:dyDescent="0.3">
      <c r="A13220" s="703">
        <v>2028</v>
      </c>
      <c r="B13220" s="703">
        <v>2008</v>
      </c>
      <c r="C13220" s="703">
        <v>10</v>
      </c>
      <c r="D13220" s="703">
        <v>24</v>
      </c>
      <c r="E13220" s="703" t="s">
        <v>4292</v>
      </c>
      <c r="F13220" s="589">
        <v>50412.016943406961</v>
      </c>
    </row>
    <row r="13221" spans="1:6" ht="14.4" x14ac:dyDescent="0.3">
      <c r="A13221" s="703">
        <v>2028</v>
      </c>
      <c r="B13221" s="703">
        <v>2008</v>
      </c>
      <c r="C13221" s="703">
        <v>10</v>
      </c>
      <c r="D13221" s="703">
        <v>24</v>
      </c>
      <c r="E13221" s="703" t="s">
        <v>4293</v>
      </c>
      <c r="F13221" s="589">
        <v>47483.65544806495</v>
      </c>
    </row>
    <row r="13222" spans="1:6" ht="14.4" x14ac:dyDescent="0.3">
      <c r="A13222" s="703">
        <v>2028</v>
      </c>
      <c r="B13222" s="703">
        <v>2008</v>
      </c>
      <c r="C13222" s="703">
        <v>10</v>
      </c>
      <c r="D13222" s="703">
        <v>24</v>
      </c>
      <c r="E13222" s="703" t="s">
        <v>4294</v>
      </c>
      <c r="F13222" s="589">
        <v>45642.52595482715</v>
      </c>
    </row>
    <row r="13223" spans="1:6" ht="14.4" x14ac:dyDescent="0.3">
      <c r="A13223" s="703">
        <v>2028</v>
      </c>
      <c r="B13223" s="703">
        <v>2008</v>
      </c>
      <c r="C13223" s="703">
        <v>10</v>
      </c>
      <c r="D13223" s="703">
        <v>24</v>
      </c>
      <c r="E13223" s="703" t="s">
        <v>4295</v>
      </c>
      <c r="F13223" s="589">
        <v>29143.072681721762</v>
      </c>
    </row>
    <row r="13224" spans="1:6" ht="14.4" x14ac:dyDescent="0.3">
      <c r="A13224" s="703">
        <v>2028</v>
      </c>
      <c r="B13224" s="703">
        <v>2008</v>
      </c>
      <c r="C13224" s="703">
        <v>10</v>
      </c>
      <c r="D13224" s="703">
        <v>24</v>
      </c>
      <c r="E13224" s="703" t="s">
        <v>4296</v>
      </c>
      <c r="F13224" s="589">
        <v>3729.8537430500946</v>
      </c>
    </row>
    <row r="13225" spans="1:6" ht="14.4" x14ac:dyDescent="0.3">
      <c r="A13225" s="703">
        <v>2028</v>
      </c>
      <c r="B13225" s="703">
        <v>2008</v>
      </c>
      <c r="C13225" s="703">
        <v>10</v>
      </c>
      <c r="D13225" s="703">
        <v>24</v>
      </c>
      <c r="E13225" s="703" t="s">
        <v>4297</v>
      </c>
      <c r="F13225" s="589">
        <v>0</v>
      </c>
    </row>
    <row r="13226" spans="1:6" ht="14.4" x14ac:dyDescent="0.3">
      <c r="A13226" s="703">
        <v>2028</v>
      </c>
      <c r="B13226" s="703">
        <v>2008</v>
      </c>
      <c r="C13226" s="703">
        <v>10</v>
      </c>
      <c r="D13226" s="703">
        <v>24</v>
      </c>
      <c r="E13226" s="703" t="s">
        <v>4298</v>
      </c>
      <c r="F13226" s="589">
        <v>0</v>
      </c>
    </row>
    <row r="13227" spans="1:6" ht="14.4" x14ac:dyDescent="0.3">
      <c r="A13227" s="703">
        <v>2028</v>
      </c>
      <c r="B13227" s="703">
        <v>2008</v>
      </c>
      <c r="C13227" s="703">
        <v>10</v>
      </c>
      <c r="D13227" s="703">
        <v>24</v>
      </c>
      <c r="E13227" s="703" t="s">
        <v>4299</v>
      </c>
      <c r="F13227" s="589">
        <v>0</v>
      </c>
    </row>
    <row r="13228" spans="1:6" ht="14.4" x14ac:dyDescent="0.3">
      <c r="A13228" s="703">
        <v>2028</v>
      </c>
      <c r="B13228" s="703">
        <v>2008</v>
      </c>
      <c r="C13228" s="703">
        <v>10</v>
      </c>
      <c r="D13228" s="703">
        <v>24</v>
      </c>
      <c r="E13228" s="703" t="s">
        <v>4300</v>
      </c>
      <c r="F13228" s="589">
        <v>0</v>
      </c>
    </row>
    <row r="13229" spans="1:6" ht="14.4" x14ac:dyDescent="0.3">
      <c r="A13229" s="703">
        <v>2028</v>
      </c>
      <c r="B13229" s="703">
        <v>2008</v>
      </c>
      <c r="C13229" s="703">
        <v>10</v>
      </c>
      <c r="D13229" s="703">
        <v>24</v>
      </c>
      <c r="E13229" s="703" t="s">
        <v>4301</v>
      </c>
      <c r="F13229" s="589">
        <v>0</v>
      </c>
    </row>
    <row r="13230" spans="1:6" ht="14.4" x14ac:dyDescent="0.3">
      <c r="A13230" s="703">
        <v>2028</v>
      </c>
      <c r="B13230" s="703">
        <v>2008</v>
      </c>
      <c r="C13230" s="703">
        <v>10</v>
      </c>
      <c r="D13230" s="703">
        <v>25</v>
      </c>
      <c r="E13230" s="703" t="s">
        <v>4278</v>
      </c>
      <c r="F13230" s="589">
        <v>0</v>
      </c>
    </row>
    <row r="13231" spans="1:6" ht="14.4" x14ac:dyDescent="0.3">
      <c r="A13231" s="703">
        <v>2028</v>
      </c>
      <c r="B13231" s="703">
        <v>2008</v>
      </c>
      <c r="C13231" s="703">
        <v>10</v>
      </c>
      <c r="D13231" s="703">
        <v>25</v>
      </c>
      <c r="E13231" s="703" t="s">
        <v>4279</v>
      </c>
      <c r="F13231" s="589">
        <v>0</v>
      </c>
    </row>
    <row r="13232" spans="1:6" ht="14.4" x14ac:dyDescent="0.3">
      <c r="A13232" s="703">
        <v>2028</v>
      </c>
      <c r="B13232" s="703">
        <v>2008</v>
      </c>
      <c r="C13232" s="703">
        <v>10</v>
      </c>
      <c r="D13232" s="703">
        <v>25</v>
      </c>
      <c r="E13232" s="703" t="s">
        <v>4280</v>
      </c>
      <c r="F13232" s="589">
        <v>0</v>
      </c>
    </row>
    <row r="13233" spans="1:6" ht="14.4" x14ac:dyDescent="0.3">
      <c r="A13233" s="703">
        <v>2028</v>
      </c>
      <c r="B13233" s="703">
        <v>2008</v>
      </c>
      <c r="C13233" s="703">
        <v>10</v>
      </c>
      <c r="D13233" s="703">
        <v>25</v>
      </c>
      <c r="E13233" s="703" t="s">
        <v>4281</v>
      </c>
      <c r="F13233" s="589">
        <v>0</v>
      </c>
    </row>
    <row r="13234" spans="1:6" ht="14.4" x14ac:dyDescent="0.3">
      <c r="A13234" s="703">
        <v>2028</v>
      </c>
      <c r="B13234" s="703">
        <v>2008</v>
      </c>
      <c r="C13234" s="703">
        <v>10</v>
      </c>
      <c r="D13234" s="703">
        <v>25</v>
      </c>
      <c r="E13234" s="703" t="s">
        <v>4282</v>
      </c>
      <c r="F13234" s="589">
        <v>0</v>
      </c>
    </row>
    <row r="13235" spans="1:6" ht="14.4" x14ac:dyDescent="0.3">
      <c r="A13235" s="703">
        <v>2028</v>
      </c>
      <c r="B13235" s="703">
        <v>2008</v>
      </c>
      <c r="C13235" s="703">
        <v>10</v>
      </c>
      <c r="D13235" s="703">
        <v>25</v>
      </c>
      <c r="E13235" s="703" t="s">
        <v>4283</v>
      </c>
      <c r="F13235" s="589">
        <v>0</v>
      </c>
    </row>
    <row r="13236" spans="1:6" ht="14.4" x14ac:dyDescent="0.3">
      <c r="A13236" s="703">
        <v>2028</v>
      </c>
      <c r="B13236" s="703">
        <v>2008</v>
      </c>
      <c r="C13236" s="703">
        <v>10</v>
      </c>
      <c r="D13236" s="703">
        <v>25</v>
      </c>
      <c r="E13236" s="703" t="s">
        <v>4284</v>
      </c>
      <c r="F13236" s="589">
        <v>0</v>
      </c>
    </row>
    <row r="13237" spans="1:6" ht="14.4" x14ac:dyDescent="0.3">
      <c r="A13237" s="703">
        <v>2028</v>
      </c>
      <c r="B13237" s="703">
        <v>2008</v>
      </c>
      <c r="C13237" s="703">
        <v>10</v>
      </c>
      <c r="D13237" s="703">
        <v>25</v>
      </c>
      <c r="E13237" s="703" t="s">
        <v>4285</v>
      </c>
      <c r="F13237" s="589">
        <v>10.333244545346895</v>
      </c>
    </row>
    <row r="13238" spans="1:6" ht="14.4" x14ac:dyDescent="0.3">
      <c r="A13238" s="703">
        <v>2028</v>
      </c>
      <c r="B13238" s="703">
        <v>2008</v>
      </c>
      <c r="C13238" s="703">
        <v>10</v>
      </c>
      <c r="D13238" s="703">
        <v>25</v>
      </c>
      <c r="E13238" s="703" t="s">
        <v>4286</v>
      </c>
      <c r="F13238" s="589">
        <v>13399.555647024088</v>
      </c>
    </row>
    <row r="13239" spans="1:6" ht="14.4" x14ac:dyDescent="0.3">
      <c r="A13239" s="703">
        <v>2028</v>
      </c>
      <c r="B13239" s="703">
        <v>2008</v>
      </c>
      <c r="C13239" s="703">
        <v>10</v>
      </c>
      <c r="D13239" s="703">
        <v>25</v>
      </c>
      <c r="E13239" s="703" t="s">
        <v>4287</v>
      </c>
      <c r="F13239" s="589">
        <v>42889.056984363116</v>
      </c>
    </row>
    <row r="13240" spans="1:6" ht="14.4" x14ac:dyDescent="0.3">
      <c r="A13240" s="703">
        <v>2028</v>
      </c>
      <c r="B13240" s="703">
        <v>2008</v>
      </c>
      <c r="C13240" s="703">
        <v>10</v>
      </c>
      <c r="D13240" s="703">
        <v>25</v>
      </c>
      <c r="E13240" s="703" t="s">
        <v>4288</v>
      </c>
      <c r="F13240" s="589">
        <v>49694.643481824991</v>
      </c>
    </row>
    <row r="13241" spans="1:6" ht="14.4" x14ac:dyDescent="0.3">
      <c r="A13241" s="703">
        <v>2028</v>
      </c>
      <c r="B13241" s="703">
        <v>2008</v>
      </c>
      <c r="C13241" s="703">
        <v>10</v>
      </c>
      <c r="D13241" s="703">
        <v>25</v>
      </c>
      <c r="E13241" s="703" t="s">
        <v>4289</v>
      </c>
      <c r="F13241" s="589">
        <v>50424.143144147783</v>
      </c>
    </row>
    <row r="13242" spans="1:6" ht="14.4" x14ac:dyDescent="0.3">
      <c r="A13242" s="703">
        <v>2028</v>
      </c>
      <c r="B13242" s="703">
        <v>2008</v>
      </c>
      <c r="C13242" s="703">
        <v>10</v>
      </c>
      <c r="D13242" s="703">
        <v>25</v>
      </c>
      <c r="E13242" s="703" t="s">
        <v>4290</v>
      </c>
      <c r="F13242" s="589">
        <v>49066.289844357751</v>
      </c>
    </row>
    <row r="13243" spans="1:6" ht="14.4" x14ac:dyDescent="0.3">
      <c r="A13243" s="703">
        <v>2028</v>
      </c>
      <c r="B13243" s="703">
        <v>2008</v>
      </c>
      <c r="C13243" s="703">
        <v>10</v>
      </c>
      <c r="D13243" s="703">
        <v>25</v>
      </c>
      <c r="E13243" s="703" t="s">
        <v>4291</v>
      </c>
      <c r="F13243" s="589">
        <v>47819.926486265824</v>
      </c>
    </row>
    <row r="13244" spans="1:6" ht="14.4" x14ac:dyDescent="0.3">
      <c r="A13244" s="703">
        <v>2028</v>
      </c>
      <c r="B13244" s="703">
        <v>2008</v>
      </c>
      <c r="C13244" s="703">
        <v>10</v>
      </c>
      <c r="D13244" s="703">
        <v>25</v>
      </c>
      <c r="E13244" s="703" t="s">
        <v>4292</v>
      </c>
      <c r="F13244" s="589">
        <v>47669.096066096921</v>
      </c>
    </row>
    <row r="13245" spans="1:6" ht="14.4" x14ac:dyDescent="0.3">
      <c r="A13245" s="703">
        <v>2028</v>
      </c>
      <c r="B13245" s="703">
        <v>2008</v>
      </c>
      <c r="C13245" s="703">
        <v>10</v>
      </c>
      <c r="D13245" s="703">
        <v>25</v>
      </c>
      <c r="E13245" s="703" t="s">
        <v>4293</v>
      </c>
      <c r="F13245" s="589">
        <v>46577.437672741726</v>
      </c>
    </row>
    <row r="13246" spans="1:6" ht="14.4" x14ac:dyDescent="0.3">
      <c r="A13246" s="703">
        <v>2028</v>
      </c>
      <c r="B13246" s="703">
        <v>2008</v>
      </c>
      <c r="C13246" s="703">
        <v>10</v>
      </c>
      <c r="D13246" s="703">
        <v>25</v>
      </c>
      <c r="E13246" s="703" t="s">
        <v>4294</v>
      </c>
      <c r="F13246" s="589">
        <v>42838.396188388193</v>
      </c>
    </row>
    <row r="13247" spans="1:6" ht="14.4" x14ac:dyDescent="0.3">
      <c r="A13247" s="703">
        <v>2028</v>
      </c>
      <c r="B13247" s="703">
        <v>2008</v>
      </c>
      <c r="C13247" s="703">
        <v>10</v>
      </c>
      <c r="D13247" s="703">
        <v>25</v>
      </c>
      <c r="E13247" s="703" t="s">
        <v>4295</v>
      </c>
      <c r="F13247" s="589">
        <v>27594.884462932248</v>
      </c>
    </row>
    <row r="13248" spans="1:6" ht="14.4" x14ac:dyDescent="0.3">
      <c r="A13248" s="703">
        <v>2028</v>
      </c>
      <c r="B13248" s="703">
        <v>2008</v>
      </c>
      <c r="C13248" s="703">
        <v>10</v>
      </c>
      <c r="D13248" s="703">
        <v>25</v>
      </c>
      <c r="E13248" s="703" t="s">
        <v>4296</v>
      </c>
      <c r="F13248" s="589">
        <v>3161.0327075294122</v>
      </c>
    </row>
    <row r="13249" spans="1:6" ht="14.4" x14ac:dyDescent="0.3">
      <c r="A13249" s="703">
        <v>2028</v>
      </c>
      <c r="B13249" s="703">
        <v>2008</v>
      </c>
      <c r="C13249" s="703">
        <v>10</v>
      </c>
      <c r="D13249" s="703">
        <v>25</v>
      </c>
      <c r="E13249" s="703" t="s">
        <v>4297</v>
      </c>
      <c r="F13249" s="589">
        <v>0</v>
      </c>
    </row>
    <row r="13250" spans="1:6" ht="14.4" x14ac:dyDescent="0.3">
      <c r="A13250" s="703">
        <v>2028</v>
      </c>
      <c r="B13250" s="703">
        <v>2008</v>
      </c>
      <c r="C13250" s="703">
        <v>10</v>
      </c>
      <c r="D13250" s="703">
        <v>25</v>
      </c>
      <c r="E13250" s="703" t="s">
        <v>4298</v>
      </c>
      <c r="F13250" s="589">
        <v>0</v>
      </c>
    </row>
    <row r="13251" spans="1:6" ht="14.4" x14ac:dyDescent="0.3">
      <c r="A13251" s="703">
        <v>2028</v>
      </c>
      <c r="B13251" s="703">
        <v>2008</v>
      </c>
      <c r="C13251" s="703">
        <v>10</v>
      </c>
      <c r="D13251" s="703">
        <v>25</v>
      </c>
      <c r="E13251" s="703" t="s">
        <v>4299</v>
      </c>
      <c r="F13251" s="589">
        <v>0</v>
      </c>
    </row>
    <row r="13252" spans="1:6" ht="14.4" x14ac:dyDescent="0.3">
      <c r="A13252" s="703">
        <v>2028</v>
      </c>
      <c r="B13252" s="703">
        <v>2008</v>
      </c>
      <c r="C13252" s="703">
        <v>10</v>
      </c>
      <c r="D13252" s="703">
        <v>25</v>
      </c>
      <c r="E13252" s="703" t="s">
        <v>4300</v>
      </c>
      <c r="F13252" s="589">
        <v>0</v>
      </c>
    </row>
    <row r="13253" spans="1:6" ht="14.4" x14ac:dyDescent="0.3">
      <c r="A13253" s="703">
        <v>2028</v>
      </c>
      <c r="B13253" s="703">
        <v>2008</v>
      </c>
      <c r="C13253" s="703">
        <v>10</v>
      </c>
      <c r="D13253" s="703">
        <v>25</v>
      </c>
      <c r="E13253" s="703" t="s">
        <v>4301</v>
      </c>
      <c r="F13253" s="589">
        <v>0</v>
      </c>
    </row>
    <row r="13254" spans="1:6" ht="14.4" x14ac:dyDescent="0.3">
      <c r="A13254" s="703">
        <v>2028</v>
      </c>
      <c r="B13254" s="703">
        <v>2008</v>
      </c>
      <c r="C13254" s="703">
        <v>10</v>
      </c>
      <c r="D13254" s="703">
        <v>26</v>
      </c>
      <c r="E13254" s="703" t="s">
        <v>4278</v>
      </c>
      <c r="F13254" s="589">
        <v>0</v>
      </c>
    </row>
    <row r="13255" spans="1:6" ht="14.4" x14ac:dyDescent="0.3">
      <c r="A13255" s="703">
        <v>2028</v>
      </c>
      <c r="B13255" s="703">
        <v>2008</v>
      </c>
      <c r="C13255" s="703">
        <v>10</v>
      </c>
      <c r="D13255" s="703">
        <v>26</v>
      </c>
      <c r="E13255" s="703" t="s">
        <v>4279</v>
      </c>
      <c r="F13255" s="589">
        <v>0</v>
      </c>
    </row>
    <row r="13256" spans="1:6" ht="14.4" x14ac:dyDescent="0.3">
      <c r="A13256" s="703">
        <v>2028</v>
      </c>
      <c r="B13256" s="703">
        <v>2008</v>
      </c>
      <c r="C13256" s="703">
        <v>10</v>
      </c>
      <c r="D13256" s="703">
        <v>26</v>
      </c>
      <c r="E13256" s="703" t="s">
        <v>4280</v>
      </c>
      <c r="F13256" s="589">
        <v>0</v>
      </c>
    </row>
    <row r="13257" spans="1:6" ht="14.4" x14ac:dyDescent="0.3">
      <c r="A13257" s="703">
        <v>2028</v>
      </c>
      <c r="B13257" s="703">
        <v>2008</v>
      </c>
      <c r="C13257" s="703">
        <v>10</v>
      </c>
      <c r="D13257" s="703">
        <v>26</v>
      </c>
      <c r="E13257" s="703" t="s">
        <v>4281</v>
      </c>
      <c r="F13257" s="589">
        <v>0</v>
      </c>
    </row>
    <row r="13258" spans="1:6" ht="14.4" x14ac:dyDescent="0.3">
      <c r="A13258" s="703">
        <v>2028</v>
      </c>
      <c r="B13258" s="703">
        <v>2008</v>
      </c>
      <c r="C13258" s="703">
        <v>10</v>
      </c>
      <c r="D13258" s="703">
        <v>26</v>
      </c>
      <c r="E13258" s="703" t="s">
        <v>4282</v>
      </c>
      <c r="F13258" s="589">
        <v>0</v>
      </c>
    </row>
    <row r="13259" spans="1:6" ht="14.4" x14ac:dyDescent="0.3">
      <c r="A13259" s="703">
        <v>2028</v>
      </c>
      <c r="B13259" s="703">
        <v>2008</v>
      </c>
      <c r="C13259" s="703">
        <v>10</v>
      </c>
      <c r="D13259" s="703">
        <v>26</v>
      </c>
      <c r="E13259" s="703" t="s">
        <v>4283</v>
      </c>
      <c r="F13259" s="589">
        <v>0</v>
      </c>
    </row>
    <row r="13260" spans="1:6" ht="14.4" x14ac:dyDescent="0.3">
      <c r="A13260" s="703">
        <v>2028</v>
      </c>
      <c r="B13260" s="703">
        <v>2008</v>
      </c>
      <c r="C13260" s="703">
        <v>10</v>
      </c>
      <c r="D13260" s="703">
        <v>26</v>
      </c>
      <c r="E13260" s="703" t="s">
        <v>4284</v>
      </c>
      <c r="F13260" s="589">
        <v>0</v>
      </c>
    </row>
    <row r="13261" spans="1:6" ht="14.4" x14ac:dyDescent="0.3">
      <c r="A13261" s="703">
        <v>2028</v>
      </c>
      <c r="B13261" s="703">
        <v>2008</v>
      </c>
      <c r="C13261" s="703">
        <v>10</v>
      </c>
      <c r="D13261" s="703">
        <v>26</v>
      </c>
      <c r="E13261" s="703" t="s">
        <v>4285</v>
      </c>
      <c r="F13261" s="589">
        <v>8.2889598905099735</v>
      </c>
    </row>
    <row r="13262" spans="1:6" ht="14.4" x14ac:dyDescent="0.3">
      <c r="A13262" s="703">
        <v>2028</v>
      </c>
      <c r="B13262" s="703">
        <v>2008</v>
      </c>
      <c r="C13262" s="703">
        <v>10</v>
      </c>
      <c r="D13262" s="703">
        <v>26</v>
      </c>
      <c r="E13262" s="703" t="s">
        <v>4286</v>
      </c>
      <c r="F13262" s="589">
        <v>11121.251319661384</v>
      </c>
    </row>
    <row r="13263" spans="1:6" ht="14.4" x14ac:dyDescent="0.3">
      <c r="A13263" s="703">
        <v>2028</v>
      </c>
      <c r="B13263" s="703">
        <v>2008</v>
      </c>
      <c r="C13263" s="703">
        <v>10</v>
      </c>
      <c r="D13263" s="703">
        <v>26</v>
      </c>
      <c r="E13263" s="703" t="s">
        <v>4287</v>
      </c>
      <c r="F13263" s="589">
        <v>35581.236662996722</v>
      </c>
    </row>
    <row r="13264" spans="1:6" ht="14.4" x14ac:dyDescent="0.3">
      <c r="A13264" s="703">
        <v>2028</v>
      </c>
      <c r="B13264" s="703">
        <v>2008</v>
      </c>
      <c r="C13264" s="703">
        <v>10</v>
      </c>
      <c r="D13264" s="703">
        <v>26</v>
      </c>
      <c r="E13264" s="703" t="s">
        <v>4288</v>
      </c>
      <c r="F13264" s="589">
        <v>40693.627073372387</v>
      </c>
    </row>
    <row r="13265" spans="1:6" ht="14.4" x14ac:dyDescent="0.3">
      <c r="A13265" s="703">
        <v>2028</v>
      </c>
      <c r="B13265" s="703">
        <v>2008</v>
      </c>
      <c r="C13265" s="703">
        <v>10</v>
      </c>
      <c r="D13265" s="703">
        <v>26</v>
      </c>
      <c r="E13265" s="703" t="s">
        <v>4289</v>
      </c>
      <c r="F13265" s="589">
        <v>40471.179722642439</v>
      </c>
    </row>
    <row r="13266" spans="1:6" ht="14.4" x14ac:dyDescent="0.3">
      <c r="A13266" s="703">
        <v>2028</v>
      </c>
      <c r="B13266" s="703">
        <v>2008</v>
      </c>
      <c r="C13266" s="703">
        <v>10</v>
      </c>
      <c r="D13266" s="703">
        <v>26</v>
      </c>
      <c r="E13266" s="703" t="s">
        <v>4290</v>
      </c>
      <c r="F13266" s="589">
        <v>41780.532466831159</v>
      </c>
    </row>
    <row r="13267" spans="1:6" ht="14.4" x14ac:dyDescent="0.3">
      <c r="A13267" s="703">
        <v>2028</v>
      </c>
      <c r="B13267" s="703">
        <v>2008</v>
      </c>
      <c r="C13267" s="703">
        <v>10</v>
      </c>
      <c r="D13267" s="703">
        <v>26</v>
      </c>
      <c r="E13267" s="703" t="s">
        <v>4291</v>
      </c>
      <c r="F13267" s="589">
        <v>43720.327822555373</v>
      </c>
    </row>
    <row r="13268" spans="1:6" ht="14.4" x14ac:dyDescent="0.3">
      <c r="A13268" s="703">
        <v>2028</v>
      </c>
      <c r="B13268" s="703">
        <v>2008</v>
      </c>
      <c r="C13268" s="703">
        <v>10</v>
      </c>
      <c r="D13268" s="703">
        <v>26</v>
      </c>
      <c r="E13268" s="703" t="s">
        <v>4292</v>
      </c>
      <c r="F13268" s="589">
        <v>41793.844316066381</v>
      </c>
    </row>
    <row r="13269" spans="1:6" ht="14.4" x14ac:dyDescent="0.3">
      <c r="A13269" s="703">
        <v>2028</v>
      </c>
      <c r="B13269" s="703">
        <v>2008</v>
      </c>
      <c r="C13269" s="703">
        <v>10</v>
      </c>
      <c r="D13269" s="703">
        <v>26</v>
      </c>
      <c r="E13269" s="703" t="s">
        <v>4293</v>
      </c>
      <c r="F13269" s="589">
        <v>38820.607895954796</v>
      </c>
    </row>
    <row r="13270" spans="1:6" ht="14.4" x14ac:dyDescent="0.3">
      <c r="A13270" s="703">
        <v>2028</v>
      </c>
      <c r="B13270" s="703">
        <v>2008</v>
      </c>
      <c r="C13270" s="703">
        <v>10</v>
      </c>
      <c r="D13270" s="703">
        <v>26</v>
      </c>
      <c r="E13270" s="703" t="s">
        <v>4294</v>
      </c>
      <c r="F13270" s="589">
        <v>38527.343058660612</v>
      </c>
    </row>
    <row r="13271" spans="1:6" ht="14.4" x14ac:dyDescent="0.3">
      <c r="A13271" s="703">
        <v>2028</v>
      </c>
      <c r="B13271" s="703">
        <v>2008</v>
      </c>
      <c r="C13271" s="703">
        <v>10</v>
      </c>
      <c r="D13271" s="703">
        <v>26</v>
      </c>
      <c r="E13271" s="703" t="s">
        <v>4295</v>
      </c>
      <c r="F13271" s="589">
        <v>29629.912991640696</v>
      </c>
    </row>
    <row r="13272" spans="1:6" ht="14.4" x14ac:dyDescent="0.3">
      <c r="A13272" s="703">
        <v>2028</v>
      </c>
      <c r="B13272" s="703">
        <v>2008</v>
      </c>
      <c r="C13272" s="703">
        <v>10</v>
      </c>
      <c r="D13272" s="703">
        <v>26</v>
      </c>
      <c r="E13272" s="703" t="s">
        <v>4296</v>
      </c>
      <c r="F13272" s="589">
        <v>2962.7733582458563</v>
      </c>
    </row>
    <row r="13273" spans="1:6" ht="14.4" x14ac:dyDescent="0.3">
      <c r="A13273" s="703">
        <v>2028</v>
      </c>
      <c r="B13273" s="703">
        <v>2008</v>
      </c>
      <c r="C13273" s="703">
        <v>10</v>
      </c>
      <c r="D13273" s="703">
        <v>26</v>
      </c>
      <c r="E13273" s="703" t="s">
        <v>4297</v>
      </c>
      <c r="F13273" s="589">
        <v>0</v>
      </c>
    </row>
    <row r="13274" spans="1:6" ht="14.4" x14ac:dyDescent="0.3">
      <c r="A13274" s="703">
        <v>2028</v>
      </c>
      <c r="B13274" s="703">
        <v>2008</v>
      </c>
      <c r="C13274" s="703">
        <v>10</v>
      </c>
      <c r="D13274" s="703">
        <v>26</v>
      </c>
      <c r="E13274" s="703" t="s">
        <v>4298</v>
      </c>
      <c r="F13274" s="589">
        <v>0</v>
      </c>
    </row>
    <row r="13275" spans="1:6" ht="14.4" x14ac:dyDescent="0.3">
      <c r="A13275" s="703">
        <v>2028</v>
      </c>
      <c r="B13275" s="703">
        <v>2008</v>
      </c>
      <c r="C13275" s="703">
        <v>10</v>
      </c>
      <c r="D13275" s="703">
        <v>26</v>
      </c>
      <c r="E13275" s="703" t="s">
        <v>4299</v>
      </c>
      <c r="F13275" s="589">
        <v>0</v>
      </c>
    </row>
    <row r="13276" spans="1:6" ht="14.4" x14ac:dyDescent="0.3">
      <c r="A13276" s="703">
        <v>2028</v>
      </c>
      <c r="B13276" s="703">
        <v>2008</v>
      </c>
      <c r="C13276" s="703">
        <v>10</v>
      </c>
      <c r="D13276" s="703">
        <v>26</v>
      </c>
      <c r="E13276" s="703" t="s">
        <v>4300</v>
      </c>
      <c r="F13276" s="589">
        <v>0</v>
      </c>
    </row>
    <row r="13277" spans="1:6" ht="14.4" x14ac:dyDescent="0.3">
      <c r="A13277" s="703">
        <v>2028</v>
      </c>
      <c r="B13277" s="703">
        <v>2008</v>
      </c>
      <c r="C13277" s="703">
        <v>10</v>
      </c>
      <c r="D13277" s="703">
        <v>26</v>
      </c>
      <c r="E13277" s="703" t="s">
        <v>4301</v>
      </c>
      <c r="F13277" s="589">
        <v>0</v>
      </c>
    </row>
    <row r="13278" spans="1:6" ht="14.4" x14ac:dyDescent="0.3">
      <c r="A13278" s="703">
        <v>2028</v>
      </c>
      <c r="B13278" s="703">
        <v>2008</v>
      </c>
      <c r="C13278" s="703">
        <v>10</v>
      </c>
      <c r="D13278" s="703">
        <v>27</v>
      </c>
      <c r="E13278" s="703" t="s">
        <v>4278</v>
      </c>
      <c r="F13278" s="589">
        <v>0</v>
      </c>
    </row>
    <row r="13279" spans="1:6" ht="14.4" x14ac:dyDescent="0.3">
      <c r="A13279" s="703">
        <v>2028</v>
      </c>
      <c r="B13279" s="703">
        <v>2008</v>
      </c>
      <c r="C13279" s="703">
        <v>10</v>
      </c>
      <c r="D13279" s="703">
        <v>27</v>
      </c>
      <c r="E13279" s="703" t="s">
        <v>4279</v>
      </c>
      <c r="F13279" s="589">
        <v>0</v>
      </c>
    </row>
    <row r="13280" spans="1:6" ht="14.4" x14ac:dyDescent="0.3">
      <c r="A13280" s="703">
        <v>2028</v>
      </c>
      <c r="B13280" s="703">
        <v>2008</v>
      </c>
      <c r="C13280" s="703">
        <v>10</v>
      </c>
      <c r="D13280" s="703">
        <v>27</v>
      </c>
      <c r="E13280" s="703" t="s">
        <v>4280</v>
      </c>
      <c r="F13280" s="589">
        <v>0</v>
      </c>
    </row>
    <row r="13281" spans="1:6" ht="14.4" x14ac:dyDescent="0.3">
      <c r="A13281" s="703">
        <v>2028</v>
      </c>
      <c r="B13281" s="703">
        <v>2008</v>
      </c>
      <c r="C13281" s="703">
        <v>10</v>
      </c>
      <c r="D13281" s="703">
        <v>27</v>
      </c>
      <c r="E13281" s="703" t="s">
        <v>4281</v>
      </c>
      <c r="F13281" s="589">
        <v>0</v>
      </c>
    </row>
    <row r="13282" spans="1:6" ht="14.4" x14ac:dyDescent="0.3">
      <c r="A13282" s="703">
        <v>2028</v>
      </c>
      <c r="B13282" s="703">
        <v>2008</v>
      </c>
      <c r="C13282" s="703">
        <v>10</v>
      </c>
      <c r="D13282" s="703">
        <v>27</v>
      </c>
      <c r="E13282" s="703" t="s">
        <v>4282</v>
      </c>
      <c r="F13282" s="589">
        <v>0</v>
      </c>
    </row>
    <row r="13283" spans="1:6" ht="14.4" x14ac:dyDescent="0.3">
      <c r="A13283" s="703">
        <v>2028</v>
      </c>
      <c r="B13283" s="703">
        <v>2008</v>
      </c>
      <c r="C13283" s="703">
        <v>10</v>
      </c>
      <c r="D13283" s="703">
        <v>27</v>
      </c>
      <c r="E13283" s="703" t="s">
        <v>4283</v>
      </c>
      <c r="F13283" s="589">
        <v>0</v>
      </c>
    </row>
    <row r="13284" spans="1:6" ht="14.4" x14ac:dyDescent="0.3">
      <c r="A13284" s="703">
        <v>2028</v>
      </c>
      <c r="B13284" s="703">
        <v>2008</v>
      </c>
      <c r="C13284" s="703">
        <v>10</v>
      </c>
      <c r="D13284" s="703">
        <v>27</v>
      </c>
      <c r="E13284" s="703" t="s">
        <v>4284</v>
      </c>
      <c r="F13284" s="589">
        <v>0</v>
      </c>
    </row>
    <row r="13285" spans="1:6" ht="14.4" x14ac:dyDescent="0.3">
      <c r="A13285" s="703">
        <v>2028</v>
      </c>
      <c r="B13285" s="703">
        <v>2008</v>
      </c>
      <c r="C13285" s="703">
        <v>10</v>
      </c>
      <c r="D13285" s="703">
        <v>27</v>
      </c>
      <c r="E13285" s="703" t="s">
        <v>4285</v>
      </c>
      <c r="F13285" s="589">
        <v>2.3434575001067102</v>
      </c>
    </row>
    <row r="13286" spans="1:6" ht="14.4" x14ac:dyDescent="0.3">
      <c r="A13286" s="703">
        <v>2028</v>
      </c>
      <c r="B13286" s="703">
        <v>2008</v>
      </c>
      <c r="C13286" s="703">
        <v>10</v>
      </c>
      <c r="D13286" s="703">
        <v>27</v>
      </c>
      <c r="E13286" s="703" t="s">
        <v>4286</v>
      </c>
      <c r="F13286" s="589">
        <v>13033.465527155764</v>
      </c>
    </row>
    <row r="13287" spans="1:6" ht="14.4" x14ac:dyDescent="0.3">
      <c r="A13287" s="703">
        <v>2028</v>
      </c>
      <c r="B13287" s="703">
        <v>2008</v>
      </c>
      <c r="C13287" s="703">
        <v>10</v>
      </c>
      <c r="D13287" s="703">
        <v>27</v>
      </c>
      <c r="E13287" s="703" t="s">
        <v>4287</v>
      </c>
      <c r="F13287" s="589">
        <v>43943.847604396884</v>
      </c>
    </row>
    <row r="13288" spans="1:6" ht="14.4" x14ac:dyDescent="0.3">
      <c r="A13288" s="703">
        <v>2028</v>
      </c>
      <c r="B13288" s="703">
        <v>2008</v>
      </c>
      <c r="C13288" s="703">
        <v>10</v>
      </c>
      <c r="D13288" s="703">
        <v>27</v>
      </c>
      <c r="E13288" s="703" t="s">
        <v>4288</v>
      </c>
      <c r="F13288" s="589">
        <v>52490.957845579629</v>
      </c>
    </row>
    <row r="13289" spans="1:6" ht="14.4" x14ac:dyDescent="0.3">
      <c r="A13289" s="703">
        <v>2028</v>
      </c>
      <c r="B13289" s="703">
        <v>2008</v>
      </c>
      <c r="C13289" s="703">
        <v>10</v>
      </c>
      <c r="D13289" s="703">
        <v>27</v>
      </c>
      <c r="E13289" s="703" t="s">
        <v>4289</v>
      </c>
      <c r="F13289" s="589">
        <v>54324.937318672819</v>
      </c>
    </row>
    <row r="13290" spans="1:6" ht="14.4" x14ac:dyDescent="0.3">
      <c r="A13290" s="703">
        <v>2028</v>
      </c>
      <c r="B13290" s="703">
        <v>2008</v>
      </c>
      <c r="C13290" s="703">
        <v>10</v>
      </c>
      <c r="D13290" s="703">
        <v>27</v>
      </c>
      <c r="E13290" s="703" t="s">
        <v>4290</v>
      </c>
      <c r="F13290" s="589">
        <v>52105.322517635934</v>
      </c>
    </row>
    <row r="13291" spans="1:6" ht="14.4" x14ac:dyDescent="0.3">
      <c r="A13291" s="703">
        <v>2028</v>
      </c>
      <c r="B13291" s="703">
        <v>2008</v>
      </c>
      <c r="C13291" s="703">
        <v>10</v>
      </c>
      <c r="D13291" s="703">
        <v>27</v>
      </c>
      <c r="E13291" s="703" t="s">
        <v>4291</v>
      </c>
      <c r="F13291" s="589">
        <v>51922.135327467506</v>
      </c>
    </row>
    <row r="13292" spans="1:6" ht="14.4" x14ac:dyDescent="0.3">
      <c r="A13292" s="703">
        <v>2028</v>
      </c>
      <c r="B13292" s="703">
        <v>2008</v>
      </c>
      <c r="C13292" s="703">
        <v>10</v>
      </c>
      <c r="D13292" s="703">
        <v>27</v>
      </c>
      <c r="E13292" s="703" t="s">
        <v>4292</v>
      </c>
      <c r="F13292" s="589">
        <v>51488.17052179591</v>
      </c>
    </row>
    <row r="13293" spans="1:6" ht="14.4" x14ac:dyDescent="0.3">
      <c r="A13293" s="703">
        <v>2028</v>
      </c>
      <c r="B13293" s="703">
        <v>2008</v>
      </c>
      <c r="C13293" s="703">
        <v>10</v>
      </c>
      <c r="D13293" s="703">
        <v>27</v>
      </c>
      <c r="E13293" s="703" t="s">
        <v>4293</v>
      </c>
      <c r="F13293" s="589">
        <v>49342.968455875198</v>
      </c>
    </row>
    <row r="13294" spans="1:6" ht="14.4" x14ac:dyDescent="0.3">
      <c r="A13294" s="703">
        <v>2028</v>
      </c>
      <c r="B13294" s="703">
        <v>2008</v>
      </c>
      <c r="C13294" s="703">
        <v>10</v>
      </c>
      <c r="D13294" s="703">
        <v>27</v>
      </c>
      <c r="E13294" s="703" t="s">
        <v>4294</v>
      </c>
      <c r="F13294" s="589">
        <v>45685.86667148133</v>
      </c>
    </row>
    <row r="13295" spans="1:6" ht="14.4" x14ac:dyDescent="0.3">
      <c r="A13295" s="703">
        <v>2028</v>
      </c>
      <c r="B13295" s="703">
        <v>2008</v>
      </c>
      <c r="C13295" s="703">
        <v>10</v>
      </c>
      <c r="D13295" s="703">
        <v>27</v>
      </c>
      <c r="E13295" s="703" t="s">
        <v>4295</v>
      </c>
      <c r="F13295" s="589">
        <v>28824.11844684451</v>
      </c>
    </row>
    <row r="13296" spans="1:6" ht="14.4" x14ac:dyDescent="0.3">
      <c r="A13296" s="703">
        <v>2028</v>
      </c>
      <c r="B13296" s="703">
        <v>2008</v>
      </c>
      <c r="C13296" s="703">
        <v>10</v>
      </c>
      <c r="D13296" s="703">
        <v>27</v>
      </c>
      <c r="E13296" s="703" t="s">
        <v>4296</v>
      </c>
      <c r="F13296" s="589">
        <v>2879.8526926753625</v>
      </c>
    </row>
    <row r="13297" spans="1:6" ht="14.4" x14ac:dyDescent="0.3">
      <c r="A13297" s="703">
        <v>2028</v>
      </c>
      <c r="B13297" s="703">
        <v>2008</v>
      </c>
      <c r="C13297" s="703">
        <v>10</v>
      </c>
      <c r="D13297" s="703">
        <v>27</v>
      </c>
      <c r="E13297" s="703" t="s">
        <v>4297</v>
      </c>
      <c r="F13297" s="589">
        <v>0</v>
      </c>
    </row>
    <row r="13298" spans="1:6" ht="14.4" x14ac:dyDescent="0.3">
      <c r="A13298" s="703">
        <v>2028</v>
      </c>
      <c r="B13298" s="703">
        <v>2008</v>
      </c>
      <c r="C13298" s="703">
        <v>10</v>
      </c>
      <c r="D13298" s="703">
        <v>27</v>
      </c>
      <c r="E13298" s="703" t="s">
        <v>4298</v>
      </c>
      <c r="F13298" s="589">
        <v>0</v>
      </c>
    </row>
    <row r="13299" spans="1:6" ht="14.4" x14ac:dyDescent="0.3">
      <c r="A13299" s="703">
        <v>2028</v>
      </c>
      <c r="B13299" s="703">
        <v>2008</v>
      </c>
      <c r="C13299" s="703">
        <v>10</v>
      </c>
      <c r="D13299" s="703">
        <v>27</v>
      </c>
      <c r="E13299" s="703" t="s">
        <v>4299</v>
      </c>
      <c r="F13299" s="589">
        <v>0</v>
      </c>
    </row>
    <row r="13300" spans="1:6" ht="14.4" x14ac:dyDescent="0.3">
      <c r="A13300" s="703">
        <v>2028</v>
      </c>
      <c r="B13300" s="703">
        <v>2008</v>
      </c>
      <c r="C13300" s="703">
        <v>10</v>
      </c>
      <c r="D13300" s="703">
        <v>27</v>
      </c>
      <c r="E13300" s="703" t="s">
        <v>4300</v>
      </c>
      <c r="F13300" s="589">
        <v>0</v>
      </c>
    </row>
    <row r="13301" spans="1:6" ht="14.4" x14ac:dyDescent="0.3">
      <c r="A13301" s="703">
        <v>2028</v>
      </c>
      <c r="B13301" s="703">
        <v>2008</v>
      </c>
      <c r="C13301" s="703">
        <v>10</v>
      </c>
      <c r="D13301" s="703">
        <v>27</v>
      </c>
      <c r="E13301" s="703" t="s">
        <v>4301</v>
      </c>
      <c r="F13301" s="589">
        <v>0</v>
      </c>
    </row>
    <row r="13302" spans="1:6" ht="14.4" x14ac:dyDescent="0.3">
      <c r="A13302" s="703">
        <v>2028</v>
      </c>
      <c r="B13302" s="703">
        <v>2008</v>
      </c>
      <c r="C13302" s="703">
        <v>10</v>
      </c>
      <c r="D13302" s="703">
        <v>28</v>
      </c>
      <c r="E13302" s="703" t="s">
        <v>4278</v>
      </c>
      <c r="F13302" s="589">
        <v>0</v>
      </c>
    </row>
    <row r="13303" spans="1:6" ht="14.4" x14ac:dyDescent="0.3">
      <c r="A13303" s="703">
        <v>2028</v>
      </c>
      <c r="B13303" s="703">
        <v>2008</v>
      </c>
      <c r="C13303" s="703">
        <v>10</v>
      </c>
      <c r="D13303" s="703">
        <v>28</v>
      </c>
      <c r="E13303" s="703" t="s">
        <v>4279</v>
      </c>
      <c r="F13303" s="589">
        <v>0</v>
      </c>
    </row>
    <row r="13304" spans="1:6" ht="14.4" x14ac:dyDescent="0.3">
      <c r="A13304" s="703">
        <v>2028</v>
      </c>
      <c r="B13304" s="703">
        <v>2008</v>
      </c>
      <c r="C13304" s="703">
        <v>10</v>
      </c>
      <c r="D13304" s="703">
        <v>28</v>
      </c>
      <c r="E13304" s="703" t="s">
        <v>4280</v>
      </c>
      <c r="F13304" s="589">
        <v>0</v>
      </c>
    </row>
    <row r="13305" spans="1:6" ht="14.4" x14ac:dyDescent="0.3">
      <c r="A13305" s="703">
        <v>2028</v>
      </c>
      <c r="B13305" s="703">
        <v>2008</v>
      </c>
      <c r="C13305" s="703">
        <v>10</v>
      </c>
      <c r="D13305" s="703">
        <v>28</v>
      </c>
      <c r="E13305" s="703" t="s">
        <v>4281</v>
      </c>
      <c r="F13305" s="589">
        <v>0</v>
      </c>
    </row>
    <row r="13306" spans="1:6" ht="14.4" x14ac:dyDescent="0.3">
      <c r="A13306" s="703">
        <v>2028</v>
      </c>
      <c r="B13306" s="703">
        <v>2008</v>
      </c>
      <c r="C13306" s="703">
        <v>10</v>
      </c>
      <c r="D13306" s="703">
        <v>28</v>
      </c>
      <c r="E13306" s="703" t="s">
        <v>4282</v>
      </c>
      <c r="F13306" s="589">
        <v>0</v>
      </c>
    </row>
    <row r="13307" spans="1:6" ht="14.4" x14ac:dyDescent="0.3">
      <c r="A13307" s="703">
        <v>2028</v>
      </c>
      <c r="B13307" s="703">
        <v>2008</v>
      </c>
      <c r="C13307" s="703">
        <v>10</v>
      </c>
      <c r="D13307" s="703">
        <v>28</v>
      </c>
      <c r="E13307" s="703" t="s">
        <v>4283</v>
      </c>
      <c r="F13307" s="589">
        <v>0</v>
      </c>
    </row>
    <row r="13308" spans="1:6" ht="14.4" x14ac:dyDescent="0.3">
      <c r="A13308" s="703">
        <v>2028</v>
      </c>
      <c r="B13308" s="703">
        <v>2008</v>
      </c>
      <c r="C13308" s="703">
        <v>10</v>
      </c>
      <c r="D13308" s="703">
        <v>28</v>
      </c>
      <c r="E13308" s="703" t="s">
        <v>4284</v>
      </c>
      <c r="F13308" s="589">
        <v>0</v>
      </c>
    </row>
    <row r="13309" spans="1:6" ht="14.4" x14ac:dyDescent="0.3">
      <c r="A13309" s="703">
        <v>2028</v>
      </c>
      <c r="B13309" s="703">
        <v>2008</v>
      </c>
      <c r="C13309" s="703">
        <v>10</v>
      </c>
      <c r="D13309" s="703">
        <v>28</v>
      </c>
      <c r="E13309" s="703" t="s">
        <v>4285</v>
      </c>
      <c r="F13309" s="589">
        <v>4.1892265348225983</v>
      </c>
    </row>
    <row r="13310" spans="1:6" ht="14.4" x14ac:dyDescent="0.3">
      <c r="A13310" s="703">
        <v>2028</v>
      </c>
      <c r="B13310" s="703">
        <v>2008</v>
      </c>
      <c r="C13310" s="703">
        <v>10</v>
      </c>
      <c r="D13310" s="703">
        <v>28</v>
      </c>
      <c r="E13310" s="703" t="s">
        <v>4286</v>
      </c>
      <c r="F13310" s="589">
        <v>14388.675211080186</v>
      </c>
    </row>
    <row r="13311" spans="1:6" ht="14.4" x14ac:dyDescent="0.3">
      <c r="A13311" s="703">
        <v>2028</v>
      </c>
      <c r="B13311" s="703">
        <v>2008</v>
      </c>
      <c r="C13311" s="703">
        <v>10</v>
      </c>
      <c r="D13311" s="703">
        <v>28</v>
      </c>
      <c r="E13311" s="703" t="s">
        <v>4287</v>
      </c>
      <c r="F13311" s="589">
        <v>44583.71491928694</v>
      </c>
    </row>
    <row r="13312" spans="1:6" ht="14.4" x14ac:dyDescent="0.3">
      <c r="A13312" s="703">
        <v>2028</v>
      </c>
      <c r="B13312" s="703">
        <v>2008</v>
      </c>
      <c r="C13312" s="703">
        <v>10</v>
      </c>
      <c r="D13312" s="703">
        <v>28</v>
      </c>
      <c r="E13312" s="703" t="s">
        <v>4288</v>
      </c>
      <c r="F13312" s="589">
        <v>51001.944018447502</v>
      </c>
    </row>
    <row r="13313" spans="1:6" ht="14.4" x14ac:dyDescent="0.3">
      <c r="A13313" s="703">
        <v>2028</v>
      </c>
      <c r="B13313" s="703">
        <v>2008</v>
      </c>
      <c r="C13313" s="703">
        <v>10</v>
      </c>
      <c r="D13313" s="703">
        <v>28</v>
      </c>
      <c r="E13313" s="703" t="s">
        <v>4289</v>
      </c>
      <c r="F13313" s="589">
        <v>51788.966747233622</v>
      </c>
    </row>
    <row r="13314" spans="1:6" ht="14.4" x14ac:dyDescent="0.3">
      <c r="A13314" s="703">
        <v>2028</v>
      </c>
      <c r="B13314" s="703">
        <v>2008</v>
      </c>
      <c r="C13314" s="703">
        <v>10</v>
      </c>
      <c r="D13314" s="703">
        <v>28</v>
      </c>
      <c r="E13314" s="703" t="s">
        <v>4290</v>
      </c>
      <c r="F13314" s="589">
        <v>50123.849004943804</v>
      </c>
    </row>
    <row r="13315" spans="1:6" ht="14.4" x14ac:dyDescent="0.3">
      <c r="A13315" s="703">
        <v>2028</v>
      </c>
      <c r="B13315" s="703">
        <v>2008</v>
      </c>
      <c r="C13315" s="703">
        <v>10</v>
      </c>
      <c r="D13315" s="703">
        <v>28</v>
      </c>
      <c r="E13315" s="703" t="s">
        <v>4291</v>
      </c>
      <c r="F13315" s="589">
        <v>48730.960956362207</v>
      </c>
    </row>
    <row r="13316" spans="1:6" ht="14.4" x14ac:dyDescent="0.3">
      <c r="A13316" s="703">
        <v>2028</v>
      </c>
      <c r="B13316" s="703">
        <v>2008</v>
      </c>
      <c r="C13316" s="703">
        <v>10</v>
      </c>
      <c r="D13316" s="703">
        <v>28</v>
      </c>
      <c r="E13316" s="703" t="s">
        <v>4292</v>
      </c>
      <c r="F13316" s="589">
        <v>48431.95917020613</v>
      </c>
    </row>
    <row r="13317" spans="1:6" ht="14.4" x14ac:dyDescent="0.3">
      <c r="A13317" s="703">
        <v>2028</v>
      </c>
      <c r="B13317" s="703">
        <v>2008</v>
      </c>
      <c r="C13317" s="703">
        <v>10</v>
      </c>
      <c r="D13317" s="703">
        <v>28</v>
      </c>
      <c r="E13317" s="703" t="s">
        <v>4293</v>
      </c>
      <c r="F13317" s="589">
        <v>46798.205528697661</v>
      </c>
    </row>
    <row r="13318" spans="1:6" ht="14.4" x14ac:dyDescent="0.3">
      <c r="A13318" s="703">
        <v>2028</v>
      </c>
      <c r="B13318" s="703">
        <v>2008</v>
      </c>
      <c r="C13318" s="703">
        <v>10</v>
      </c>
      <c r="D13318" s="703">
        <v>28</v>
      </c>
      <c r="E13318" s="703" t="s">
        <v>4294</v>
      </c>
      <c r="F13318" s="589">
        <v>42205.279479100711</v>
      </c>
    </row>
    <row r="13319" spans="1:6" ht="14.4" x14ac:dyDescent="0.3">
      <c r="A13319" s="703">
        <v>2028</v>
      </c>
      <c r="B13319" s="703">
        <v>2008</v>
      </c>
      <c r="C13319" s="703">
        <v>10</v>
      </c>
      <c r="D13319" s="703">
        <v>28</v>
      </c>
      <c r="E13319" s="703" t="s">
        <v>4295</v>
      </c>
      <c r="F13319" s="589">
        <v>30105.704104684937</v>
      </c>
    </row>
    <row r="13320" spans="1:6" ht="14.4" x14ac:dyDescent="0.3">
      <c r="A13320" s="703">
        <v>2028</v>
      </c>
      <c r="B13320" s="703">
        <v>2008</v>
      </c>
      <c r="C13320" s="703">
        <v>10</v>
      </c>
      <c r="D13320" s="703">
        <v>28</v>
      </c>
      <c r="E13320" s="703" t="s">
        <v>4296</v>
      </c>
      <c r="F13320" s="589">
        <v>2558.9758389435569</v>
      </c>
    </row>
    <row r="13321" spans="1:6" ht="14.4" x14ac:dyDescent="0.3">
      <c r="A13321" s="703">
        <v>2028</v>
      </c>
      <c r="B13321" s="703">
        <v>2008</v>
      </c>
      <c r="C13321" s="703">
        <v>10</v>
      </c>
      <c r="D13321" s="703">
        <v>28</v>
      </c>
      <c r="E13321" s="703" t="s">
        <v>4297</v>
      </c>
      <c r="F13321" s="589">
        <v>0</v>
      </c>
    </row>
    <row r="13322" spans="1:6" ht="14.4" x14ac:dyDescent="0.3">
      <c r="A13322" s="703">
        <v>2028</v>
      </c>
      <c r="B13322" s="703">
        <v>2008</v>
      </c>
      <c r="C13322" s="703">
        <v>10</v>
      </c>
      <c r="D13322" s="703">
        <v>28</v>
      </c>
      <c r="E13322" s="703" t="s">
        <v>4298</v>
      </c>
      <c r="F13322" s="589">
        <v>0</v>
      </c>
    </row>
    <row r="13323" spans="1:6" ht="14.4" x14ac:dyDescent="0.3">
      <c r="A13323" s="703">
        <v>2028</v>
      </c>
      <c r="B13323" s="703">
        <v>2008</v>
      </c>
      <c r="C13323" s="703">
        <v>10</v>
      </c>
      <c r="D13323" s="703">
        <v>28</v>
      </c>
      <c r="E13323" s="703" t="s">
        <v>4299</v>
      </c>
      <c r="F13323" s="589">
        <v>0</v>
      </c>
    </row>
    <row r="13324" spans="1:6" ht="14.4" x14ac:dyDescent="0.3">
      <c r="A13324" s="703">
        <v>2028</v>
      </c>
      <c r="B13324" s="703">
        <v>2008</v>
      </c>
      <c r="C13324" s="703">
        <v>10</v>
      </c>
      <c r="D13324" s="703">
        <v>28</v>
      </c>
      <c r="E13324" s="703" t="s">
        <v>4300</v>
      </c>
      <c r="F13324" s="589">
        <v>0</v>
      </c>
    </row>
    <row r="13325" spans="1:6" ht="14.4" x14ac:dyDescent="0.3">
      <c r="A13325" s="703">
        <v>2028</v>
      </c>
      <c r="B13325" s="703">
        <v>2008</v>
      </c>
      <c r="C13325" s="703">
        <v>10</v>
      </c>
      <c r="D13325" s="703">
        <v>28</v>
      </c>
      <c r="E13325" s="703" t="s">
        <v>4301</v>
      </c>
      <c r="F13325" s="589">
        <v>0</v>
      </c>
    </row>
    <row r="13326" spans="1:6" ht="14.4" x14ac:dyDescent="0.3">
      <c r="A13326" s="703">
        <v>2028</v>
      </c>
      <c r="B13326" s="703">
        <v>2008</v>
      </c>
      <c r="C13326" s="703">
        <v>10</v>
      </c>
      <c r="D13326" s="703">
        <v>29</v>
      </c>
      <c r="E13326" s="703" t="s">
        <v>4278</v>
      </c>
      <c r="F13326" s="589">
        <v>0</v>
      </c>
    </row>
    <row r="13327" spans="1:6" ht="14.4" x14ac:dyDescent="0.3">
      <c r="A13327" s="703">
        <v>2028</v>
      </c>
      <c r="B13327" s="703">
        <v>2008</v>
      </c>
      <c r="C13327" s="703">
        <v>10</v>
      </c>
      <c r="D13327" s="703">
        <v>29</v>
      </c>
      <c r="E13327" s="703" t="s">
        <v>4279</v>
      </c>
      <c r="F13327" s="589">
        <v>0</v>
      </c>
    </row>
    <row r="13328" spans="1:6" ht="14.4" x14ac:dyDescent="0.3">
      <c r="A13328" s="703">
        <v>2028</v>
      </c>
      <c r="B13328" s="703">
        <v>2008</v>
      </c>
      <c r="C13328" s="703">
        <v>10</v>
      </c>
      <c r="D13328" s="703">
        <v>29</v>
      </c>
      <c r="E13328" s="703" t="s">
        <v>4280</v>
      </c>
      <c r="F13328" s="589">
        <v>0</v>
      </c>
    </row>
    <row r="13329" spans="1:6" ht="14.4" x14ac:dyDescent="0.3">
      <c r="A13329" s="703">
        <v>2028</v>
      </c>
      <c r="B13329" s="703">
        <v>2008</v>
      </c>
      <c r="C13329" s="703">
        <v>10</v>
      </c>
      <c r="D13329" s="703">
        <v>29</v>
      </c>
      <c r="E13329" s="703" t="s">
        <v>4281</v>
      </c>
      <c r="F13329" s="589">
        <v>0</v>
      </c>
    </row>
    <row r="13330" spans="1:6" ht="14.4" x14ac:dyDescent="0.3">
      <c r="A13330" s="703">
        <v>2028</v>
      </c>
      <c r="B13330" s="703">
        <v>2008</v>
      </c>
      <c r="C13330" s="703">
        <v>10</v>
      </c>
      <c r="D13330" s="703">
        <v>29</v>
      </c>
      <c r="E13330" s="703" t="s">
        <v>4282</v>
      </c>
      <c r="F13330" s="589">
        <v>0</v>
      </c>
    </row>
    <row r="13331" spans="1:6" ht="14.4" x14ac:dyDescent="0.3">
      <c r="A13331" s="703">
        <v>2028</v>
      </c>
      <c r="B13331" s="703">
        <v>2008</v>
      </c>
      <c r="C13331" s="703">
        <v>10</v>
      </c>
      <c r="D13331" s="703">
        <v>29</v>
      </c>
      <c r="E13331" s="703" t="s">
        <v>4283</v>
      </c>
      <c r="F13331" s="589">
        <v>0</v>
      </c>
    </row>
    <row r="13332" spans="1:6" ht="14.4" x14ac:dyDescent="0.3">
      <c r="A13332" s="703">
        <v>2028</v>
      </c>
      <c r="B13332" s="703">
        <v>2008</v>
      </c>
      <c r="C13332" s="703">
        <v>10</v>
      </c>
      <c r="D13332" s="703">
        <v>29</v>
      </c>
      <c r="E13332" s="703" t="s">
        <v>4284</v>
      </c>
      <c r="F13332" s="589">
        <v>0</v>
      </c>
    </row>
    <row r="13333" spans="1:6" ht="14.4" x14ac:dyDescent="0.3">
      <c r="A13333" s="703">
        <v>2028</v>
      </c>
      <c r="B13333" s="703">
        <v>2008</v>
      </c>
      <c r="C13333" s="703">
        <v>10</v>
      </c>
      <c r="D13333" s="703">
        <v>29</v>
      </c>
      <c r="E13333" s="703" t="s">
        <v>4285</v>
      </c>
      <c r="F13333" s="589">
        <v>5.489091116805211</v>
      </c>
    </row>
    <row r="13334" spans="1:6" ht="14.4" x14ac:dyDescent="0.3">
      <c r="A13334" s="703">
        <v>2028</v>
      </c>
      <c r="B13334" s="703">
        <v>2008</v>
      </c>
      <c r="C13334" s="703">
        <v>10</v>
      </c>
      <c r="D13334" s="703">
        <v>29</v>
      </c>
      <c r="E13334" s="703" t="s">
        <v>4286</v>
      </c>
      <c r="F13334" s="589">
        <v>12436.735320885573</v>
      </c>
    </row>
    <row r="13335" spans="1:6" ht="14.4" x14ac:dyDescent="0.3">
      <c r="A13335" s="703">
        <v>2028</v>
      </c>
      <c r="B13335" s="703">
        <v>2008</v>
      </c>
      <c r="C13335" s="703">
        <v>10</v>
      </c>
      <c r="D13335" s="703">
        <v>29</v>
      </c>
      <c r="E13335" s="703" t="s">
        <v>4287</v>
      </c>
      <c r="F13335" s="589">
        <v>41606.304345924655</v>
      </c>
    </row>
    <row r="13336" spans="1:6" ht="14.4" x14ac:dyDescent="0.3">
      <c r="A13336" s="703">
        <v>2028</v>
      </c>
      <c r="B13336" s="703">
        <v>2008</v>
      </c>
      <c r="C13336" s="703">
        <v>10</v>
      </c>
      <c r="D13336" s="703">
        <v>29</v>
      </c>
      <c r="E13336" s="703" t="s">
        <v>4288</v>
      </c>
      <c r="F13336" s="589">
        <v>49226.103883456781</v>
      </c>
    </row>
    <row r="13337" spans="1:6" ht="14.4" x14ac:dyDescent="0.3">
      <c r="A13337" s="703">
        <v>2028</v>
      </c>
      <c r="B13337" s="703">
        <v>2008</v>
      </c>
      <c r="C13337" s="703">
        <v>10</v>
      </c>
      <c r="D13337" s="703">
        <v>29</v>
      </c>
      <c r="E13337" s="703" t="s">
        <v>4289</v>
      </c>
      <c r="F13337" s="589">
        <v>49678.240817578728</v>
      </c>
    </row>
    <row r="13338" spans="1:6" ht="14.4" x14ac:dyDescent="0.3">
      <c r="A13338" s="703">
        <v>2028</v>
      </c>
      <c r="B13338" s="703">
        <v>2008</v>
      </c>
      <c r="C13338" s="703">
        <v>10</v>
      </c>
      <c r="D13338" s="703">
        <v>29</v>
      </c>
      <c r="E13338" s="703" t="s">
        <v>4290</v>
      </c>
      <c r="F13338" s="589">
        <v>48029.207384374786</v>
      </c>
    </row>
    <row r="13339" spans="1:6" ht="14.4" x14ac:dyDescent="0.3">
      <c r="A13339" s="703">
        <v>2028</v>
      </c>
      <c r="B13339" s="703">
        <v>2008</v>
      </c>
      <c r="C13339" s="703">
        <v>10</v>
      </c>
      <c r="D13339" s="703">
        <v>29</v>
      </c>
      <c r="E13339" s="703" t="s">
        <v>4291</v>
      </c>
      <c r="F13339" s="589">
        <v>47626.883791906817</v>
      </c>
    </row>
    <row r="13340" spans="1:6" ht="14.4" x14ac:dyDescent="0.3">
      <c r="A13340" s="703">
        <v>2028</v>
      </c>
      <c r="B13340" s="703">
        <v>2008</v>
      </c>
      <c r="C13340" s="703">
        <v>10</v>
      </c>
      <c r="D13340" s="703">
        <v>29</v>
      </c>
      <c r="E13340" s="703" t="s">
        <v>4292</v>
      </c>
      <c r="F13340" s="589">
        <v>46337.872591071209</v>
      </c>
    </row>
    <row r="13341" spans="1:6" ht="14.4" x14ac:dyDescent="0.3">
      <c r="A13341" s="703">
        <v>2028</v>
      </c>
      <c r="B13341" s="703">
        <v>2008</v>
      </c>
      <c r="C13341" s="703">
        <v>10</v>
      </c>
      <c r="D13341" s="703">
        <v>29</v>
      </c>
      <c r="E13341" s="703" t="s">
        <v>4293</v>
      </c>
      <c r="F13341" s="589">
        <v>45198.249587137325</v>
      </c>
    </row>
    <row r="13342" spans="1:6" ht="14.4" x14ac:dyDescent="0.3">
      <c r="A13342" s="703">
        <v>2028</v>
      </c>
      <c r="B13342" s="703">
        <v>2008</v>
      </c>
      <c r="C13342" s="703">
        <v>10</v>
      </c>
      <c r="D13342" s="703">
        <v>29</v>
      </c>
      <c r="E13342" s="703" t="s">
        <v>4294</v>
      </c>
      <c r="F13342" s="589">
        <v>43408.733965673367</v>
      </c>
    </row>
    <row r="13343" spans="1:6" ht="14.4" x14ac:dyDescent="0.3">
      <c r="A13343" s="703">
        <v>2028</v>
      </c>
      <c r="B13343" s="703">
        <v>2008</v>
      </c>
      <c r="C13343" s="703">
        <v>10</v>
      </c>
      <c r="D13343" s="703">
        <v>29</v>
      </c>
      <c r="E13343" s="703" t="s">
        <v>4295</v>
      </c>
      <c r="F13343" s="589">
        <v>27511.908996311889</v>
      </c>
    </row>
    <row r="13344" spans="1:6" ht="14.4" x14ac:dyDescent="0.3">
      <c r="A13344" s="703">
        <v>2028</v>
      </c>
      <c r="B13344" s="703">
        <v>2008</v>
      </c>
      <c r="C13344" s="703">
        <v>10</v>
      </c>
      <c r="D13344" s="703">
        <v>29</v>
      </c>
      <c r="E13344" s="703" t="s">
        <v>4296</v>
      </c>
      <c r="F13344" s="589">
        <v>2294.790634170578</v>
      </c>
    </row>
    <row r="13345" spans="1:6" ht="14.4" x14ac:dyDescent="0.3">
      <c r="A13345" s="703">
        <v>2028</v>
      </c>
      <c r="B13345" s="703">
        <v>2008</v>
      </c>
      <c r="C13345" s="703">
        <v>10</v>
      </c>
      <c r="D13345" s="703">
        <v>29</v>
      </c>
      <c r="E13345" s="703" t="s">
        <v>4297</v>
      </c>
      <c r="F13345" s="589">
        <v>0</v>
      </c>
    </row>
    <row r="13346" spans="1:6" ht="14.4" x14ac:dyDescent="0.3">
      <c r="A13346" s="703">
        <v>2028</v>
      </c>
      <c r="B13346" s="703">
        <v>2008</v>
      </c>
      <c r="C13346" s="703">
        <v>10</v>
      </c>
      <c r="D13346" s="703">
        <v>29</v>
      </c>
      <c r="E13346" s="703" t="s">
        <v>4298</v>
      </c>
      <c r="F13346" s="589">
        <v>0</v>
      </c>
    </row>
    <row r="13347" spans="1:6" ht="14.4" x14ac:dyDescent="0.3">
      <c r="A13347" s="703">
        <v>2028</v>
      </c>
      <c r="B13347" s="703">
        <v>2008</v>
      </c>
      <c r="C13347" s="703">
        <v>10</v>
      </c>
      <c r="D13347" s="703">
        <v>29</v>
      </c>
      <c r="E13347" s="703" t="s">
        <v>4299</v>
      </c>
      <c r="F13347" s="589">
        <v>0</v>
      </c>
    </row>
    <row r="13348" spans="1:6" ht="14.4" x14ac:dyDescent="0.3">
      <c r="A13348" s="703">
        <v>2028</v>
      </c>
      <c r="B13348" s="703">
        <v>2008</v>
      </c>
      <c r="C13348" s="703">
        <v>10</v>
      </c>
      <c r="D13348" s="703">
        <v>29</v>
      </c>
      <c r="E13348" s="703" t="s">
        <v>4300</v>
      </c>
      <c r="F13348" s="589">
        <v>0</v>
      </c>
    </row>
    <row r="13349" spans="1:6" ht="14.4" x14ac:dyDescent="0.3">
      <c r="A13349" s="703">
        <v>2028</v>
      </c>
      <c r="B13349" s="703">
        <v>2008</v>
      </c>
      <c r="C13349" s="703">
        <v>10</v>
      </c>
      <c r="D13349" s="703">
        <v>29</v>
      </c>
      <c r="E13349" s="703" t="s">
        <v>4301</v>
      </c>
      <c r="F13349" s="589">
        <v>0</v>
      </c>
    </row>
    <row r="13350" spans="1:6" ht="14.4" x14ac:dyDescent="0.3">
      <c r="A13350" s="703">
        <v>2028</v>
      </c>
      <c r="B13350" s="703">
        <v>2008</v>
      </c>
      <c r="C13350" s="703">
        <v>10</v>
      </c>
      <c r="D13350" s="703">
        <v>30</v>
      </c>
      <c r="E13350" s="703" t="s">
        <v>4278</v>
      </c>
      <c r="F13350" s="589">
        <v>0</v>
      </c>
    </row>
    <row r="13351" spans="1:6" ht="14.4" x14ac:dyDescent="0.3">
      <c r="A13351" s="703">
        <v>2028</v>
      </c>
      <c r="B13351" s="703">
        <v>2008</v>
      </c>
      <c r="C13351" s="703">
        <v>10</v>
      </c>
      <c r="D13351" s="703">
        <v>30</v>
      </c>
      <c r="E13351" s="703" t="s">
        <v>4279</v>
      </c>
      <c r="F13351" s="589">
        <v>0</v>
      </c>
    </row>
    <row r="13352" spans="1:6" ht="14.4" x14ac:dyDescent="0.3">
      <c r="A13352" s="703">
        <v>2028</v>
      </c>
      <c r="B13352" s="703">
        <v>2008</v>
      </c>
      <c r="C13352" s="703">
        <v>10</v>
      </c>
      <c r="D13352" s="703">
        <v>30</v>
      </c>
      <c r="E13352" s="703" t="s">
        <v>4280</v>
      </c>
      <c r="F13352" s="589">
        <v>0</v>
      </c>
    </row>
    <row r="13353" spans="1:6" ht="14.4" x14ac:dyDescent="0.3">
      <c r="A13353" s="703">
        <v>2028</v>
      </c>
      <c r="B13353" s="703">
        <v>2008</v>
      </c>
      <c r="C13353" s="703">
        <v>10</v>
      </c>
      <c r="D13353" s="703">
        <v>30</v>
      </c>
      <c r="E13353" s="703" t="s">
        <v>4281</v>
      </c>
      <c r="F13353" s="589">
        <v>0</v>
      </c>
    </row>
    <row r="13354" spans="1:6" ht="14.4" x14ac:dyDescent="0.3">
      <c r="A13354" s="703">
        <v>2028</v>
      </c>
      <c r="B13354" s="703">
        <v>2008</v>
      </c>
      <c r="C13354" s="703">
        <v>10</v>
      </c>
      <c r="D13354" s="703">
        <v>30</v>
      </c>
      <c r="E13354" s="703" t="s">
        <v>4282</v>
      </c>
      <c r="F13354" s="589">
        <v>0</v>
      </c>
    </row>
    <row r="13355" spans="1:6" ht="14.4" x14ac:dyDescent="0.3">
      <c r="A13355" s="703">
        <v>2028</v>
      </c>
      <c r="B13355" s="703">
        <v>2008</v>
      </c>
      <c r="C13355" s="703">
        <v>10</v>
      </c>
      <c r="D13355" s="703">
        <v>30</v>
      </c>
      <c r="E13355" s="703" t="s">
        <v>4283</v>
      </c>
      <c r="F13355" s="589">
        <v>0</v>
      </c>
    </row>
    <row r="13356" spans="1:6" ht="14.4" x14ac:dyDescent="0.3">
      <c r="A13356" s="703">
        <v>2028</v>
      </c>
      <c r="B13356" s="703">
        <v>2008</v>
      </c>
      <c r="C13356" s="703">
        <v>10</v>
      </c>
      <c r="D13356" s="703">
        <v>30</v>
      </c>
      <c r="E13356" s="703" t="s">
        <v>4284</v>
      </c>
      <c r="F13356" s="589">
        <v>0</v>
      </c>
    </row>
    <row r="13357" spans="1:6" ht="14.4" x14ac:dyDescent="0.3">
      <c r="A13357" s="703">
        <v>2028</v>
      </c>
      <c r="B13357" s="703">
        <v>2008</v>
      </c>
      <c r="C13357" s="703">
        <v>10</v>
      </c>
      <c r="D13357" s="703">
        <v>30</v>
      </c>
      <c r="E13357" s="703" t="s">
        <v>4285</v>
      </c>
      <c r="F13357" s="589">
        <v>2.4384387800967411</v>
      </c>
    </row>
    <row r="13358" spans="1:6" ht="14.4" x14ac:dyDescent="0.3">
      <c r="A13358" s="703">
        <v>2028</v>
      </c>
      <c r="B13358" s="703">
        <v>2008</v>
      </c>
      <c r="C13358" s="703">
        <v>10</v>
      </c>
      <c r="D13358" s="703">
        <v>30</v>
      </c>
      <c r="E13358" s="703" t="s">
        <v>4286</v>
      </c>
      <c r="F13358" s="589">
        <v>7691.2807963249124</v>
      </c>
    </row>
    <row r="13359" spans="1:6" ht="14.4" x14ac:dyDescent="0.3">
      <c r="A13359" s="703">
        <v>2028</v>
      </c>
      <c r="B13359" s="703">
        <v>2008</v>
      </c>
      <c r="C13359" s="703">
        <v>10</v>
      </c>
      <c r="D13359" s="703">
        <v>30</v>
      </c>
      <c r="E13359" s="703" t="s">
        <v>4287</v>
      </c>
      <c r="F13359" s="589">
        <v>24546.072807365224</v>
      </c>
    </row>
    <row r="13360" spans="1:6" ht="14.4" x14ac:dyDescent="0.3">
      <c r="A13360" s="703">
        <v>2028</v>
      </c>
      <c r="B13360" s="703">
        <v>2008</v>
      </c>
      <c r="C13360" s="703">
        <v>10</v>
      </c>
      <c r="D13360" s="703">
        <v>30</v>
      </c>
      <c r="E13360" s="703" t="s">
        <v>4288</v>
      </c>
      <c r="F13360" s="589">
        <v>30494.443968043033</v>
      </c>
    </row>
    <row r="13361" spans="1:6" ht="14.4" x14ac:dyDescent="0.3">
      <c r="A13361" s="703">
        <v>2028</v>
      </c>
      <c r="B13361" s="703">
        <v>2008</v>
      </c>
      <c r="C13361" s="703">
        <v>10</v>
      </c>
      <c r="D13361" s="703">
        <v>30</v>
      </c>
      <c r="E13361" s="703" t="s">
        <v>4289</v>
      </c>
      <c r="F13361" s="589">
        <v>33917.05915246348</v>
      </c>
    </row>
    <row r="13362" spans="1:6" ht="14.4" x14ac:dyDescent="0.3">
      <c r="A13362" s="703">
        <v>2028</v>
      </c>
      <c r="B13362" s="703">
        <v>2008</v>
      </c>
      <c r="C13362" s="703">
        <v>10</v>
      </c>
      <c r="D13362" s="703">
        <v>30</v>
      </c>
      <c r="E13362" s="703" t="s">
        <v>4290</v>
      </c>
      <c r="F13362" s="589">
        <v>38023.568694433474</v>
      </c>
    </row>
    <row r="13363" spans="1:6" ht="14.4" x14ac:dyDescent="0.3">
      <c r="A13363" s="703">
        <v>2028</v>
      </c>
      <c r="B13363" s="703">
        <v>2008</v>
      </c>
      <c r="C13363" s="703">
        <v>10</v>
      </c>
      <c r="D13363" s="703">
        <v>30</v>
      </c>
      <c r="E13363" s="703" t="s">
        <v>4291</v>
      </c>
      <c r="F13363" s="589">
        <v>40917.117061957913</v>
      </c>
    </row>
    <row r="13364" spans="1:6" ht="14.4" x14ac:dyDescent="0.3">
      <c r="A13364" s="703">
        <v>2028</v>
      </c>
      <c r="B13364" s="703">
        <v>2008</v>
      </c>
      <c r="C13364" s="703">
        <v>10</v>
      </c>
      <c r="D13364" s="703">
        <v>30</v>
      </c>
      <c r="E13364" s="703" t="s">
        <v>4292</v>
      </c>
      <c r="F13364" s="589">
        <v>40765.312377899812</v>
      </c>
    </row>
    <row r="13365" spans="1:6" ht="14.4" x14ac:dyDescent="0.3">
      <c r="A13365" s="703">
        <v>2028</v>
      </c>
      <c r="B13365" s="703">
        <v>2008</v>
      </c>
      <c r="C13365" s="703">
        <v>10</v>
      </c>
      <c r="D13365" s="703">
        <v>30</v>
      </c>
      <c r="E13365" s="703" t="s">
        <v>4293</v>
      </c>
      <c r="F13365" s="589">
        <v>42772.440841730458</v>
      </c>
    </row>
    <row r="13366" spans="1:6" ht="14.4" x14ac:dyDescent="0.3">
      <c r="A13366" s="703">
        <v>2028</v>
      </c>
      <c r="B13366" s="703">
        <v>2008</v>
      </c>
      <c r="C13366" s="703">
        <v>10</v>
      </c>
      <c r="D13366" s="703">
        <v>30</v>
      </c>
      <c r="E13366" s="703" t="s">
        <v>4294</v>
      </c>
      <c r="F13366" s="589">
        <v>38297.093620715881</v>
      </c>
    </row>
    <row r="13367" spans="1:6" ht="14.4" x14ac:dyDescent="0.3">
      <c r="A13367" s="703">
        <v>2028</v>
      </c>
      <c r="B13367" s="703">
        <v>2008</v>
      </c>
      <c r="C13367" s="703">
        <v>10</v>
      </c>
      <c r="D13367" s="703">
        <v>30</v>
      </c>
      <c r="E13367" s="703" t="s">
        <v>4295</v>
      </c>
      <c r="F13367" s="589">
        <v>24354.31970315507</v>
      </c>
    </row>
    <row r="13368" spans="1:6" ht="14.4" x14ac:dyDescent="0.3">
      <c r="A13368" s="703">
        <v>2028</v>
      </c>
      <c r="B13368" s="703">
        <v>2008</v>
      </c>
      <c r="C13368" s="703">
        <v>10</v>
      </c>
      <c r="D13368" s="703">
        <v>30</v>
      </c>
      <c r="E13368" s="703" t="s">
        <v>4296</v>
      </c>
      <c r="F13368" s="589">
        <v>1989.4347562421869</v>
      </c>
    </row>
    <row r="13369" spans="1:6" ht="14.4" x14ac:dyDescent="0.3">
      <c r="A13369" s="703">
        <v>2028</v>
      </c>
      <c r="B13369" s="703">
        <v>2008</v>
      </c>
      <c r="C13369" s="703">
        <v>10</v>
      </c>
      <c r="D13369" s="703">
        <v>30</v>
      </c>
      <c r="E13369" s="703" t="s">
        <v>4297</v>
      </c>
      <c r="F13369" s="589">
        <v>0</v>
      </c>
    </row>
    <row r="13370" spans="1:6" ht="14.4" x14ac:dyDescent="0.3">
      <c r="A13370" s="703">
        <v>2028</v>
      </c>
      <c r="B13370" s="703">
        <v>2008</v>
      </c>
      <c r="C13370" s="703">
        <v>10</v>
      </c>
      <c r="D13370" s="703">
        <v>30</v>
      </c>
      <c r="E13370" s="703" t="s">
        <v>4298</v>
      </c>
      <c r="F13370" s="589">
        <v>0</v>
      </c>
    </row>
    <row r="13371" spans="1:6" ht="14.4" x14ac:dyDescent="0.3">
      <c r="A13371" s="703">
        <v>2028</v>
      </c>
      <c r="B13371" s="703">
        <v>2008</v>
      </c>
      <c r="C13371" s="703">
        <v>10</v>
      </c>
      <c r="D13371" s="703">
        <v>30</v>
      </c>
      <c r="E13371" s="703" t="s">
        <v>4299</v>
      </c>
      <c r="F13371" s="589">
        <v>0</v>
      </c>
    </row>
    <row r="13372" spans="1:6" ht="14.4" x14ac:dyDescent="0.3">
      <c r="A13372" s="703">
        <v>2028</v>
      </c>
      <c r="B13372" s="703">
        <v>2008</v>
      </c>
      <c r="C13372" s="703">
        <v>10</v>
      </c>
      <c r="D13372" s="703">
        <v>30</v>
      </c>
      <c r="E13372" s="703" t="s">
        <v>4300</v>
      </c>
      <c r="F13372" s="589">
        <v>0</v>
      </c>
    </row>
    <row r="13373" spans="1:6" ht="14.4" x14ac:dyDescent="0.3">
      <c r="A13373" s="703">
        <v>2028</v>
      </c>
      <c r="B13373" s="703">
        <v>2008</v>
      </c>
      <c r="C13373" s="703">
        <v>10</v>
      </c>
      <c r="D13373" s="703">
        <v>30</v>
      </c>
      <c r="E13373" s="703" t="s">
        <v>4301</v>
      </c>
      <c r="F13373" s="589">
        <v>0</v>
      </c>
    </row>
    <row r="13374" spans="1:6" ht="14.4" x14ac:dyDescent="0.3">
      <c r="A13374" s="703">
        <v>2028</v>
      </c>
      <c r="B13374" s="703">
        <v>2008</v>
      </c>
      <c r="C13374" s="703">
        <v>10</v>
      </c>
      <c r="D13374" s="703">
        <v>31</v>
      </c>
      <c r="E13374" s="703" t="s">
        <v>4278</v>
      </c>
      <c r="F13374" s="589">
        <v>0</v>
      </c>
    </row>
    <row r="13375" spans="1:6" ht="14.4" x14ac:dyDescent="0.3">
      <c r="A13375" s="703">
        <v>2028</v>
      </c>
      <c r="B13375" s="703">
        <v>2008</v>
      </c>
      <c r="C13375" s="703">
        <v>10</v>
      </c>
      <c r="D13375" s="703">
        <v>31</v>
      </c>
      <c r="E13375" s="703" t="s">
        <v>4279</v>
      </c>
      <c r="F13375" s="589">
        <v>0</v>
      </c>
    </row>
    <row r="13376" spans="1:6" ht="14.4" x14ac:dyDescent="0.3">
      <c r="A13376" s="703">
        <v>2028</v>
      </c>
      <c r="B13376" s="703">
        <v>2008</v>
      </c>
      <c r="C13376" s="703">
        <v>10</v>
      </c>
      <c r="D13376" s="703">
        <v>31</v>
      </c>
      <c r="E13376" s="703" t="s">
        <v>4280</v>
      </c>
      <c r="F13376" s="589">
        <v>0</v>
      </c>
    </row>
    <row r="13377" spans="1:6" ht="14.4" x14ac:dyDescent="0.3">
      <c r="A13377" s="703">
        <v>2028</v>
      </c>
      <c r="B13377" s="703">
        <v>2008</v>
      </c>
      <c r="C13377" s="703">
        <v>10</v>
      </c>
      <c r="D13377" s="703">
        <v>31</v>
      </c>
      <c r="E13377" s="703" t="s">
        <v>4281</v>
      </c>
      <c r="F13377" s="589">
        <v>0</v>
      </c>
    </row>
    <row r="13378" spans="1:6" ht="14.4" x14ac:dyDescent="0.3">
      <c r="A13378" s="703">
        <v>2028</v>
      </c>
      <c r="B13378" s="703">
        <v>2008</v>
      </c>
      <c r="C13378" s="703">
        <v>10</v>
      </c>
      <c r="D13378" s="703">
        <v>31</v>
      </c>
      <c r="E13378" s="703" t="s">
        <v>4282</v>
      </c>
      <c r="F13378" s="589">
        <v>0</v>
      </c>
    </row>
    <row r="13379" spans="1:6" ht="14.4" x14ac:dyDescent="0.3">
      <c r="A13379" s="703">
        <v>2028</v>
      </c>
      <c r="B13379" s="703">
        <v>2008</v>
      </c>
      <c r="C13379" s="703">
        <v>10</v>
      </c>
      <c r="D13379" s="703">
        <v>31</v>
      </c>
      <c r="E13379" s="703" t="s">
        <v>4283</v>
      </c>
      <c r="F13379" s="589">
        <v>0</v>
      </c>
    </row>
    <row r="13380" spans="1:6" ht="14.4" x14ac:dyDescent="0.3">
      <c r="A13380" s="703">
        <v>2028</v>
      </c>
      <c r="B13380" s="703">
        <v>2008</v>
      </c>
      <c r="C13380" s="703">
        <v>10</v>
      </c>
      <c r="D13380" s="703">
        <v>31</v>
      </c>
      <c r="E13380" s="703" t="s">
        <v>4284</v>
      </c>
      <c r="F13380" s="589">
        <v>0</v>
      </c>
    </row>
    <row r="13381" spans="1:6" ht="14.4" x14ac:dyDescent="0.3">
      <c r="A13381" s="703">
        <v>2028</v>
      </c>
      <c r="B13381" s="703">
        <v>2008</v>
      </c>
      <c r="C13381" s="703">
        <v>10</v>
      </c>
      <c r="D13381" s="703">
        <v>31</v>
      </c>
      <c r="E13381" s="703" t="s">
        <v>4285</v>
      </c>
      <c r="F13381" s="589">
        <v>2.137113451565761</v>
      </c>
    </row>
    <row r="13382" spans="1:6" ht="14.4" x14ac:dyDescent="0.3">
      <c r="A13382" s="703">
        <v>2028</v>
      </c>
      <c r="B13382" s="703">
        <v>2008</v>
      </c>
      <c r="C13382" s="703">
        <v>10</v>
      </c>
      <c r="D13382" s="703">
        <v>31</v>
      </c>
      <c r="E13382" s="703" t="s">
        <v>4286</v>
      </c>
      <c r="F13382" s="589">
        <v>6104.7055735399335</v>
      </c>
    </row>
    <row r="13383" spans="1:6" ht="14.4" x14ac:dyDescent="0.3">
      <c r="A13383" s="703">
        <v>2028</v>
      </c>
      <c r="B13383" s="703">
        <v>2008</v>
      </c>
      <c r="C13383" s="703">
        <v>10</v>
      </c>
      <c r="D13383" s="703">
        <v>31</v>
      </c>
      <c r="E13383" s="703" t="s">
        <v>4287</v>
      </c>
      <c r="F13383" s="589">
        <v>21386.811848711059</v>
      </c>
    </row>
    <row r="13384" spans="1:6" ht="14.4" x14ac:dyDescent="0.3">
      <c r="A13384" s="703">
        <v>2028</v>
      </c>
      <c r="B13384" s="703">
        <v>2008</v>
      </c>
      <c r="C13384" s="703">
        <v>10</v>
      </c>
      <c r="D13384" s="703">
        <v>31</v>
      </c>
      <c r="E13384" s="703" t="s">
        <v>4288</v>
      </c>
      <c r="F13384" s="589">
        <v>27534.402006058095</v>
      </c>
    </row>
    <row r="13385" spans="1:6" ht="14.4" x14ac:dyDescent="0.3">
      <c r="A13385" s="703">
        <v>2028</v>
      </c>
      <c r="B13385" s="703">
        <v>2008</v>
      </c>
      <c r="C13385" s="703">
        <v>10</v>
      </c>
      <c r="D13385" s="703">
        <v>31</v>
      </c>
      <c r="E13385" s="703" t="s">
        <v>4289</v>
      </c>
      <c r="F13385" s="589">
        <v>34267.525250758146</v>
      </c>
    </row>
    <row r="13386" spans="1:6" ht="14.4" x14ac:dyDescent="0.3">
      <c r="A13386" s="703">
        <v>2028</v>
      </c>
      <c r="B13386" s="703">
        <v>2008</v>
      </c>
      <c r="C13386" s="703">
        <v>10</v>
      </c>
      <c r="D13386" s="703">
        <v>31</v>
      </c>
      <c r="E13386" s="703" t="s">
        <v>4290</v>
      </c>
      <c r="F13386" s="589">
        <v>37407.117259787243</v>
      </c>
    </row>
    <row r="13387" spans="1:6" ht="14.4" x14ac:dyDescent="0.3">
      <c r="A13387" s="703">
        <v>2028</v>
      </c>
      <c r="B13387" s="703">
        <v>2008</v>
      </c>
      <c r="C13387" s="703">
        <v>10</v>
      </c>
      <c r="D13387" s="703">
        <v>31</v>
      </c>
      <c r="E13387" s="703" t="s">
        <v>4291</v>
      </c>
      <c r="F13387" s="589">
        <v>38962.933524862274</v>
      </c>
    </row>
    <row r="13388" spans="1:6" ht="14.4" x14ac:dyDescent="0.3">
      <c r="A13388" s="703">
        <v>2028</v>
      </c>
      <c r="B13388" s="703">
        <v>2008</v>
      </c>
      <c r="C13388" s="703">
        <v>10</v>
      </c>
      <c r="D13388" s="703">
        <v>31</v>
      </c>
      <c r="E13388" s="703" t="s">
        <v>4292</v>
      </c>
      <c r="F13388" s="589">
        <v>40688.941659140321</v>
      </c>
    </row>
    <row r="13389" spans="1:6" ht="14.4" x14ac:dyDescent="0.3">
      <c r="A13389" s="703">
        <v>2028</v>
      </c>
      <c r="B13389" s="703">
        <v>2008</v>
      </c>
      <c r="C13389" s="703">
        <v>10</v>
      </c>
      <c r="D13389" s="703">
        <v>31</v>
      </c>
      <c r="E13389" s="703" t="s">
        <v>4293</v>
      </c>
      <c r="F13389" s="589">
        <v>39389.475992213374</v>
      </c>
    </row>
    <row r="13390" spans="1:6" ht="14.4" x14ac:dyDescent="0.3">
      <c r="A13390" s="703">
        <v>2028</v>
      </c>
      <c r="B13390" s="703">
        <v>2008</v>
      </c>
      <c r="C13390" s="703">
        <v>10</v>
      </c>
      <c r="D13390" s="703">
        <v>31</v>
      </c>
      <c r="E13390" s="703" t="s">
        <v>4294</v>
      </c>
      <c r="F13390" s="589">
        <v>38950.32635207913</v>
      </c>
    </row>
    <row r="13391" spans="1:6" ht="14.4" x14ac:dyDescent="0.3">
      <c r="A13391" s="703">
        <v>2028</v>
      </c>
      <c r="B13391" s="703">
        <v>2008</v>
      </c>
      <c r="C13391" s="703">
        <v>10</v>
      </c>
      <c r="D13391" s="703">
        <v>31</v>
      </c>
      <c r="E13391" s="703" t="s">
        <v>4295</v>
      </c>
      <c r="F13391" s="589">
        <v>23172.498335835702</v>
      </c>
    </row>
    <row r="13392" spans="1:6" ht="14.4" x14ac:dyDescent="0.3">
      <c r="A13392" s="703">
        <v>2028</v>
      </c>
      <c r="B13392" s="703">
        <v>2008</v>
      </c>
      <c r="C13392" s="703">
        <v>10</v>
      </c>
      <c r="D13392" s="703">
        <v>31</v>
      </c>
      <c r="E13392" s="703" t="s">
        <v>4296</v>
      </c>
      <c r="F13392" s="589">
        <v>2975.2573172740999</v>
      </c>
    </row>
    <row r="13393" spans="1:6" ht="14.4" x14ac:dyDescent="0.3">
      <c r="A13393" s="703">
        <v>2028</v>
      </c>
      <c r="B13393" s="703">
        <v>2008</v>
      </c>
      <c r="C13393" s="703">
        <v>10</v>
      </c>
      <c r="D13393" s="703">
        <v>31</v>
      </c>
      <c r="E13393" s="703" t="s">
        <v>4297</v>
      </c>
      <c r="F13393" s="589">
        <v>0</v>
      </c>
    </row>
    <row r="13394" spans="1:6" ht="14.4" x14ac:dyDescent="0.3">
      <c r="A13394" s="703">
        <v>2028</v>
      </c>
      <c r="B13394" s="703">
        <v>2008</v>
      </c>
      <c r="C13394" s="703">
        <v>10</v>
      </c>
      <c r="D13394" s="703">
        <v>31</v>
      </c>
      <c r="E13394" s="703" t="s">
        <v>4298</v>
      </c>
      <c r="F13394" s="589">
        <v>0</v>
      </c>
    </row>
    <row r="13395" spans="1:6" ht="14.4" x14ac:dyDescent="0.3">
      <c r="A13395" s="703">
        <v>2028</v>
      </c>
      <c r="B13395" s="703">
        <v>2008</v>
      </c>
      <c r="C13395" s="703">
        <v>10</v>
      </c>
      <c r="D13395" s="703">
        <v>31</v>
      </c>
      <c r="E13395" s="703" t="s">
        <v>4299</v>
      </c>
      <c r="F13395" s="589">
        <v>0</v>
      </c>
    </row>
    <row r="13396" spans="1:6" ht="14.4" x14ac:dyDescent="0.3">
      <c r="A13396" s="703">
        <v>2028</v>
      </c>
      <c r="B13396" s="703">
        <v>2008</v>
      </c>
      <c r="C13396" s="703">
        <v>10</v>
      </c>
      <c r="D13396" s="703">
        <v>31</v>
      </c>
      <c r="E13396" s="703" t="s">
        <v>4300</v>
      </c>
      <c r="F13396" s="589">
        <v>0</v>
      </c>
    </row>
    <row r="13397" spans="1:6" ht="14.4" x14ac:dyDescent="0.3">
      <c r="A13397" s="703">
        <v>2028</v>
      </c>
      <c r="B13397" s="703">
        <v>2008</v>
      </c>
      <c r="C13397" s="703">
        <v>10</v>
      </c>
      <c r="D13397" s="703">
        <v>31</v>
      </c>
      <c r="E13397" s="703" t="s">
        <v>4301</v>
      </c>
      <c r="F13397" s="589">
        <v>0</v>
      </c>
    </row>
    <row r="13398" spans="1:6" ht="14.4" x14ac:dyDescent="0.3">
      <c r="A13398" s="703">
        <v>2029</v>
      </c>
      <c r="B13398" s="703">
        <v>2008</v>
      </c>
      <c r="C13398" s="703">
        <v>10</v>
      </c>
      <c r="D13398" s="703">
        <v>1</v>
      </c>
      <c r="E13398" s="703" t="s">
        <v>4278</v>
      </c>
      <c r="F13398" s="589">
        <v>0</v>
      </c>
    </row>
    <row r="13399" spans="1:6" ht="14.4" x14ac:dyDescent="0.3">
      <c r="A13399" s="703">
        <v>2029</v>
      </c>
      <c r="B13399" s="703">
        <v>2008</v>
      </c>
      <c r="C13399" s="703">
        <v>10</v>
      </c>
      <c r="D13399" s="703">
        <v>1</v>
      </c>
      <c r="E13399" s="703" t="s">
        <v>4279</v>
      </c>
      <c r="F13399" s="589">
        <v>0</v>
      </c>
    </row>
    <row r="13400" spans="1:6" ht="14.4" x14ac:dyDescent="0.3">
      <c r="A13400" s="703">
        <v>2029</v>
      </c>
      <c r="B13400" s="703">
        <v>2008</v>
      </c>
      <c r="C13400" s="703">
        <v>10</v>
      </c>
      <c r="D13400" s="703">
        <v>1</v>
      </c>
      <c r="E13400" s="703" t="s">
        <v>4280</v>
      </c>
      <c r="F13400" s="589">
        <v>0</v>
      </c>
    </row>
    <row r="13401" spans="1:6" ht="14.4" x14ac:dyDescent="0.3">
      <c r="A13401" s="703">
        <v>2029</v>
      </c>
      <c r="B13401" s="703">
        <v>2008</v>
      </c>
      <c r="C13401" s="703">
        <v>10</v>
      </c>
      <c r="D13401" s="703">
        <v>1</v>
      </c>
      <c r="E13401" s="703" t="s">
        <v>4281</v>
      </c>
      <c r="F13401" s="589">
        <v>0</v>
      </c>
    </row>
    <row r="13402" spans="1:6" ht="14.4" x14ac:dyDescent="0.3">
      <c r="A13402" s="703">
        <v>2029</v>
      </c>
      <c r="B13402" s="703">
        <v>2008</v>
      </c>
      <c r="C13402" s="703">
        <v>10</v>
      </c>
      <c r="D13402" s="703">
        <v>1</v>
      </c>
      <c r="E13402" s="703" t="s">
        <v>4282</v>
      </c>
      <c r="F13402" s="589">
        <v>0</v>
      </c>
    </row>
    <row r="13403" spans="1:6" ht="14.4" x14ac:dyDescent="0.3">
      <c r="A13403" s="703">
        <v>2029</v>
      </c>
      <c r="B13403" s="703">
        <v>2008</v>
      </c>
      <c r="C13403" s="703">
        <v>10</v>
      </c>
      <c r="D13403" s="703">
        <v>1</v>
      </c>
      <c r="E13403" s="703" t="s">
        <v>4283</v>
      </c>
      <c r="F13403" s="589">
        <v>0</v>
      </c>
    </row>
    <row r="13404" spans="1:6" ht="14.4" x14ac:dyDescent="0.3">
      <c r="A13404" s="703">
        <v>2029</v>
      </c>
      <c r="B13404" s="703">
        <v>2008</v>
      </c>
      <c r="C13404" s="703">
        <v>10</v>
      </c>
      <c r="D13404" s="703">
        <v>1</v>
      </c>
      <c r="E13404" s="703" t="s">
        <v>4284</v>
      </c>
      <c r="F13404" s="589">
        <v>0</v>
      </c>
    </row>
    <row r="13405" spans="1:6" ht="14.4" x14ac:dyDescent="0.3">
      <c r="A13405" s="703">
        <v>2029</v>
      </c>
      <c r="B13405" s="703">
        <v>2008</v>
      </c>
      <c r="C13405" s="703">
        <v>10</v>
      </c>
      <c r="D13405" s="703">
        <v>1</v>
      </c>
      <c r="E13405" s="703" t="s">
        <v>4285</v>
      </c>
      <c r="F13405" s="589">
        <v>48.685454019104967</v>
      </c>
    </row>
    <row r="13406" spans="1:6" ht="14.4" x14ac:dyDescent="0.3">
      <c r="A13406" s="703">
        <v>2029</v>
      </c>
      <c r="B13406" s="703">
        <v>2008</v>
      </c>
      <c r="C13406" s="703">
        <v>10</v>
      </c>
      <c r="D13406" s="703">
        <v>1</v>
      </c>
      <c r="E13406" s="703" t="s">
        <v>4286</v>
      </c>
      <c r="F13406" s="589">
        <v>20132.440962622688</v>
      </c>
    </row>
    <row r="13407" spans="1:6" ht="14.4" x14ac:dyDescent="0.3">
      <c r="A13407" s="703">
        <v>2029</v>
      </c>
      <c r="B13407" s="703">
        <v>2008</v>
      </c>
      <c r="C13407" s="703">
        <v>10</v>
      </c>
      <c r="D13407" s="703">
        <v>1</v>
      </c>
      <c r="E13407" s="703" t="s">
        <v>4287</v>
      </c>
      <c r="F13407" s="589">
        <v>50992.896383317806</v>
      </c>
    </row>
    <row r="13408" spans="1:6" ht="14.4" x14ac:dyDescent="0.3">
      <c r="A13408" s="703">
        <v>2029</v>
      </c>
      <c r="B13408" s="703">
        <v>2008</v>
      </c>
      <c r="C13408" s="703">
        <v>10</v>
      </c>
      <c r="D13408" s="703">
        <v>1</v>
      </c>
      <c r="E13408" s="703" t="s">
        <v>4288</v>
      </c>
      <c r="F13408" s="589">
        <v>56350.637314805434</v>
      </c>
    </row>
    <row r="13409" spans="1:6" ht="14.4" x14ac:dyDescent="0.3">
      <c r="A13409" s="703">
        <v>2029</v>
      </c>
      <c r="B13409" s="703">
        <v>2008</v>
      </c>
      <c r="C13409" s="703">
        <v>10</v>
      </c>
      <c r="D13409" s="703">
        <v>1</v>
      </c>
      <c r="E13409" s="703" t="s">
        <v>4289</v>
      </c>
      <c r="F13409" s="589">
        <v>56939.168656073896</v>
      </c>
    </row>
    <row r="13410" spans="1:6" ht="14.4" x14ac:dyDescent="0.3">
      <c r="A13410" s="703">
        <v>2029</v>
      </c>
      <c r="B13410" s="703">
        <v>2008</v>
      </c>
      <c r="C13410" s="703">
        <v>10</v>
      </c>
      <c r="D13410" s="703">
        <v>1</v>
      </c>
      <c r="E13410" s="703" t="s">
        <v>4290</v>
      </c>
      <c r="F13410" s="589">
        <v>55804.878142382113</v>
      </c>
    </row>
    <row r="13411" spans="1:6" ht="14.4" x14ac:dyDescent="0.3">
      <c r="A13411" s="703">
        <v>2029</v>
      </c>
      <c r="B13411" s="703">
        <v>2008</v>
      </c>
      <c r="C13411" s="703">
        <v>10</v>
      </c>
      <c r="D13411" s="703">
        <v>1</v>
      </c>
      <c r="E13411" s="703" t="s">
        <v>4291</v>
      </c>
      <c r="F13411" s="589">
        <v>55189.702268606721</v>
      </c>
    </row>
    <row r="13412" spans="1:6" ht="14.4" x14ac:dyDescent="0.3">
      <c r="A13412" s="703">
        <v>2029</v>
      </c>
      <c r="B13412" s="703">
        <v>2008</v>
      </c>
      <c r="C13412" s="703">
        <v>10</v>
      </c>
      <c r="D13412" s="703">
        <v>1</v>
      </c>
      <c r="E13412" s="703" t="s">
        <v>4292</v>
      </c>
      <c r="F13412" s="589">
        <v>54075.760291491853</v>
      </c>
    </row>
    <row r="13413" spans="1:6" ht="14.4" x14ac:dyDescent="0.3">
      <c r="A13413" s="703">
        <v>2029</v>
      </c>
      <c r="B13413" s="703">
        <v>2008</v>
      </c>
      <c r="C13413" s="703">
        <v>10</v>
      </c>
      <c r="D13413" s="703">
        <v>1</v>
      </c>
      <c r="E13413" s="703" t="s">
        <v>4293</v>
      </c>
      <c r="F13413" s="589">
        <v>54908.159831940502</v>
      </c>
    </row>
    <row r="13414" spans="1:6" ht="14.4" x14ac:dyDescent="0.3">
      <c r="A13414" s="703">
        <v>2029</v>
      </c>
      <c r="B13414" s="703">
        <v>2008</v>
      </c>
      <c r="C13414" s="703">
        <v>10</v>
      </c>
      <c r="D13414" s="703">
        <v>1</v>
      </c>
      <c r="E13414" s="703" t="s">
        <v>4294</v>
      </c>
      <c r="F13414" s="589">
        <v>53761.287479601509</v>
      </c>
    </row>
    <row r="13415" spans="1:6" ht="14.4" x14ac:dyDescent="0.3">
      <c r="A13415" s="703">
        <v>2029</v>
      </c>
      <c r="B13415" s="703">
        <v>2008</v>
      </c>
      <c r="C13415" s="703">
        <v>10</v>
      </c>
      <c r="D13415" s="703">
        <v>1</v>
      </c>
      <c r="E13415" s="703" t="s">
        <v>4295</v>
      </c>
      <c r="F13415" s="589">
        <v>42168.37005405689</v>
      </c>
    </row>
    <row r="13416" spans="1:6" ht="14.4" x14ac:dyDescent="0.3">
      <c r="A13416" s="703">
        <v>2029</v>
      </c>
      <c r="B13416" s="703">
        <v>2008</v>
      </c>
      <c r="C13416" s="703">
        <v>10</v>
      </c>
      <c r="D13416" s="703">
        <v>1</v>
      </c>
      <c r="E13416" s="703" t="s">
        <v>4296</v>
      </c>
      <c r="F13416" s="589">
        <v>14429.383867976476</v>
      </c>
    </row>
    <row r="13417" spans="1:6" ht="14.4" x14ac:dyDescent="0.3">
      <c r="A13417" s="703">
        <v>2029</v>
      </c>
      <c r="B13417" s="703">
        <v>2008</v>
      </c>
      <c r="C13417" s="703">
        <v>10</v>
      </c>
      <c r="D13417" s="703">
        <v>1</v>
      </c>
      <c r="E13417" s="703" t="s">
        <v>4297</v>
      </c>
      <c r="F13417" s="589">
        <v>0</v>
      </c>
    </row>
    <row r="13418" spans="1:6" ht="14.4" x14ac:dyDescent="0.3">
      <c r="A13418" s="703">
        <v>2029</v>
      </c>
      <c r="B13418" s="703">
        <v>2008</v>
      </c>
      <c r="C13418" s="703">
        <v>10</v>
      </c>
      <c r="D13418" s="703">
        <v>1</v>
      </c>
      <c r="E13418" s="703" t="s">
        <v>4298</v>
      </c>
      <c r="F13418" s="589">
        <v>0</v>
      </c>
    </row>
    <row r="13419" spans="1:6" ht="14.4" x14ac:dyDescent="0.3">
      <c r="A13419" s="703">
        <v>2029</v>
      </c>
      <c r="B13419" s="703">
        <v>2008</v>
      </c>
      <c r="C13419" s="703">
        <v>10</v>
      </c>
      <c r="D13419" s="703">
        <v>1</v>
      </c>
      <c r="E13419" s="703" t="s">
        <v>4299</v>
      </c>
      <c r="F13419" s="589">
        <v>0</v>
      </c>
    </row>
    <row r="13420" spans="1:6" ht="14.4" x14ac:dyDescent="0.3">
      <c r="A13420" s="703">
        <v>2029</v>
      </c>
      <c r="B13420" s="703">
        <v>2008</v>
      </c>
      <c r="C13420" s="703">
        <v>10</v>
      </c>
      <c r="D13420" s="703">
        <v>1</v>
      </c>
      <c r="E13420" s="703" t="s">
        <v>4300</v>
      </c>
      <c r="F13420" s="589">
        <v>0</v>
      </c>
    </row>
    <row r="13421" spans="1:6" ht="14.4" x14ac:dyDescent="0.3">
      <c r="A13421" s="703">
        <v>2029</v>
      </c>
      <c r="B13421" s="703">
        <v>2008</v>
      </c>
      <c r="C13421" s="703">
        <v>10</v>
      </c>
      <c r="D13421" s="703">
        <v>1</v>
      </c>
      <c r="E13421" s="703" t="s">
        <v>4301</v>
      </c>
      <c r="F13421" s="589">
        <v>0</v>
      </c>
    </row>
    <row r="13422" spans="1:6" ht="14.4" x14ac:dyDescent="0.3">
      <c r="A13422" s="703">
        <v>2029</v>
      </c>
      <c r="B13422" s="703">
        <v>2008</v>
      </c>
      <c r="C13422" s="703">
        <v>10</v>
      </c>
      <c r="D13422" s="703">
        <v>2</v>
      </c>
      <c r="E13422" s="703" t="s">
        <v>4278</v>
      </c>
      <c r="F13422" s="589">
        <v>0</v>
      </c>
    </row>
    <row r="13423" spans="1:6" ht="14.4" x14ac:dyDescent="0.3">
      <c r="A13423" s="703">
        <v>2029</v>
      </c>
      <c r="B13423" s="703">
        <v>2008</v>
      </c>
      <c r="C13423" s="703">
        <v>10</v>
      </c>
      <c r="D13423" s="703">
        <v>2</v>
      </c>
      <c r="E13423" s="703" t="s">
        <v>4279</v>
      </c>
      <c r="F13423" s="589">
        <v>0</v>
      </c>
    </row>
    <row r="13424" spans="1:6" ht="14.4" x14ac:dyDescent="0.3">
      <c r="A13424" s="703">
        <v>2029</v>
      </c>
      <c r="B13424" s="703">
        <v>2008</v>
      </c>
      <c r="C13424" s="703">
        <v>10</v>
      </c>
      <c r="D13424" s="703">
        <v>2</v>
      </c>
      <c r="E13424" s="703" t="s">
        <v>4280</v>
      </c>
      <c r="F13424" s="589">
        <v>0</v>
      </c>
    </row>
    <row r="13425" spans="1:6" ht="14.4" x14ac:dyDescent="0.3">
      <c r="A13425" s="703">
        <v>2029</v>
      </c>
      <c r="B13425" s="703">
        <v>2008</v>
      </c>
      <c r="C13425" s="703">
        <v>10</v>
      </c>
      <c r="D13425" s="703">
        <v>2</v>
      </c>
      <c r="E13425" s="703" t="s">
        <v>4281</v>
      </c>
      <c r="F13425" s="589">
        <v>0</v>
      </c>
    </row>
    <row r="13426" spans="1:6" ht="14.4" x14ac:dyDescent="0.3">
      <c r="A13426" s="703">
        <v>2029</v>
      </c>
      <c r="B13426" s="703">
        <v>2008</v>
      </c>
      <c r="C13426" s="703">
        <v>10</v>
      </c>
      <c r="D13426" s="703">
        <v>2</v>
      </c>
      <c r="E13426" s="703" t="s">
        <v>4282</v>
      </c>
      <c r="F13426" s="589">
        <v>0</v>
      </c>
    </row>
    <row r="13427" spans="1:6" ht="14.4" x14ac:dyDescent="0.3">
      <c r="A13427" s="703">
        <v>2029</v>
      </c>
      <c r="B13427" s="703">
        <v>2008</v>
      </c>
      <c r="C13427" s="703">
        <v>10</v>
      </c>
      <c r="D13427" s="703">
        <v>2</v>
      </c>
      <c r="E13427" s="703" t="s">
        <v>4283</v>
      </c>
      <c r="F13427" s="589">
        <v>0</v>
      </c>
    </row>
    <row r="13428" spans="1:6" ht="14.4" x14ac:dyDescent="0.3">
      <c r="A13428" s="703">
        <v>2029</v>
      </c>
      <c r="B13428" s="703">
        <v>2008</v>
      </c>
      <c r="C13428" s="703">
        <v>10</v>
      </c>
      <c r="D13428" s="703">
        <v>2</v>
      </c>
      <c r="E13428" s="703" t="s">
        <v>4284</v>
      </c>
      <c r="F13428" s="589">
        <v>0</v>
      </c>
    </row>
    <row r="13429" spans="1:6" ht="14.4" x14ac:dyDescent="0.3">
      <c r="A13429" s="703">
        <v>2029</v>
      </c>
      <c r="B13429" s="703">
        <v>2008</v>
      </c>
      <c r="C13429" s="703">
        <v>10</v>
      </c>
      <c r="D13429" s="703">
        <v>2</v>
      </c>
      <c r="E13429" s="703" t="s">
        <v>4285</v>
      </c>
      <c r="F13429" s="589">
        <v>60.20399320910785</v>
      </c>
    </row>
    <row r="13430" spans="1:6" ht="14.4" x14ac:dyDescent="0.3">
      <c r="A13430" s="703">
        <v>2029</v>
      </c>
      <c r="B13430" s="703">
        <v>2008</v>
      </c>
      <c r="C13430" s="703">
        <v>10</v>
      </c>
      <c r="D13430" s="703">
        <v>2</v>
      </c>
      <c r="E13430" s="703" t="s">
        <v>4286</v>
      </c>
      <c r="F13430" s="589">
        <v>20475.141917947232</v>
      </c>
    </row>
    <row r="13431" spans="1:6" ht="14.4" x14ac:dyDescent="0.3">
      <c r="A13431" s="703">
        <v>2029</v>
      </c>
      <c r="B13431" s="703">
        <v>2008</v>
      </c>
      <c r="C13431" s="703">
        <v>10</v>
      </c>
      <c r="D13431" s="703">
        <v>2</v>
      </c>
      <c r="E13431" s="703" t="s">
        <v>4287</v>
      </c>
      <c r="F13431" s="589">
        <v>49172.998910552495</v>
      </c>
    </row>
    <row r="13432" spans="1:6" ht="14.4" x14ac:dyDescent="0.3">
      <c r="A13432" s="703">
        <v>2029</v>
      </c>
      <c r="B13432" s="703">
        <v>2008</v>
      </c>
      <c r="C13432" s="703">
        <v>10</v>
      </c>
      <c r="D13432" s="703">
        <v>2</v>
      </c>
      <c r="E13432" s="703" t="s">
        <v>4288</v>
      </c>
      <c r="F13432" s="589">
        <v>56679.016009068066</v>
      </c>
    </row>
    <row r="13433" spans="1:6" ht="14.4" x14ac:dyDescent="0.3">
      <c r="A13433" s="703">
        <v>2029</v>
      </c>
      <c r="B13433" s="703">
        <v>2008</v>
      </c>
      <c r="C13433" s="703">
        <v>10</v>
      </c>
      <c r="D13433" s="703">
        <v>2</v>
      </c>
      <c r="E13433" s="703" t="s">
        <v>4289</v>
      </c>
      <c r="F13433" s="589">
        <v>56862.585111968532</v>
      </c>
    </row>
    <row r="13434" spans="1:6" ht="14.4" x14ac:dyDescent="0.3">
      <c r="A13434" s="703">
        <v>2029</v>
      </c>
      <c r="B13434" s="703">
        <v>2008</v>
      </c>
      <c r="C13434" s="703">
        <v>10</v>
      </c>
      <c r="D13434" s="703">
        <v>2</v>
      </c>
      <c r="E13434" s="703" t="s">
        <v>4290</v>
      </c>
      <c r="F13434" s="589">
        <v>55025.946408728494</v>
      </c>
    </row>
    <row r="13435" spans="1:6" ht="14.4" x14ac:dyDescent="0.3">
      <c r="A13435" s="703">
        <v>2029</v>
      </c>
      <c r="B13435" s="703">
        <v>2008</v>
      </c>
      <c r="C13435" s="703">
        <v>10</v>
      </c>
      <c r="D13435" s="703">
        <v>2</v>
      </c>
      <c r="E13435" s="703" t="s">
        <v>4291</v>
      </c>
      <c r="F13435" s="589">
        <v>54349.622612782456</v>
      </c>
    </row>
    <row r="13436" spans="1:6" ht="14.4" x14ac:dyDescent="0.3">
      <c r="A13436" s="703">
        <v>2029</v>
      </c>
      <c r="B13436" s="703">
        <v>2008</v>
      </c>
      <c r="C13436" s="703">
        <v>10</v>
      </c>
      <c r="D13436" s="703">
        <v>2</v>
      </c>
      <c r="E13436" s="703" t="s">
        <v>4292</v>
      </c>
      <c r="F13436" s="589">
        <v>53119.189420961826</v>
      </c>
    </row>
    <row r="13437" spans="1:6" ht="14.4" x14ac:dyDescent="0.3">
      <c r="A13437" s="703">
        <v>2029</v>
      </c>
      <c r="B13437" s="703">
        <v>2008</v>
      </c>
      <c r="C13437" s="703">
        <v>10</v>
      </c>
      <c r="D13437" s="703">
        <v>2</v>
      </c>
      <c r="E13437" s="703" t="s">
        <v>4293</v>
      </c>
      <c r="F13437" s="589">
        <v>53935.57359569033</v>
      </c>
    </row>
    <row r="13438" spans="1:6" ht="14.4" x14ac:dyDescent="0.3">
      <c r="A13438" s="703">
        <v>2029</v>
      </c>
      <c r="B13438" s="703">
        <v>2008</v>
      </c>
      <c r="C13438" s="703">
        <v>10</v>
      </c>
      <c r="D13438" s="703">
        <v>2</v>
      </c>
      <c r="E13438" s="703" t="s">
        <v>4294</v>
      </c>
      <c r="F13438" s="589">
        <v>53075.356045050386</v>
      </c>
    </row>
    <row r="13439" spans="1:6" ht="14.4" x14ac:dyDescent="0.3">
      <c r="A13439" s="703">
        <v>2029</v>
      </c>
      <c r="B13439" s="703">
        <v>2008</v>
      </c>
      <c r="C13439" s="703">
        <v>10</v>
      </c>
      <c r="D13439" s="703">
        <v>2</v>
      </c>
      <c r="E13439" s="703" t="s">
        <v>4295</v>
      </c>
      <c r="F13439" s="589">
        <v>41833.348973236192</v>
      </c>
    </row>
    <row r="13440" spans="1:6" ht="14.4" x14ac:dyDescent="0.3">
      <c r="A13440" s="703">
        <v>2029</v>
      </c>
      <c r="B13440" s="703">
        <v>2008</v>
      </c>
      <c r="C13440" s="703">
        <v>10</v>
      </c>
      <c r="D13440" s="703">
        <v>2</v>
      </c>
      <c r="E13440" s="703" t="s">
        <v>4296</v>
      </c>
      <c r="F13440" s="589">
        <v>14178.870249570777</v>
      </c>
    </row>
    <row r="13441" spans="1:6" ht="14.4" x14ac:dyDescent="0.3">
      <c r="A13441" s="703">
        <v>2029</v>
      </c>
      <c r="B13441" s="703">
        <v>2008</v>
      </c>
      <c r="C13441" s="703">
        <v>10</v>
      </c>
      <c r="D13441" s="703">
        <v>2</v>
      </c>
      <c r="E13441" s="703" t="s">
        <v>4297</v>
      </c>
      <c r="F13441" s="589">
        <v>0</v>
      </c>
    </row>
    <row r="13442" spans="1:6" ht="14.4" x14ac:dyDescent="0.3">
      <c r="A13442" s="703">
        <v>2029</v>
      </c>
      <c r="B13442" s="703">
        <v>2008</v>
      </c>
      <c r="C13442" s="703">
        <v>10</v>
      </c>
      <c r="D13442" s="703">
        <v>2</v>
      </c>
      <c r="E13442" s="703" t="s">
        <v>4298</v>
      </c>
      <c r="F13442" s="589">
        <v>0</v>
      </c>
    </row>
    <row r="13443" spans="1:6" ht="14.4" x14ac:dyDescent="0.3">
      <c r="A13443" s="703">
        <v>2029</v>
      </c>
      <c r="B13443" s="703">
        <v>2008</v>
      </c>
      <c r="C13443" s="703">
        <v>10</v>
      </c>
      <c r="D13443" s="703">
        <v>2</v>
      </c>
      <c r="E13443" s="703" t="s">
        <v>4299</v>
      </c>
      <c r="F13443" s="589">
        <v>0</v>
      </c>
    </row>
    <row r="13444" spans="1:6" ht="14.4" x14ac:dyDescent="0.3">
      <c r="A13444" s="703">
        <v>2029</v>
      </c>
      <c r="B13444" s="703">
        <v>2008</v>
      </c>
      <c r="C13444" s="703">
        <v>10</v>
      </c>
      <c r="D13444" s="703">
        <v>2</v>
      </c>
      <c r="E13444" s="703" t="s">
        <v>4300</v>
      </c>
      <c r="F13444" s="589">
        <v>0</v>
      </c>
    </row>
    <row r="13445" spans="1:6" ht="14.4" x14ac:dyDescent="0.3">
      <c r="A13445" s="703">
        <v>2029</v>
      </c>
      <c r="B13445" s="703">
        <v>2008</v>
      </c>
      <c r="C13445" s="703">
        <v>10</v>
      </c>
      <c r="D13445" s="703">
        <v>2</v>
      </c>
      <c r="E13445" s="703" t="s">
        <v>4301</v>
      </c>
      <c r="F13445" s="589">
        <v>0</v>
      </c>
    </row>
    <row r="13446" spans="1:6" ht="14.4" x14ac:dyDescent="0.3">
      <c r="A13446" s="703">
        <v>2029</v>
      </c>
      <c r="B13446" s="703">
        <v>2008</v>
      </c>
      <c r="C13446" s="703">
        <v>10</v>
      </c>
      <c r="D13446" s="703">
        <v>3</v>
      </c>
      <c r="E13446" s="703" t="s">
        <v>4278</v>
      </c>
      <c r="F13446" s="589">
        <v>0</v>
      </c>
    </row>
    <row r="13447" spans="1:6" ht="14.4" x14ac:dyDescent="0.3">
      <c r="A13447" s="703">
        <v>2029</v>
      </c>
      <c r="B13447" s="703">
        <v>2008</v>
      </c>
      <c r="C13447" s="703">
        <v>10</v>
      </c>
      <c r="D13447" s="703">
        <v>3</v>
      </c>
      <c r="E13447" s="703" t="s">
        <v>4279</v>
      </c>
      <c r="F13447" s="589">
        <v>0</v>
      </c>
    </row>
    <row r="13448" spans="1:6" ht="14.4" x14ac:dyDescent="0.3">
      <c r="A13448" s="703">
        <v>2029</v>
      </c>
      <c r="B13448" s="703">
        <v>2008</v>
      </c>
      <c r="C13448" s="703">
        <v>10</v>
      </c>
      <c r="D13448" s="703">
        <v>3</v>
      </c>
      <c r="E13448" s="703" t="s">
        <v>4280</v>
      </c>
      <c r="F13448" s="589">
        <v>0</v>
      </c>
    </row>
    <row r="13449" spans="1:6" ht="14.4" x14ac:dyDescent="0.3">
      <c r="A13449" s="703">
        <v>2029</v>
      </c>
      <c r="B13449" s="703">
        <v>2008</v>
      </c>
      <c r="C13449" s="703">
        <v>10</v>
      </c>
      <c r="D13449" s="703">
        <v>3</v>
      </c>
      <c r="E13449" s="703" t="s">
        <v>4281</v>
      </c>
      <c r="F13449" s="589">
        <v>0</v>
      </c>
    </row>
    <row r="13450" spans="1:6" ht="14.4" x14ac:dyDescent="0.3">
      <c r="A13450" s="703">
        <v>2029</v>
      </c>
      <c r="B13450" s="703">
        <v>2008</v>
      </c>
      <c r="C13450" s="703">
        <v>10</v>
      </c>
      <c r="D13450" s="703">
        <v>3</v>
      </c>
      <c r="E13450" s="703" t="s">
        <v>4282</v>
      </c>
      <c r="F13450" s="589">
        <v>0</v>
      </c>
    </row>
    <row r="13451" spans="1:6" ht="14.4" x14ac:dyDescent="0.3">
      <c r="A13451" s="703">
        <v>2029</v>
      </c>
      <c r="B13451" s="703">
        <v>2008</v>
      </c>
      <c r="C13451" s="703">
        <v>10</v>
      </c>
      <c r="D13451" s="703">
        <v>3</v>
      </c>
      <c r="E13451" s="703" t="s">
        <v>4283</v>
      </c>
      <c r="F13451" s="589">
        <v>0</v>
      </c>
    </row>
    <row r="13452" spans="1:6" ht="14.4" x14ac:dyDescent="0.3">
      <c r="A13452" s="703">
        <v>2029</v>
      </c>
      <c r="B13452" s="703">
        <v>2008</v>
      </c>
      <c r="C13452" s="703">
        <v>10</v>
      </c>
      <c r="D13452" s="703">
        <v>3</v>
      </c>
      <c r="E13452" s="703" t="s">
        <v>4284</v>
      </c>
      <c r="F13452" s="589">
        <v>0</v>
      </c>
    </row>
    <row r="13453" spans="1:6" ht="14.4" x14ac:dyDescent="0.3">
      <c r="A13453" s="703">
        <v>2029</v>
      </c>
      <c r="B13453" s="703">
        <v>2008</v>
      </c>
      <c r="C13453" s="703">
        <v>10</v>
      </c>
      <c r="D13453" s="703">
        <v>3</v>
      </c>
      <c r="E13453" s="703" t="s">
        <v>4285</v>
      </c>
      <c r="F13453" s="589">
        <v>57.886222535549507</v>
      </c>
    </row>
    <row r="13454" spans="1:6" ht="14.4" x14ac:dyDescent="0.3">
      <c r="A13454" s="703">
        <v>2029</v>
      </c>
      <c r="B13454" s="703">
        <v>2008</v>
      </c>
      <c r="C13454" s="703">
        <v>10</v>
      </c>
      <c r="D13454" s="703">
        <v>3</v>
      </c>
      <c r="E13454" s="703" t="s">
        <v>4286</v>
      </c>
      <c r="F13454" s="589">
        <v>16553.00113885953</v>
      </c>
    </row>
    <row r="13455" spans="1:6" ht="14.4" x14ac:dyDescent="0.3">
      <c r="A13455" s="703">
        <v>2029</v>
      </c>
      <c r="B13455" s="703">
        <v>2008</v>
      </c>
      <c r="C13455" s="703">
        <v>10</v>
      </c>
      <c r="D13455" s="703">
        <v>3</v>
      </c>
      <c r="E13455" s="703" t="s">
        <v>4287</v>
      </c>
      <c r="F13455" s="589">
        <v>46172.290974034382</v>
      </c>
    </row>
    <row r="13456" spans="1:6" ht="14.4" x14ac:dyDescent="0.3">
      <c r="A13456" s="703">
        <v>2029</v>
      </c>
      <c r="B13456" s="703">
        <v>2008</v>
      </c>
      <c r="C13456" s="703">
        <v>10</v>
      </c>
      <c r="D13456" s="703">
        <v>3</v>
      </c>
      <c r="E13456" s="703" t="s">
        <v>4288</v>
      </c>
      <c r="F13456" s="589">
        <v>53357.48188935333</v>
      </c>
    </row>
    <row r="13457" spans="1:6" ht="14.4" x14ac:dyDescent="0.3">
      <c r="A13457" s="703">
        <v>2029</v>
      </c>
      <c r="B13457" s="703">
        <v>2008</v>
      </c>
      <c r="C13457" s="703">
        <v>10</v>
      </c>
      <c r="D13457" s="703">
        <v>3</v>
      </c>
      <c r="E13457" s="703" t="s">
        <v>4289</v>
      </c>
      <c r="F13457" s="589">
        <v>52645.213648599798</v>
      </c>
    </row>
    <row r="13458" spans="1:6" ht="14.4" x14ac:dyDescent="0.3">
      <c r="A13458" s="703">
        <v>2029</v>
      </c>
      <c r="B13458" s="703">
        <v>2008</v>
      </c>
      <c r="C13458" s="703">
        <v>10</v>
      </c>
      <c r="D13458" s="703">
        <v>3</v>
      </c>
      <c r="E13458" s="703" t="s">
        <v>4290</v>
      </c>
      <c r="F13458" s="589">
        <v>51531.068222162787</v>
      </c>
    </row>
    <row r="13459" spans="1:6" ht="14.4" x14ac:dyDescent="0.3">
      <c r="A13459" s="703">
        <v>2029</v>
      </c>
      <c r="B13459" s="703">
        <v>2008</v>
      </c>
      <c r="C13459" s="703">
        <v>10</v>
      </c>
      <c r="D13459" s="703">
        <v>3</v>
      </c>
      <c r="E13459" s="703" t="s">
        <v>4291</v>
      </c>
      <c r="F13459" s="589">
        <v>50321.839381820682</v>
      </c>
    </row>
    <row r="13460" spans="1:6" ht="14.4" x14ac:dyDescent="0.3">
      <c r="A13460" s="703">
        <v>2029</v>
      </c>
      <c r="B13460" s="703">
        <v>2008</v>
      </c>
      <c r="C13460" s="703">
        <v>10</v>
      </c>
      <c r="D13460" s="703">
        <v>3</v>
      </c>
      <c r="E13460" s="703" t="s">
        <v>4292</v>
      </c>
      <c r="F13460" s="589">
        <v>50626.243374026766</v>
      </c>
    </row>
    <row r="13461" spans="1:6" ht="14.4" x14ac:dyDescent="0.3">
      <c r="A13461" s="703">
        <v>2029</v>
      </c>
      <c r="B13461" s="703">
        <v>2008</v>
      </c>
      <c r="C13461" s="703">
        <v>10</v>
      </c>
      <c r="D13461" s="703">
        <v>3</v>
      </c>
      <c r="E13461" s="703" t="s">
        <v>4293</v>
      </c>
      <c r="F13461" s="589">
        <v>49362.780811368459</v>
      </c>
    </row>
    <row r="13462" spans="1:6" ht="14.4" x14ac:dyDescent="0.3">
      <c r="A13462" s="703">
        <v>2029</v>
      </c>
      <c r="B13462" s="703">
        <v>2008</v>
      </c>
      <c r="C13462" s="703">
        <v>10</v>
      </c>
      <c r="D13462" s="703">
        <v>3</v>
      </c>
      <c r="E13462" s="703" t="s">
        <v>4294</v>
      </c>
      <c r="F13462" s="589">
        <v>48004.238017285199</v>
      </c>
    </row>
    <row r="13463" spans="1:6" ht="14.4" x14ac:dyDescent="0.3">
      <c r="A13463" s="703">
        <v>2029</v>
      </c>
      <c r="B13463" s="703">
        <v>2008</v>
      </c>
      <c r="C13463" s="703">
        <v>10</v>
      </c>
      <c r="D13463" s="703">
        <v>3</v>
      </c>
      <c r="E13463" s="703" t="s">
        <v>4295</v>
      </c>
      <c r="F13463" s="589">
        <v>39039.761662362107</v>
      </c>
    </row>
    <row r="13464" spans="1:6" ht="14.4" x14ac:dyDescent="0.3">
      <c r="A13464" s="703">
        <v>2029</v>
      </c>
      <c r="B13464" s="703">
        <v>2008</v>
      </c>
      <c r="C13464" s="703">
        <v>10</v>
      </c>
      <c r="D13464" s="703">
        <v>3</v>
      </c>
      <c r="E13464" s="703" t="s">
        <v>4296</v>
      </c>
      <c r="F13464" s="589">
        <v>13286.943550224671</v>
      </c>
    </row>
    <row r="13465" spans="1:6" ht="14.4" x14ac:dyDescent="0.3">
      <c r="A13465" s="703">
        <v>2029</v>
      </c>
      <c r="B13465" s="703">
        <v>2008</v>
      </c>
      <c r="C13465" s="703">
        <v>10</v>
      </c>
      <c r="D13465" s="703">
        <v>3</v>
      </c>
      <c r="E13465" s="703" t="s">
        <v>4297</v>
      </c>
      <c r="F13465" s="589">
        <v>0</v>
      </c>
    </row>
    <row r="13466" spans="1:6" ht="14.4" x14ac:dyDescent="0.3">
      <c r="A13466" s="703">
        <v>2029</v>
      </c>
      <c r="B13466" s="703">
        <v>2008</v>
      </c>
      <c r="C13466" s="703">
        <v>10</v>
      </c>
      <c r="D13466" s="703">
        <v>3</v>
      </c>
      <c r="E13466" s="703" t="s">
        <v>4298</v>
      </c>
      <c r="F13466" s="589">
        <v>0</v>
      </c>
    </row>
    <row r="13467" spans="1:6" ht="14.4" x14ac:dyDescent="0.3">
      <c r="A13467" s="703">
        <v>2029</v>
      </c>
      <c r="B13467" s="703">
        <v>2008</v>
      </c>
      <c r="C13467" s="703">
        <v>10</v>
      </c>
      <c r="D13467" s="703">
        <v>3</v>
      </c>
      <c r="E13467" s="703" t="s">
        <v>4299</v>
      </c>
      <c r="F13467" s="589">
        <v>0</v>
      </c>
    </row>
    <row r="13468" spans="1:6" ht="14.4" x14ac:dyDescent="0.3">
      <c r="A13468" s="703">
        <v>2029</v>
      </c>
      <c r="B13468" s="703">
        <v>2008</v>
      </c>
      <c r="C13468" s="703">
        <v>10</v>
      </c>
      <c r="D13468" s="703">
        <v>3</v>
      </c>
      <c r="E13468" s="703" t="s">
        <v>4300</v>
      </c>
      <c r="F13468" s="589">
        <v>0</v>
      </c>
    </row>
    <row r="13469" spans="1:6" ht="14.4" x14ac:dyDescent="0.3">
      <c r="A13469" s="703">
        <v>2029</v>
      </c>
      <c r="B13469" s="703">
        <v>2008</v>
      </c>
      <c r="C13469" s="703">
        <v>10</v>
      </c>
      <c r="D13469" s="703">
        <v>3</v>
      </c>
      <c r="E13469" s="703" t="s">
        <v>4301</v>
      </c>
      <c r="F13469" s="589">
        <v>0</v>
      </c>
    </row>
    <row r="13470" spans="1:6" ht="14.4" x14ac:dyDescent="0.3">
      <c r="A13470" s="703">
        <v>2029</v>
      </c>
      <c r="B13470" s="703">
        <v>2008</v>
      </c>
      <c r="C13470" s="703">
        <v>10</v>
      </c>
      <c r="D13470" s="703">
        <v>4</v>
      </c>
      <c r="E13470" s="703" t="s">
        <v>4278</v>
      </c>
      <c r="F13470" s="589">
        <v>0</v>
      </c>
    </row>
    <row r="13471" spans="1:6" ht="14.4" x14ac:dyDescent="0.3">
      <c r="A13471" s="703">
        <v>2029</v>
      </c>
      <c r="B13471" s="703">
        <v>2008</v>
      </c>
      <c r="C13471" s="703">
        <v>10</v>
      </c>
      <c r="D13471" s="703">
        <v>4</v>
      </c>
      <c r="E13471" s="703" t="s">
        <v>4279</v>
      </c>
      <c r="F13471" s="589">
        <v>0</v>
      </c>
    </row>
    <row r="13472" spans="1:6" ht="14.4" x14ac:dyDescent="0.3">
      <c r="A13472" s="703">
        <v>2029</v>
      </c>
      <c r="B13472" s="703">
        <v>2008</v>
      </c>
      <c r="C13472" s="703">
        <v>10</v>
      </c>
      <c r="D13472" s="703">
        <v>4</v>
      </c>
      <c r="E13472" s="703" t="s">
        <v>4280</v>
      </c>
      <c r="F13472" s="589">
        <v>0</v>
      </c>
    </row>
    <row r="13473" spans="1:6" ht="14.4" x14ac:dyDescent="0.3">
      <c r="A13473" s="703">
        <v>2029</v>
      </c>
      <c r="B13473" s="703">
        <v>2008</v>
      </c>
      <c r="C13473" s="703">
        <v>10</v>
      </c>
      <c r="D13473" s="703">
        <v>4</v>
      </c>
      <c r="E13473" s="703" t="s">
        <v>4281</v>
      </c>
      <c r="F13473" s="589">
        <v>0</v>
      </c>
    </row>
    <row r="13474" spans="1:6" ht="14.4" x14ac:dyDescent="0.3">
      <c r="A13474" s="703">
        <v>2029</v>
      </c>
      <c r="B13474" s="703">
        <v>2008</v>
      </c>
      <c r="C13474" s="703">
        <v>10</v>
      </c>
      <c r="D13474" s="703">
        <v>4</v>
      </c>
      <c r="E13474" s="703" t="s">
        <v>4282</v>
      </c>
      <c r="F13474" s="589">
        <v>0</v>
      </c>
    </row>
    <row r="13475" spans="1:6" ht="14.4" x14ac:dyDescent="0.3">
      <c r="A13475" s="703">
        <v>2029</v>
      </c>
      <c r="B13475" s="703">
        <v>2008</v>
      </c>
      <c r="C13475" s="703">
        <v>10</v>
      </c>
      <c r="D13475" s="703">
        <v>4</v>
      </c>
      <c r="E13475" s="703" t="s">
        <v>4283</v>
      </c>
      <c r="F13475" s="589">
        <v>0</v>
      </c>
    </row>
    <row r="13476" spans="1:6" ht="14.4" x14ac:dyDescent="0.3">
      <c r="A13476" s="703">
        <v>2029</v>
      </c>
      <c r="B13476" s="703">
        <v>2008</v>
      </c>
      <c r="C13476" s="703">
        <v>10</v>
      </c>
      <c r="D13476" s="703">
        <v>4</v>
      </c>
      <c r="E13476" s="703" t="s">
        <v>4284</v>
      </c>
      <c r="F13476" s="589">
        <v>0</v>
      </c>
    </row>
    <row r="13477" spans="1:6" ht="14.4" x14ac:dyDescent="0.3">
      <c r="A13477" s="703">
        <v>2029</v>
      </c>
      <c r="B13477" s="703">
        <v>2008</v>
      </c>
      <c r="C13477" s="703">
        <v>10</v>
      </c>
      <c r="D13477" s="703">
        <v>4</v>
      </c>
      <c r="E13477" s="703" t="s">
        <v>4285</v>
      </c>
      <c r="F13477" s="589">
        <v>37.589885685136458</v>
      </c>
    </row>
    <row r="13478" spans="1:6" ht="14.4" x14ac:dyDescent="0.3">
      <c r="A13478" s="703">
        <v>2029</v>
      </c>
      <c r="B13478" s="703">
        <v>2008</v>
      </c>
      <c r="C13478" s="703">
        <v>10</v>
      </c>
      <c r="D13478" s="703">
        <v>4</v>
      </c>
      <c r="E13478" s="703" t="s">
        <v>4286</v>
      </c>
      <c r="F13478" s="589">
        <v>12485.931301355437</v>
      </c>
    </row>
    <row r="13479" spans="1:6" ht="14.4" x14ac:dyDescent="0.3">
      <c r="A13479" s="703">
        <v>2029</v>
      </c>
      <c r="B13479" s="703">
        <v>2008</v>
      </c>
      <c r="C13479" s="703">
        <v>10</v>
      </c>
      <c r="D13479" s="703">
        <v>4</v>
      </c>
      <c r="E13479" s="703" t="s">
        <v>4287</v>
      </c>
      <c r="F13479" s="589">
        <v>38964.628837648648</v>
      </c>
    </row>
    <row r="13480" spans="1:6" ht="14.4" x14ac:dyDescent="0.3">
      <c r="A13480" s="703">
        <v>2029</v>
      </c>
      <c r="B13480" s="703">
        <v>2008</v>
      </c>
      <c r="C13480" s="703">
        <v>10</v>
      </c>
      <c r="D13480" s="703">
        <v>4</v>
      </c>
      <c r="E13480" s="703" t="s">
        <v>4288</v>
      </c>
      <c r="F13480" s="589">
        <v>48774.631545399003</v>
      </c>
    </row>
    <row r="13481" spans="1:6" ht="14.4" x14ac:dyDescent="0.3">
      <c r="A13481" s="703">
        <v>2029</v>
      </c>
      <c r="B13481" s="703">
        <v>2008</v>
      </c>
      <c r="C13481" s="703">
        <v>10</v>
      </c>
      <c r="D13481" s="703">
        <v>4</v>
      </c>
      <c r="E13481" s="703" t="s">
        <v>4289</v>
      </c>
      <c r="F13481" s="589">
        <v>53103.594793548502</v>
      </c>
    </row>
    <row r="13482" spans="1:6" ht="14.4" x14ac:dyDescent="0.3">
      <c r="A13482" s="703">
        <v>2029</v>
      </c>
      <c r="B13482" s="703">
        <v>2008</v>
      </c>
      <c r="C13482" s="703">
        <v>10</v>
      </c>
      <c r="D13482" s="703">
        <v>4</v>
      </c>
      <c r="E13482" s="703" t="s">
        <v>4290</v>
      </c>
      <c r="F13482" s="589">
        <v>53074.356332927928</v>
      </c>
    </row>
    <row r="13483" spans="1:6" ht="14.4" x14ac:dyDescent="0.3">
      <c r="A13483" s="703">
        <v>2029</v>
      </c>
      <c r="B13483" s="703">
        <v>2008</v>
      </c>
      <c r="C13483" s="703">
        <v>10</v>
      </c>
      <c r="D13483" s="703">
        <v>4</v>
      </c>
      <c r="E13483" s="703" t="s">
        <v>4291</v>
      </c>
      <c r="F13483" s="589">
        <v>51660.696806512133</v>
      </c>
    </row>
    <row r="13484" spans="1:6" ht="14.4" x14ac:dyDescent="0.3">
      <c r="A13484" s="703">
        <v>2029</v>
      </c>
      <c r="B13484" s="703">
        <v>2008</v>
      </c>
      <c r="C13484" s="703">
        <v>10</v>
      </c>
      <c r="D13484" s="703">
        <v>4</v>
      </c>
      <c r="E13484" s="703" t="s">
        <v>4292</v>
      </c>
      <c r="F13484" s="589">
        <v>51041.594632672153</v>
      </c>
    </row>
    <row r="13485" spans="1:6" ht="14.4" x14ac:dyDescent="0.3">
      <c r="A13485" s="703">
        <v>2029</v>
      </c>
      <c r="B13485" s="703">
        <v>2008</v>
      </c>
      <c r="C13485" s="703">
        <v>10</v>
      </c>
      <c r="D13485" s="703">
        <v>4</v>
      </c>
      <c r="E13485" s="703" t="s">
        <v>4293</v>
      </c>
      <c r="F13485" s="589">
        <v>50757.587109093045</v>
      </c>
    </row>
    <row r="13486" spans="1:6" ht="14.4" x14ac:dyDescent="0.3">
      <c r="A13486" s="703">
        <v>2029</v>
      </c>
      <c r="B13486" s="703">
        <v>2008</v>
      </c>
      <c r="C13486" s="703">
        <v>10</v>
      </c>
      <c r="D13486" s="703">
        <v>4</v>
      </c>
      <c r="E13486" s="703" t="s">
        <v>4294</v>
      </c>
      <c r="F13486" s="589">
        <v>49538.961897933499</v>
      </c>
    </row>
    <row r="13487" spans="1:6" ht="14.4" x14ac:dyDescent="0.3">
      <c r="A13487" s="703">
        <v>2029</v>
      </c>
      <c r="B13487" s="703">
        <v>2008</v>
      </c>
      <c r="C13487" s="703">
        <v>10</v>
      </c>
      <c r="D13487" s="703">
        <v>4</v>
      </c>
      <c r="E13487" s="703" t="s">
        <v>4295</v>
      </c>
      <c r="F13487" s="589">
        <v>37850.511010850052</v>
      </c>
    </row>
    <row r="13488" spans="1:6" ht="14.4" x14ac:dyDescent="0.3">
      <c r="A13488" s="703">
        <v>2029</v>
      </c>
      <c r="B13488" s="703">
        <v>2008</v>
      </c>
      <c r="C13488" s="703">
        <v>10</v>
      </c>
      <c r="D13488" s="703">
        <v>4</v>
      </c>
      <c r="E13488" s="703" t="s">
        <v>4296</v>
      </c>
      <c r="F13488" s="589">
        <v>13054.265615406435</v>
      </c>
    </row>
    <row r="13489" spans="1:6" ht="14.4" x14ac:dyDescent="0.3">
      <c r="A13489" s="703">
        <v>2029</v>
      </c>
      <c r="B13489" s="703">
        <v>2008</v>
      </c>
      <c r="C13489" s="703">
        <v>10</v>
      </c>
      <c r="D13489" s="703">
        <v>4</v>
      </c>
      <c r="E13489" s="703" t="s">
        <v>4297</v>
      </c>
      <c r="F13489" s="589">
        <v>0</v>
      </c>
    </row>
    <row r="13490" spans="1:6" ht="14.4" x14ac:dyDescent="0.3">
      <c r="A13490" s="703">
        <v>2029</v>
      </c>
      <c r="B13490" s="703">
        <v>2008</v>
      </c>
      <c r="C13490" s="703">
        <v>10</v>
      </c>
      <c r="D13490" s="703">
        <v>4</v>
      </c>
      <c r="E13490" s="703" t="s">
        <v>4298</v>
      </c>
      <c r="F13490" s="589">
        <v>0</v>
      </c>
    </row>
    <row r="13491" spans="1:6" ht="14.4" x14ac:dyDescent="0.3">
      <c r="A13491" s="703">
        <v>2029</v>
      </c>
      <c r="B13491" s="703">
        <v>2008</v>
      </c>
      <c r="C13491" s="703">
        <v>10</v>
      </c>
      <c r="D13491" s="703">
        <v>4</v>
      </c>
      <c r="E13491" s="703" t="s">
        <v>4299</v>
      </c>
      <c r="F13491" s="589">
        <v>0</v>
      </c>
    </row>
    <row r="13492" spans="1:6" ht="14.4" x14ac:dyDescent="0.3">
      <c r="A13492" s="703">
        <v>2029</v>
      </c>
      <c r="B13492" s="703">
        <v>2008</v>
      </c>
      <c r="C13492" s="703">
        <v>10</v>
      </c>
      <c r="D13492" s="703">
        <v>4</v>
      </c>
      <c r="E13492" s="703" t="s">
        <v>4300</v>
      </c>
      <c r="F13492" s="589">
        <v>0</v>
      </c>
    </row>
    <row r="13493" spans="1:6" ht="14.4" x14ac:dyDescent="0.3">
      <c r="A13493" s="703">
        <v>2029</v>
      </c>
      <c r="B13493" s="703">
        <v>2008</v>
      </c>
      <c r="C13493" s="703">
        <v>10</v>
      </c>
      <c r="D13493" s="703">
        <v>4</v>
      </c>
      <c r="E13493" s="703" t="s">
        <v>4301</v>
      </c>
      <c r="F13493" s="589">
        <v>0</v>
      </c>
    </row>
    <row r="13494" spans="1:6" ht="14.4" x14ac:dyDescent="0.3">
      <c r="A13494" s="703">
        <v>2029</v>
      </c>
      <c r="B13494" s="703">
        <v>2008</v>
      </c>
      <c r="C13494" s="703">
        <v>10</v>
      </c>
      <c r="D13494" s="703">
        <v>5</v>
      </c>
      <c r="E13494" s="703" t="s">
        <v>4278</v>
      </c>
      <c r="F13494" s="589">
        <v>0</v>
      </c>
    </row>
    <row r="13495" spans="1:6" ht="14.4" x14ac:dyDescent="0.3">
      <c r="A13495" s="703">
        <v>2029</v>
      </c>
      <c r="B13495" s="703">
        <v>2008</v>
      </c>
      <c r="C13495" s="703">
        <v>10</v>
      </c>
      <c r="D13495" s="703">
        <v>5</v>
      </c>
      <c r="E13495" s="703" t="s">
        <v>4279</v>
      </c>
      <c r="F13495" s="589">
        <v>0</v>
      </c>
    </row>
    <row r="13496" spans="1:6" ht="14.4" x14ac:dyDescent="0.3">
      <c r="A13496" s="703">
        <v>2029</v>
      </c>
      <c r="B13496" s="703">
        <v>2008</v>
      </c>
      <c r="C13496" s="703">
        <v>10</v>
      </c>
      <c r="D13496" s="703">
        <v>5</v>
      </c>
      <c r="E13496" s="703" t="s">
        <v>4280</v>
      </c>
      <c r="F13496" s="589">
        <v>0</v>
      </c>
    </row>
    <row r="13497" spans="1:6" ht="14.4" x14ac:dyDescent="0.3">
      <c r="A13497" s="703">
        <v>2029</v>
      </c>
      <c r="B13497" s="703">
        <v>2008</v>
      </c>
      <c r="C13497" s="703">
        <v>10</v>
      </c>
      <c r="D13497" s="703">
        <v>5</v>
      </c>
      <c r="E13497" s="703" t="s">
        <v>4281</v>
      </c>
      <c r="F13497" s="589">
        <v>0</v>
      </c>
    </row>
    <row r="13498" spans="1:6" ht="14.4" x14ac:dyDescent="0.3">
      <c r="A13498" s="703">
        <v>2029</v>
      </c>
      <c r="B13498" s="703">
        <v>2008</v>
      </c>
      <c r="C13498" s="703">
        <v>10</v>
      </c>
      <c r="D13498" s="703">
        <v>5</v>
      </c>
      <c r="E13498" s="703" t="s">
        <v>4282</v>
      </c>
      <c r="F13498" s="589">
        <v>0</v>
      </c>
    </row>
    <row r="13499" spans="1:6" ht="14.4" x14ac:dyDescent="0.3">
      <c r="A13499" s="703">
        <v>2029</v>
      </c>
      <c r="B13499" s="703">
        <v>2008</v>
      </c>
      <c r="C13499" s="703">
        <v>10</v>
      </c>
      <c r="D13499" s="703">
        <v>5</v>
      </c>
      <c r="E13499" s="703" t="s">
        <v>4283</v>
      </c>
      <c r="F13499" s="589">
        <v>0</v>
      </c>
    </row>
    <row r="13500" spans="1:6" ht="14.4" x14ac:dyDescent="0.3">
      <c r="A13500" s="703">
        <v>2029</v>
      </c>
      <c r="B13500" s="703">
        <v>2008</v>
      </c>
      <c r="C13500" s="703">
        <v>10</v>
      </c>
      <c r="D13500" s="703">
        <v>5</v>
      </c>
      <c r="E13500" s="703" t="s">
        <v>4284</v>
      </c>
      <c r="F13500" s="589">
        <v>0</v>
      </c>
    </row>
    <row r="13501" spans="1:6" ht="14.4" x14ac:dyDescent="0.3">
      <c r="A13501" s="703">
        <v>2029</v>
      </c>
      <c r="B13501" s="703">
        <v>2008</v>
      </c>
      <c r="C13501" s="703">
        <v>10</v>
      </c>
      <c r="D13501" s="703">
        <v>5</v>
      </c>
      <c r="E13501" s="703" t="s">
        <v>4285</v>
      </c>
      <c r="F13501" s="589">
        <v>39.108666225709385</v>
      </c>
    </row>
    <row r="13502" spans="1:6" ht="14.4" x14ac:dyDescent="0.3">
      <c r="A13502" s="703">
        <v>2029</v>
      </c>
      <c r="B13502" s="703">
        <v>2008</v>
      </c>
      <c r="C13502" s="703">
        <v>10</v>
      </c>
      <c r="D13502" s="703">
        <v>5</v>
      </c>
      <c r="E13502" s="703" t="s">
        <v>4286</v>
      </c>
      <c r="F13502" s="589">
        <v>12481.758662316523</v>
      </c>
    </row>
    <row r="13503" spans="1:6" ht="14.4" x14ac:dyDescent="0.3">
      <c r="A13503" s="703">
        <v>2029</v>
      </c>
      <c r="B13503" s="703">
        <v>2008</v>
      </c>
      <c r="C13503" s="703">
        <v>10</v>
      </c>
      <c r="D13503" s="703">
        <v>5</v>
      </c>
      <c r="E13503" s="703" t="s">
        <v>4287</v>
      </c>
      <c r="F13503" s="589">
        <v>33668.046055049628</v>
      </c>
    </row>
    <row r="13504" spans="1:6" ht="14.4" x14ac:dyDescent="0.3">
      <c r="A13504" s="703">
        <v>2029</v>
      </c>
      <c r="B13504" s="703">
        <v>2008</v>
      </c>
      <c r="C13504" s="703">
        <v>10</v>
      </c>
      <c r="D13504" s="703">
        <v>5</v>
      </c>
      <c r="E13504" s="703" t="s">
        <v>4288</v>
      </c>
      <c r="F13504" s="589">
        <v>36568.671059754983</v>
      </c>
    </row>
    <row r="13505" spans="1:6" ht="14.4" x14ac:dyDescent="0.3">
      <c r="A13505" s="703">
        <v>2029</v>
      </c>
      <c r="B13505" s="703">
        <v>2008</v>
      </c>
      <c r="C13505" s="703">
        <v>10</v>
      </c>
      <c r="D13505" s="703">
        <v>5</v>
      </c>
      <c r="E13505" s="703" t="s">
        <v>4289</v>
      </c>
      <c r="F13505" s="589">
        <v>41866.881156479591</v>
      </c>
    </row>
    <row r="13506" spans="1:6" ht="14.4" x14ac:dyDescent="0.3">
      <c r="A13506" s="703">
        <v>2029</v>
      </c>
      <c r="B13506" s="703">
        <v>2008</v>
      </c>
      <c r="C13506" s="703">
        <v>10</v>
      </c>
      <c r="D13506" s="703">
        <v>5</v>
      </c>
      <c r="E13506" s="703" t="s">
        <v>4290</v>
      </c>
      <c r="F13506" s="589">
        <v>42633.508419384016</v>
      </c>
    </row>
    <row r="13507" spans="1:6" ht="14.4" x14ac:dyDescent="0.3">
      <c r="A13507" s="703">
        <v>2029</v>
      </c>
      <c r="B13507" s="703">
        <v>2008</v>
      </c>
      <c r="C13507" s="703">
        <v>10</v>
      </c>
      <c r="D13507" s="703">
        <v>5</v>
      </c>
      <c r="E13507" s="703" t="s">
        <v>4291</v>
      </c>
      <c r="F13507" s="589">
        <v>39740.872065524243</v>
      </c>
    </row>
    <row r="13508" spans="1:6" ht="14.4" x14ac:dyDescent="0.3">
      <c r="A13508" s="703">
        <v>2029</v>
      </c>
      <c r="B13508" s="703">
        <v>2008</v>
      </c>
      <c r="C13508" s="703">
        <v>10</v>
      </c>
      <c r="D13508" s="703">
        <v>5</v>
      </c>
      <c r="E13508" s="703" t="s">
        <v>4292</v>
      </c>
      <c r="F13508" s="589">
        <v>37979.784003063294</v>
      </c>
    </row>
    <row r="13509" spans="1:6" ht="14.4" x14ac:dyDescent="0.3">
      <c r="A13509" s="703">
        <v>2029</v>
      </c>
      <c r="B13509" s="703">
        <v>2008</v>
      </c>
      <c r="C13509" s="703">
        <v>10</v>
      </c>
      <c r="D13509" s="703">
        <v>5</v>
      </c>
      <c r="E13509" s="703" t="s">
        <v>4293</v>
      </c>
      <c r="F13509" s="589">
        <v>38197.024148231583</v>
      </c>
    </row>
    <row r="13510" spans="1:6" ht="14.4" x14ac:dyDescent="0.3">
      <c r="A13510" s="703">
        <v>2029</v>
      </c>
      <c r="B13510" s="703">
        <v>2008</v>
      </c>
      <c r="C13510" s="703">
        <v>10</v>
      </c>
      <c r="D13510" s="703">
        <v>5</v>
      </c>
      <c r="E13510" s="703" t="s">
        <v>4294</v>
      </c>
      <c r="F13510" s="589">
        <v>36606.682327390125</v>
      </c>
    </row>
    <row r="13511" spans="1:6" ht="14.4" x14ac:dyDescent="0.3">
      <c r="A13511" s="703">
        <v>2029</v>
      </c>
      <c r="B13511" s="703">
        <v>2008</v>
      </c>
      <c r="C13511" s="703">
        <v>10</v>
      </c>
      <c r="D13511" s="703">
        <v>5</v>
      </c>
      <c r="E13511" s="703" t="s">
        <v>4295</v>
      </c>
      <c r="F13511" s="589">
        <v>30514.965439814747</v>
      </c>
    </row>
    <row r="13512" spans="1:6" ht="14.4" x14ac:dyDescent="0.3">
      <c r="A13512" s="703">
        <v>2029</v>
      </c>
      <c r="B13512" s="703">
        <v>2008</v>
      </c>
      <c r="C13512" s="703">
        <v>10</v>
      </c>
      <c r="D13512" s="703">
        <v>5</v>
      </c>
      <c r="E13512" s="703" t="s">
        <v>4296</v>
      </c>
      <c r="F13512" s="589">
        <v>10661.109253337994</v>
      </c>
    </row>
    <row r="13513" spans="1:6" ht="14.4" x14ac:dyDescent="0.3">
      <c r="A13513" s="703">
        <v>2029</v>
      </c>
      <c r="B13513" s="703">
        <v>2008</v>
      </c>
      <c r="C13513" s="703">
        <v>10</v>
      </c>
      <c r="D13513" s="703">
        <v>5</v>
      </c>
      <c r="E13513" s="703" t="s">
        <v>4297</v>
      </c>
      <c r="F13513" s="589">
        <v>0</v>
      </c>
    </row>
    <row r="13514" spans="1:6" ht="14.4" x14ac:dyDescent="0.3">
      <c r="A13514" s="703">
        <v>2029</v>
      </c>
      <c r="B13514" s="703">
        <v>2008</v>
      </c>
      <c r="C13514" s="703">
        <v>10</v>
      </c>
      <c r="D13514" s="703">
        <v>5</v>
      </c>
      <c r="E13514" s="703" t="s">
        <v>4298</v>
      </c>
      <c r="F13514" s="589">
        <v>0</v>
      </c>
    </row>
    <row r="13515" spans="1:6" ht="14.4" x14ac:dyDescent="0.3">
      <c r="A13515" s="703">
        <v>2029</v>
      </c>
      <c r="B13515" s="703">
        <v>2008</v>
      </c>
      <c r="C13515" s="703">
        <v>10</v>
      </c>
      <c r="D13515" s="703">
        <v>5</v>
      </c>
      <c r="E13515" s="703" t="s">
        <v>4299</v>
      </c>
      <c r="F13515" s="589">
        <v>0</v>
      </c>
    </row>
    <row r="13516" spans="1:6" ht="14.4" x14ac:dyDescent="0.3">
      <c r="A13516" s="703">
        <v>2029</v>
      </c>
      <c r="B13516" s="703">
        <v>2008</v>
      </c>
      <c r="C13516" s="703">
        <v>10</v>
      </c>
      <c r="D13516" s="703">
        <v>5</v>
      </c>
      <c r="E13516" s="703" t="s">
        <v>4300</v>
      </c>
      <c r="F13516" s="589">
        <v>0</v>
      </c>
    </row>
    <row r="13517" spans="1:6" ht="14.4" x14ac:dyDescent="0.3">
      <c r="A13517" s="703">
        <v>2029</v>
      </c>
      <c r="B13517" s="703">
        <v>2008</v>
      </c>
      <c r="C13517" s="703">
        <v>10</v>
      </c>
      <c r="D13517" s="703">
        <v>5</v>
      </c>
      <c r="E13517" s="703" t="s">
        <v>4301</v>
      </c>
      <c r="F13517" s="589">
        <v>0</v>
      </c>
    </row>
    <row r="13518" spans="1:6" ht="14.4" x14ac:dyDescent="0.3">
      <c r="A13518" s="703">
        <v>2029</v>
      </c>
      <c r="B13518" s="703">
        <v>2008</v>
      </c>
      <c r="C13518" s="703">
        <v>10</v>
      </c>
      <c r="D13518" s="703">
        <v>6</v>
      </c>
      <c r="E13518" s="703" t="s">
        <v>4278</v>
      </c>
      <c r="F13518" s="589">
        <v>0</v>
      </c>
    </row>
    <row r="13519" spans="1:6" ht="14.4" x14ac:dyDescent="0.3">
      <c r="A13519" s="703">
        <v>2029</v>
      </c>
      <c r="B13519" s="703">
        <v>2008</v>
      </c>
      <c r="C13519" s="703">
        <v>10</v>
      </c>
      <c r="D13519" s="703">
        <v>6</v>
      </c>
      <c r="E13519" s="703" t="s">
        <v>4279</v>
      </c>
      <c r="F13519" s="589">
        <v>0</v>
      </c>
    </row>
    <row r="13520" spans="1:6" ht="14.4" x14ac:dyDescent="0.3">
      <c r="A13520" s="703">
        <v>2029</v>
      </c>
      <c r="B13520" s="703">
        <v>2008</v>
      </c>
      <c r="C13520" s="703">
        <v>10</v>
      </c>
      <c r="D13520" s="703">
        <v>6</v>
      </c>
      <c r="E13520" s="703" t="s">
        <v>4280</v>
      </c>
      <c r="F13520" s="589">
        <v>0</v>
      </c>
    </row>
    <row r="13521" spans="1:6" ht="14.4" x14ac:dyDescent="0.3">
      <c r="A13521" s="703">
        <v>2029</v>
      </c>
      <c r="B13521" s="703">
        <v>2008</v>
      </c>
      <c r="C13521" s="703">
        <v>10</v>
      </c>
      <c r="D13521" s="703">
        <v>6</v>
      </c>
      <c r="E13521" s="703" t="s">
        <v>4281</v>
      </c>
      <c r="F13521" s="589">
        <v>0</v>
      </c>
    </row>
    <row r="13522" spans="1:6" ht="14.4" x14ac:dyDescent="0.3">
      <c r="A13522" s="703">
        <v>2029</v>
      </c>
      <c r="B13522" s="703">
        <v>2008</v>
      </c>
      <c r="C13522" s="703">
        <v>10</v>
      </c>
      <c r="D13522" s="703">
        <v>6</v>
      </c>
      <c r="E13522" s="703" t="s">
        <v>4282</v>
      </c>
      <c r="F13522" s="589">
        <v>0</v>
      </c>
    </row>
    <row r="13523" spans="1:6" ht="14.4" x14ac:dyDescent="0.3">
      <c r="A13523" s="703">
        <v>2029</v>
      </c>
      <c r="B13523" s="703">
        <v>2008</v>
      </c>
      <c r="C13523" s="703">
        <v>10</v>
      </c>
      <c r="D13523" s="703">
        <v>6</v>
      </c>
      <c r="E13523" s="703" t="s">
        <v>4283</v>
      </c>
      <c r="F13523" s="589">
        <v>0</v>
      </c>
    </row>
    <row r="13524" spans="1:6" ht="14.4" x14ac:dyDescent="0.3">
      <c r="A13524" s="703">
        <v>2029</v>
      </c>
      <c r="B13524" s="703">
        <v>2008</v>
      </c>
      <c r="C13524" s="703">
        <v>10</v>
      </c>
      <c r="D13524" s="703">
        <v>6</v>
      </c>
      <c r="E13524" s="703" t="s">
        <v>4284</v>
      </c>
      <c r="F13524" s="589">
        <v>0</v>
      </c>
    </row>
    <row r="13525" spans="1:6" ht="14.4" x14ac:dyDescent="0.3">
      <c r="A13525" s="703">
        <v>2029</v>
      </c>
      <c r="B13525" s="703">
        <v>2008</v>
      </c>
      <c r="C13525" s="703">
        <v>10</v>
      </c>
      <c r="D13525" s="703">
        <v>6</v>
      </c>
      <c r="E13525" s="703" t="s">
        <v>4285</v>
      </c>
      <c r="F13525" s="589">
        <v>18.511333896773259</v>
      </c>
    </row>
    <row r="13526" spans="1:6" ht="14.4" x14ac:dyDescent="0.3">
      <c r="A13526" s="703">
        <v>2029</v>
      </c>
      <c r="B13526" s="703">
        <v>2008</v>
      </c>
      <c r="C13526" s="703">
        <v>10</v>
      </c>
      <c r="D13526" s="703">
        <v>6</v>
      </c>
      <c r="E13526" s="703" t="s">
        <v>4286</v>
      </c>
      <c r="F13526" s="589">
        <v>9610.0711448127458</v>
      </c>
    </row>
    <row r="13527" spans="1:6" ht="14.4" x14ac:dyDescent="0.3">
      <c r="A13527" s="703">
        <v>2029</v>
      </c>
      <c r="B13527" s="703">
        <v>2008</v>
      </c>
      <c r="C13527" s="703">
        <v>10</v>
      </c>
      <c r="D13527" s="703">
        <v>6</v>
      </c>
      <c r="E13527" s="703" t="s">
        <v>4287</v>
      </c>
      <c r="F13527" s="589">
        <v>30467.327317969073</v>
      </c>
    </row>
    <row r="13528" spans="1:6" ht="14.4" x14ac:dyDescent="0.3">
      <c r="A13528" s="703">
        <v>2029</v>
      </c>
      <c r="B13528" s="703">
        <v>2008</v>
      </c>
      <c r="C13528" s="703">
        <v>10</v>
      </c>
      <c r="D13528" s="703">
        <v>6</v>
      </c>
      <c r="E13528" s="703" t="s">
        <v>4288</v>
      </c>
      <c r="F13528" s="589">
        <v>41514.286144322163</v>
      </c>
    </row>
    <row r="13529" spans="1:6" ht="14.4" x14ac:dyDescent="0.3">
      <c r="A13529" s="703">
        <v>2029</v>
      </c>
      <c r="B13529" s="703">
        <v>2008</v>
      </c>
      <c r="C13529" s="703">
        <v>10</v>
      </c>
      <c r="D13529" s="703">
        <v>6</v>
      </c>
      <c r="E13529" s="703" t="s">
        <v>4289</v>
      </c>
      <c r="F13529" s="589">
        <v>46176.359431248908</v>
      </c>
    </row>
    <row r="13530" spans="1:6" ht="14.4" x14ac:dyDescent="0.3">
      <c r="A13530" s="703">
        <v>2029</v>
      </c>
      <c r="B13530" s="703">
        <v>2008</v>
      </c>
      <c r="C13530" s="703">
        <v>10</v>
      </c>
      <c r="D13530" s="703">
        <v>6</v>
      </c>
      <c r="E13530" s="703" t="s">
        <v>4290</v>
      </c>
      <c r="F13530" s="589">
        <v>47164.49669855609</v>
      </c>
    </row>
    <row r="13531" spans="1:6" ht="14.4" x14ac:dyDescent="0.3">
      <c r="A13531" s="703">
        <v>2029</v>
      </c>
      <c r="B13531" s="703">
        <v>2008</v>
      </c>
      <c r="C13531" s="703">
        <v>10</v>
      </c>
      <c r="D13531" s="703">
        <v>6</v>
      </c>
      <c r="E13531" s="703" t="s">
        <v>4291</v>
      </c>
      <c r="F13531" s="589">
        <v>47325.364405668683</v>
      </c>
    </row>
    <row r="13532" spans="1:6" ht="14.4" x14ac:dyDescent="0.3">
      <c r="A13532" s="703">
        <v>2029</v>
      </c>
      <c r="B13532" s="703">
        <v>2008</v>
      </c>
      <c r="C13532" s="703">
        <v>10</v>
      </c>
      <c r="D13532" s="703">
        <v>6</v>
      </c>
      <c r="E13532" s="703" t="s">
        <v>4292</v>
      </c>
      <c r="F13532" s="589">
        <v>47348.345406016015</v>
      </c>
    </row>
    <row r="13533" spans="1:6" ht="14.4" x14ac:dyDescent="0.3">
      <c r="A13533" s="703">
        <v>2029</v>
      </c>
      <c r="B13533" s="703">
        <v>2008</v>
      </c>
      <c r="C13533" s="703">
        <v>10</v>
      </c>
      <c r="D13533" s="703">
        <v>6</v>
      </c>
      <c r="E13533" s="703" t="s">
        <v>4293</v>
      </c>
      <c r="F13533" s="589">
        <v>48974.536018357037</v>
      </c>
    </row>
    <row r="13534" spans="1:6" ht="14.4" x14ac:dyDescent="0.3">
      <c r="A13534" s="703">
        <v>2029</v>
      </c>
      <c r="B13534" s="703">
        <v>2008</v>
      </c>
      <c r="C13534" s="703">
        <v>10</v>
      </c>
      <c r="D13534" s="703">
        <v>6</v>
      </c>
      <c r="E13534" s="703" t="s">
        <v>4294</v>
      </c>
      <c r="F13534" s="589">
        <v>48660.772899392163</v>
      </c>
    </row>
    <row r="13535" spans="1:6" ht="14.4" x14ac:dyDescent="0.3">
      <c r="A13535" s="703">
        <v>2029</v>
      </c>
      <c r="B13535" s="703">
        <v>2008</v>
      </c>
      <c r="C13535" s="703">
        <v>10</v>
      </c>
      <c r="D13535" s="703">
        <v>6</v>
      </c>
      <c r="E13535" s="703" t="s">
        <v>4295</v>
      </c>
      <c r="F13535" s="589">
        <v>38002.413927656875</v>
      </c>
    </row>
    <row r="13536" spans="1:6" ht="14.4" x14ac:dyDescent="0.3">
      <c r="A13536" s="703">
        <v>2029</v>
      </c>
      <c r="B13536" s="703">
        <v>2008</v>
      </c>
      <c r="C13536" s="703">
        <v>10</v>
      </c>
      <c r="D13536" s="703">
        <v>6</v>
      </c>
      <c r="E13536" s="703" t="s">
        <v>4296</v>
      </c>
      <c r="F13536" s="589">
        <v>12375.615596904403</v>
      </c>
    </row>
    <row r="13537" spans="1:6" ht="14.4" x14ac:dyDescent="0.3">
      <c r="A13537" s="703">
        <v>2029</v>
      </c>
      <c r="B13537" s="703">
        <v>2008</v>
      </c>
      <c r="C13537" s="703">
        <v>10</v>
      </c>
      <c r="D13537" s="703">
        <v>6</v>
      </c>
      <c r="E13537" s="703" t="s">
        <v>4297</v>
      </c>
      <c r="F13537" s="589">
        <v>0</v>
      </c>
    </row>
    <row r="13538" spans="1:6" ht="14.4" x14ac:dyDescent="0.3">
      <c r="A13538" s="703">
        <v>2029</v>
      </c>
      <c r="B13538" s="703">
        <v>2008</v>
      </c>
      <c r="C13538" s="703">
        <v>10</v>
      </c>
      <c r="D13538" s="703">
        <v>6</v>
      </c>
      <c r="E13538" s="703" t="s">
        <v>4298</v>
      </c>
      <c r="F13538" s="589">
        <v>0</v>
      </c>
    </row>
    <row r="13539" spans="1:6" ht="14.4" x14ac:dyDescent="0.3">
      <c r="A13539" s="703">
        <v>2029</v>
      </c>
      <c r="B13539" s="703">
        <v>2008</v>
      </c>
      <c r="C13539" s="703">
        <v>10</v>
      </c>
      <c r="D13539" s="703">
        <v>6</v>
      </c>
      <c r="E13539" s="703" t="s">
        <v>4299</v>
      </c>
      <c r="F13539" s="589">
        <v>0</v>
      </c>
    </row>
    <row r="13540" spans="1:6" ht="14.4" x14ac:dyDescent="0.3">
      <c r="A13540" s="703">
        <v>2029</v>
      </c>
      <c r="B13540" s="703">
        <v>2008</v>
      </c>
      <c r="C13540" s="703">
        <v>10</v>
      </c>
      <c r="D13540" s="703">
        <v>6</v>
      </c>
      <c r="E13540" s="703" t="s">
        <v>4300</v>
      </c>
      <c r="F13540" s="589">
        <v>0</v>
      </c>
    </row>
    <row r="13541" spans="1:6" ht="14.4" x14ac:dyDescent="0.3">
      <c r="A13541" s="703">
        <v>2029</v>
      </c>
      <c r="B13541" s="703">
        <v>2008</v>
      </c>
      <c r="C13541" s="703">
        <v>10</v>
      </c>
      <c r="D13541" s="703">
        <v>6</v>
      </c>
      <c r="E13541" s="703" t="s">
        <v>4301</v>
      </c>
      <c r="F13541" s="589">
        <v>0</v>
      </c>
    </row>
    <row r="13542" spans="1:6" ht="14.4" x14ac:dyDescent="0.3">
      <c r="A13542" s="703">
        <v>2029</v>
      </c>
      <c r="B13542" s="703">
        <v>2008</v>
      </c>
      <c r="C13542" s="703">
        <v>10</v>
      </c>
      <c r="D13542" s="703">
        <v>7</v>
      </c>
      <c r="E13542" s="703" t="s">
        <v>4278</v>
      </c>
      <c r="F13542" s="589">
        <v>0</v>
      </c>
    </row>
    <row r="13543" spans="1:6" ht="14.4" x14ac:dyDescent="0.3">
      <c r="A13543" s="703">
        <v>2029</v>
      </c>
      <c r="B13543" s="703">
        <v>2008</v>
      </c>
      <c r="C13543" s="703">
        <v>10</v>
      </c>
      <c r="D13543" s="703">
        <v>7</v>
      </c>
      <c r="E13543" s="703" t="s">
        <v>4279</v>
      </c>
      <c r="F13543" s="589">
        <v>0</v>
      </c>
    </row>
    <row r="13544" spans="1:6" ht="14.4" x14ac:dyDescent="0.3">
      <c r="A13544" s="703">
        <v>2029</v>
      </c>
      <c r="B13544" s="703">
        <v>2008</v>
      </c>
      <c r="C13544" s="703">
        <v>10</v>
      </c>
      <c r="D13544" s="703">
        <v>7</v>
      </c>
      <c r="E13544" s="703" t="s">
        <v>4280</v>
      </c>
      <c r="F13544" s="589">
        <v>0</v>
      </c>
    </row>
    <row r="13545" spans="1:6" ht="14.4" x14ac:dyDescent="0.3">
      <c r="A13545" s="703">
        <v>2029</v>
      </c>
      <c r="B13545" s="703">
        <v>2008</v>
      </c>
      <c r="C13545" s="703">
        <v>10</v>
      </c>
      <c r="D13545" s="703">
        <v>7</v>
      </c>
      <c r="E13545" s="703" t="s">
        <v>4281</v>
      </c>
      <c r="F13545" s="589">
        <v>0</v>
      </c>
    </row>
    <row r="13546" spans="1:6" ht="14.4" x14ac:dyDescent="0.3">
      <c r="A13546" s="703">
        <v>2029</v>
      </c>
      <c r="B13546" s="703">
        <v>2008</v>
      </c>
      <c r="C13546" s="703">
        <v>10</v>
      </c>
      <c r="D13546" s="703">
        <v>7</v>
      </c>
      <c r="E13546" s="703" t="s">
        <v>4282</v>
      </c>
      <c r="F13546" s="589">
        <v>0</v>
      </c>
    </row>
    <row r="13547" spans="1:6" ht="14.4" x14ac:dyDescent="0.3">
      <c r="A13547" s="703">
        <v>2029</v>
      </c>
      <c r="B13547" s="703">
        <v>2008</v>
      </c>
      <c r="C13547" s="703">
        <v>10</v>
      </c>
      <c r="D13547" s="703">
        <v>7</v>
      </c>
      <c r="E13547" s="703" t="s">
        <v>4283</v>
      </c>
      <c r="F13547" s="589">
        <v>0</v>
      </c>
    </row>
    <row r="13548" spans="1:6" ht="14.4" x14ac:dyDescent="0.3">
      <c r="A13548" s="703">
        <v>2029</v>
      </c>
      <c r="B13548" s="703">
        <v>2008</v>
      </c>
      <c r="C13548" s="703">
        <v>10</v>
      </c>
      <c r="D13548" s="703">
        <v>7</v>
      </c>
      <c r="E13548" s="703" t="s">
        <v>4284</v>
      </c>
      <c r="F13548" s="589">
        <v>0</v>
      </c>
    </row>
    <row r="13549" spans="1:6" ht="14.4" x14ac:dyDescent="0.3">
      <c r="A13549" s="703">
        <v>2029</v>
      </c>
      <c r="B13549" s="703">
        <v>2008</v>
      </c>
      <c r="C13549" s="703">
        <v>10</v>
      </c>
      <c r="D13549" s="703">
        <v>7</v>
      </c>
      <c r="E13549" s="703" t="s">
        <v>4285</v>
      </c>
      <c r="F13549" s="589">
        <v>23.652794020490855</v>
      </c>
    </row>
    <row r="13550" spans="1:6" ht="14.4" x14ac:dyDescent="0.3">
      <c r="A13550" s="703">
        <v>2029</v>
      </c>
      <c r="B13550" s="703">
        <v>2008</v>
      </c>
      <c r="C13550" s="703">
        <v>10</v>
      </c>
      <c r="D13550" s="703">
        <v>7</v>
      </c>
      <c r="E13550" s="703" t="s">
        <v>4286</v>
      </c>
      <c r="F13550" s="589">
        <v>13129.692515121475</v>
      </c>
    </row>
    <row r="13551" spans="1:6" ht="14.4" x14ac:dyDescent="0.3">
      <c r="A13551" s="703">
        <v>2029</v>
      </c>
      <c r="B13551" s="703">
        <v>2008</v>
      </c>
      <c r="C13551" s="703">
        <v>10</v>
      </c>
      <c r="D13551" s="703">
        <v>7</v>
      </c>
      <c r="E13551" s="703" t="s">
        <v>4287</v>
      </c>
      <c r="F13551" s="589">
        <v>40973.426826134259</v>
      </c>
    </row>
    <row r="13552" spans="1:6" ht="14.4" x14ac:dyDescent="0.3">
      <c r="A13552" s="703">
        <v>2029</v>
      </c>
      <c r="B13552" s="703">
        <v>2008</v>
      </c>
      <c r="C13552" s="703">
        <v>10</v>
      </c>
      <c r="D13552" s="703">
        <v>7</v>
      </c>
      <c r="E13552" s="703" t="s">
        <v>4288</v>
      </c>
      <c r="F13552" s="589">
        <v>47152.175220427263</v>
      </c>
    </row>
    <row r="13553" spans="1:6" ht="14.4" x14ac:dyDescent="0.3">
      <c r="A13553" s="703">
        <v>2029</v>
      </c>
      <c r="B13553" s="703">
        <v>2008</v>
      </c>
      <c r="C13553" s="703">
        <v>10</v>
      </c>
      <c r="D13553" s="703">
        <v>7</v>
      </c>
      <c r="E13553" s="703" t="s">
        <v>4289</v>
      </c>
      <c r="F13553" s="589">
        <v>51380.506228472186</v>
      </c>
    </row>
    <row r="13554" spans="1:6" ht="14.4" x14ac:dyDescent="0.3">
      <c r="A13554" s="703">
        <v>2029</v>
      </c>
      <c r="B13554" s="703">
        <v>2008</v>
      </c>
      <c r="C13554" s="703">
        <v>10</v>
      </c>
      <c r="D13554" s="703">
        <v>7</v>
      </c>
      <c r="E13554" s="703" t="s">
        <v>4290</v>
      </c>
      <c r="F13554" s="589">
        <v>52183.852660612778</v>
      </c>
    </row>
    <row r="13555" spans="1:6" ht="14.4" x14ac:dyDescent="0.3">
      <c r="A13555" s="703">
        <v>2029</v>
      </c>
      <c r="B13555" s="703">
        <v>2008</v>
      </c>
      <c r="C13555" s="703">
        <v>10</v>
      </c>
      <c r="D13555" s="703">
        <v>7</v>
      </c>
      <c r="E13555" s="703" t="s">
        <v>4291</v>
      </c>
      <c r="F13555" s="589">
        <v>52351.402569126039</v>
      </c>
    </row>
    <row r="13556" spans="1:6" ht="14.4" x14ac:dyDescent="0.3">
      <c r="A13556" s="703">
        <v>2029</v>
      </c>
      <c r="B13556" s="703">
        <v>2008</v>
      </c>
      <c r="C13556" s="703">
        <v>10</v>
      </c>
      <c r="D13556" s="703">
        <v>7</v>
      </c>
      <c r="E13556" s="703" t="s">
        <v>4292</v>
      </c>
      <c r="F13556" s="589">
        <v>51715.225565688961</v>
      </c>
    </row>
    <row r="13557" spans="1:6" ht="14.4" x14ac:dyDescent="0.3">
      <c r="A13557" s="703">
        <v>2029</v>
      </c>
      <c r="B13557" s="703">
        <v>2008</v>
      </c>
      <c r="C13557" s="703">
        <v>10</v>
      </c>
      <c r="D13557" s="703">
        <v>7</v>
      </c>
      <c r="E13557" s="703" t="s">
        <v>4293</v>
      </c>
      <c r="F13557" s="589">
        <v>53190.869148198137</v>
      </c>
    </row>
    <row r="13558" spans="1:6" ht="14.4" x14ac:dyDescent="0.3">
      <c r="A13558" s="703">
        <v>2029</v>
      </c>
      <c r="B13558" s="703">
        <v>2008</v>
      </c>
      <c r="C13558" s="703">
        <v>10</v>
      </c>
      <c r="D13558" s="703">
        <v>7</v>
      </c>
      <c r="E13558" s="703" t="s">
        <v>4294</v>
      </c>
      <c r="F13558" s="589">
        <v>49171.6203166087</v>
      </c>
    </row>
    <row r="13559" spans="1:6" ht="14.4" x14ac:dyDescent="0.3">
      <c r="A13559" s="703">
        <v>2029</v>
      </c>
      <c r="B13559" s="703">
        <v>2008</v>
      </c>
      <c r="C13559" s="703">
        <v>10</v>
      </c>
      <c r="D13559" s="703">
        <v>7</v>
      </c>
      <c r="E13559" s="703" t="s">
        <v>4295</v>
      </c>
      <c r="F13559" s="589">
        <v>37398.617306493317</v>
      </c>
    </row>
    <row r="13560" spans="1:6" ht="14.4" x14ac:dyDescent="0.3">
      <c r="A13560" s="703">
        <v>2029</v>
      </c>
      <c r="B13560" s="703">
        <v>2008</v>
      </c>
      <c r="C13560" s="703">
        <v>10</v>
      </c>
      <c r="D13560" s="703">
        <v>7</v>
      </c>
      <c r="E13560" s="703" t="s">
        <v>4296</v>
      </c>
      <c r="F13560" s="589">
        <v>13256.747037401323</v>
      </c>
    </row>
    <row r="13561" spans="1:6" ht="14.4" x14ac:dyDescent="0.3">
      <c r="A13561" s="703">
        <v>2029</v>
      </c>
      <c r="B13561" s="703">
        <v>2008</v>
      </c>
      <c r="C13561" s="703">
        <v>10</v>
      </c>
      <c r="D13561" s="703">
        <v>7</v>
      </c>
      <c r="E13561" s="703" t="s">
        <v>4297</v>
      </c>
      <c r="F13561" s="589">
        <v>0</v>
      </c>
    </row>
    <row r="13562" spans="1:6" ht="14.4" x14ac:dyDescent="0.3">
      <c r="A13562" s="703">
        <v>2029</v>
      </c>
      <c r="B13562" s="703">
        <v>2008</v>
      </c>
      <c r="C13562" s="703">
        <v>10</v>
      </c>
      <c r="D13562" s="703">
        <v>7</v>
      </c>
      <c r="E13562" s="703" t="s">
        <v>4298</v>
      </c>
      <c r="F13562" s="589">
        <v>0</v>
      </c>
    </row>
    <row r="13563" spans="1:6" ht="14.4" x14ac:dyDescent="0.3">
      <c r="A13563" s="703">
        <v>2029</v>
      </c>
      <c r="B13563" s="703">
        <v>2008</v>
      </c>
      <c r="C13563" s="703">
        <v>10</v>
      </c>
      <c r="D13563" s="703">
        <v>7</v>
      </c>
      <c r="E13563" s="703" t="s">
        <v>4299</v>
      </c>
      <c r="F13563" s="589">
        <v>0</v>
      </c>
    </row>
    <row r="13564" spans="1:6" ht="14.4" x14ac:dyDescent="0.3">
      <c r="A13564" s="703">
        <v>2029</v>
      </c>
      <c r="B13564" s="703">
        <v>2008</v>
      </c>
      <c r="C13564" s="703">
        <v>10</v>
      </c>
      <c r="D13564" s="703">
        <v>7</v>
      </c>
      <c r="E13564" s="703" t="s">
        <v>4300</v>
      </c>
      <c r="F13564" s="589">
        <v>0</v>
      </c>
    </row>
    <row r="13565" spans="1:6" ht="14.4" x14ac:dyDescent="0.3">
      <c r="A13565" s="703">
        <v>2029</v>
      </c>
      <c r="B13565" s="703">
        <v>2008</v>
      </c>
      <c r="C13565" s="703">
        <v>10</v>
      </c>
      <c r="D13565" s="703">
        <v>7</v>
      </c>
      <c r="E13565" s="703" t="s">
        <v>4301</v>
      </c>
      <c r="F13565" s="589">
        <v>0</v>
      </c>
    </row>
    <row r="13566" spans="1:6" ht="14.4" x14ac:dyDescent="0.3">
      <c r="A13566" s="703">
        <v>2029</v>
      </c>
      <c r="B13566" s="703">
        <v>2008</v>
      </c>
      <c r="C13566" s="703">
        <v>10</v>
      </c>
      <c r="D13566" s="703">
        <v>8</v>
      </c>
      <c r="E13566" s="703" t="s">
        <v>4278</v>
      </c>
      <c r="F13566" s="589">
        <v>0</v>
      </c>
    </row>
    <row r="13567" spans="1:6" ht="14.4" x14ac:dyDescent="0.3">
      <c r="A13567" s="703">
        <v>2029</v>
      </c>
      <c r="B13567" s="703">
        <v>2008</v>
      </c>
      <c r="C13567" s="703">
        <v>10</v>
      </c>
      <c r="D13567" s="703">
        <v>8</v>
      </c>
      <c r="E13567" s="703" t="s">
        <v>4279</v>
      </c>
      <c r="F13567" s="589">
        <v>0</v>
      </c>
    </row>
    <row r="13568" spans="1:6" ht="14.4" x14ac:dyDescent="0.3">
      <c r="A13568" s="703">
        <v>2029</v>
      </c>
      <c r="B13568" s="703">
        <v>2008</v>
      </c>
      <c r="C13568" s="703">
        <v>10</v>
      </c>
      <c r="D13568" s="703">
        <v>8</v>
      </c>
      <c r="E13568" s="703" t="s">
        <v>4280</v>
      </c>
      <c r="F13568" s="589">
        <v>0</v>
      </c>
    </row>
    <row r="13569" spans="1:6" ht="14.4" x14ac:dyDescent="0.3">
      <c r="A13569" s="703">
        <v>2029</v>
      </c>
      <c r="B13569" s="703">
        <v>2008</v>
      </c>
      <c r="C13569" s="703">
        <v>10</v>
      </c>
      <c r="D13569" s="703">
        <v>8</v>
      </c>
      <c r="E13569" s="703" t="s">
        <v>4281</v>
      </c>
      <c r="F13569" s="589">
        <v>0</v>
      </c>
    </row>
    <row r="13570" spans="1:6" ht="14.4" x14ac:dyDescent="0.3">
      <c r="A13570" s="703">
        <v>2029</v>
      </c>
      <c r="B13570" s="703">
        <v>2008</v>
      </c>
      <c r="C13570" s="703">
        <v>10</v>
      </c>
      <c r="D13570" s="703">
        <v>8</v>
      </c>
      <c r="E13570" s="703" t="s">
        <v>4282</v>
      </c>
      <c r="F13570" s="589">
        <v>0</v>
      </c>
    </row>
    <row r="13571" spans="1:6" ht="14.4" x14ac:dyDescent="0.3">
      <c r="A13571" s="703">
        <v>2029</v>
      </c>
      <c r="B13571" s="703">
        <v>2008</v>
      </c>
      <c r="C13571" s="703">
        <v>10</v>
      </c>
      <c r="D13571" s="703">
        <v>8</v>
      </c>
      <c r="E13571" s="703" t="s">
        <v>4283</v>
      </c>
      <c r="F13571" s="589">
        <v>0</v>
      </c>
    </row>
    <row r="13572" spans="1:6" ht="14.4" x14ac:dyDescent="0.3">
      <c r="A13572" s="703">
        <v>2029</v>
      </c>
      <c r="B13572" s="703">
        <v>2008</v>
      </c>
      <c r="C13572" s="703">
        <v>10</v>
      </c>
      <c r="D13572" s="703">
        <v>8</v>
      </c>
      <c r="E13572" s="703" t="s">
        <v>4284</v>
      </c>
      <c r="F13572" s="589">
        <v>0</v>
      </c>
    </row>
    <row r="13573" spans="1:6" ht="14.4" x14ac:dyDescent="0.3">
      <c r="A13573" s="703">
        <v>2029</v>
      </c>
      <c r="B13573" s="703">
        <v>2008</v>
      </c>
      <c r="C13573" s="703">
        <v>10</v>
      </c>
      <c r="D13573" s="703">
        <v>8</v>
      </c>
      <c r="E13573" s="703" t="s">
        <v>4285</v>
      </c>
      <c r="F13573" s="589">
        <v>32.266621863894628</v>
      </c>
    </row>
    <row r="13574" spans="1:6" ht="14.4" x14ac:dyDescent="0.3">
      <c r="A13574" s="703">
        <v>2029</v>
      </c>
      <c r="B13574" s="703">
        <v>2008</v>
      </c>
      <c r="C13574" s="703">
        <v>10</v>
      </c>
      <c r="D13574" s="703">
        <v>8</v>
      </c>
      <c r="E13574" s="703" t="s">
        <v>4286</v>
      </c>
      <c r="F13574" s="589">
        <v>19337.966419620894</v>
      </c>
    </row>
    <row r="13575" spans="1:6" ht="14.4" x14ac:dyDescent="0.3">
      <c r="A13575" s="703">
        <v>2029</v>
      </c>
      <c r="B13575" s="703">
        <v>2008</v>
      </c>
      <c r="C13575" s="703">
        <v>10</v>
      </c>
      <c r="D13575" s="703">
        <v>8</v>
      </c>
      <c r="E13575" s="703" t="s">
        <v>4287</v>
      </c>
      <c r="F13575" s="589">
        <v>52459.768795451564</v>
      </c>
    </row>
    <row r="13576" spans="1:6" ht="14.4" x14ac:dyDescent="0.3">
      <c r="A13576" s="703">
        <v>2029</v>
      </c>
      <c r="B13576" s="703">
        <v>2008</v>
      </c>
      <c r="C13576" s="703">
        <v>10</v>
      </c>
      <c r="D13576" s="703">
        <v>8</v>
      </c>
      <c r="E13576" s="703" t="s">
        <v>4288</v>
      </c>
      <c r="F13576" s="589">
        <v>57559.833422902069</v>
      </c>
    </row>
    <row r="13577" spans="1:6" ht="14.4" x14ac:dyDescent="0.3">
      <c r="A13577" s="703">
        <v>2029</v>
      </c>
      <c r="B13577" s="703">
        <v>2008</v>
      </c>
      <c r="C13577" s="703">
        <v>10</v>
      </c>
      <c r="D13577" s="703">
        <v>8</v>
      </c>
      <c r="E13577" s="703" t="s">
        <v>4289</v>
      </c>
      <c r="F13577" s="589">
        <v>57038.394858108899</v>
      </c>
    </row>
    <row r="13578" spans="1:6" ht="14.4" x14ac:dyDescent="0.3">
      <c r="A13578" s="703">
        <v>2029</v>
      </c>
      <c r="B13578" s="703">
        <v>2008</v>
      </c>
      <c r="C13578" s="703">
        <v>10</v>
      </c>
      <c r="D13578" s="703">
        <v>8</v>
      </c>
      <c r="E13578" s="703" t="s">
        <v>4290</v>
      </c>
      <c r="F13578" s="589">
        <v>56294.543839893508</v>
      </c>
    </row>
    <row r="13579" spans="1:6" ht="14.4" x14ac:dyDescent="0.3">
      <c r="A13579" s="703">
        <v>2029</v>
      </c>
      <c r="B13579" s="703">
        <v>2008</v>
      </c>
      <c r="C13579" s="703">
        <v>10</v>
      </c>
      <c r="D13579" s="703">
        <v>8</v>
      </c>
      <c r="E13579" s="703" t="s">
        <v>4291</v>
      </c>
      <c r="F13579" s="589">
        <v>55277.91224976856</v>
      </c>
    </row>
    <row r="13580" spans="1:6" ht="14.4" x14ac:dyDescent="0.3">
      <c r="A13580" s="703">
        <v>2029</v>
      </c>
      <c r="B13580" s="703">
        <v>2008</v>
      </c>
      <c r="C13580" s="703">
        <v>10</v>
      </c>
      <c r="D13580" s="703">
        <v>8</v>
      </c>
      <c r="E13580" s="703" t="s">
        <v>4292</v>
      </c>
      <c r="F13580" s="589">
        <v>55516.28946712942</v>
      </c>
    </row>
    <row r="13581" spans="1:6" ht="14.4" x14ac:dyDescent="0.3">
      <c r="A13581" s="703">
        <v>2029</v>
      </c>
      <c r="B13581" s="703">
        <v>2008</v>
      </c>
      <c r="C13581" s="703">
        <v>10</v>
      </c>
      <c r="D13581" s="703">
        <v>8</v>
      </c>
      <c r="E13581" s="703" t="s">
        <v>4293</v>
      </c>
      <c r="F13581" s="589">
        <v>54432.279838663504</v>
      </c>
    </row>
    <row r="13582" spans="1:6" ht="14.4" x14ac:dyDescent="0.3">
      <c r="A13582" s="703">
        <v>2029</v>
      </c>
      <c r="B13582" s="703">
        <v>2008</v>
      </c>
      <c r="C13582" s="703">
        <v>10</v>
      </c>
      <c r="D13582" s="703">
        <v>8</v>
      </c>
      <c r="E13582" s="703" t="s">
        <v>4294</v>
      </c>
      <c r="F13582" s="589">
        <v>51211.9928658875</v>
      </c>
    </row>
    <row r="13583" spans="1:6" ht="14.4" x14ac:dyDescent="0.3">
      <c r="A13583" s="703">
        <v>2029</v>
      </c>
      <c r="B13583" s="703">
        <v>2008</v>
      </c>
      <c r="C13583" s="703">
        <v>10</v>
      </c>
      <c r="D13583" s="703">
        <v>8</v>
      </c>
      <c r="E13583" s="703" t="s">
        <v>4295</v>
      </c>
      <c r="F13583" s="589">
        <v>40392.836148007838</v>
      </c>
    </row>
    <row r="13584" spans="1:6" ht="14.4" x14ac:dyDescent="0.3">
      <c r="A13584" s="703">
        <v>2029</v>
      </c>
      <c r="B13584" s="703">
        <v>2008</v>
      </c>
      <c r="C13584" s="703">
        <v>10</v>
      </c>
      <c r="D13584" s="703">
        <v>8</v>
      </c>
      <c r="E13584" s="703" t="s">
        <v>4296</v>
      </c>
      <c r="F13584" s="589">
        <v>12676.919687359677</v>
      </c>
    </row>
    <row r="13585" spans="1:6" ht="14.4" x14ac:dyDescent="0.3">
      <c r="A13585" s="703">
        <v>2029</v>
      </c>
      <c r="B13585" s="703">
        <v>2008</v>
      </c>
      <c r="C13585" s="703">
        <v>10</v>
      </c>
      <c r="D13585" s="703">
        <v>8</v>
      </c>
      <c r="E13585" s="703" t="s">
        <v>4297</v>
      </c>
      <c r="F13585" s="589">
        <v>0</v>
      </c>
    </row>
    <row r="13586" spans="1:6" ht="14.4" x14ac:dyDescent="0.3">
      <c r="A13586" s="703">
        <v>2029</v>
      </c>
      <c r="B13586" s="703">
        <v>2008</v>
      </c>
      <c r="C13586" s="703">
        <v>10</v>
      </c>
      <c r="D13586" s="703">
        <v>8</v>
      </c>
      <c r="E13586" s="703" t="s">
        <v>4298</v>
      </c>
      <c r="F13586" s="589">
        <v>0</v>
      </c>
    </row>
    <row r="13587" spans="1:6" ht="14.4" x14ac:dyDescent="0.3">
      <c r="A13587" s="703">
        <v>2029</v>
      </c>
      <c r="B13587" s="703">
        <v>2008</v>
      </c>
      <c r="C13587" s="703">
        <v>10</v>
      </c>
      <c r="D13587" s="703">
        <v>8</v>
      </c>
      <c r="E13587" s="703" t="s">
        <v>4299</v>
      </c>
      <c r="F13587" s="589">
        <v>0</v>
      </c>
    </row>
    <row r="13588" spans="1:6" ht="14.4" x14ac:dyDescent="0.3">
      <c r="A13588" s="703">
        <v>2029</v>
      </c>
      <c r="B13588" s="703">
        <v>2008</v>
      </c>
      <c r="C13588" s="703">
        <v>10</v>
      </c>
      <c r="D13588" s="703">
        <v>8</v>
      </c>
      <c r="E13588" s="703" t="s">
        <v>4300</v>
      </c>
      <c r="F13588" s="589">
        <v>0</v>
      </c>
    </row>
    <row r="13589" spans="1:6" ht="14.4" x14ac:dyDescent="0.3">
      <c r="A13589" s="703">
        <v>2029</v>
      </c>
      <c r="B13589" s="703">
        <v>2008</v>
      </c>
      <c r="C13589" s="703">
        <v>10</v>
      </c>
      <c r="D13589" s="703">
        <v>8</v>
      </c>
      <c r="E13589" s="703" t="s">
        <v>4301</v>
      </c>
      <c r="F13589" s="589">
        <v>0</v>
      </c>
    </row>
    <row r="13590" spans="1:6" ht="14.4" x14ac:dyDescent="0.3">
      <c r="A13590" s="703">
        <v>2029</v>
      </c>
      <c r="B13590" s="703">
        <v>2008</v>
      </c>
      <c r="C13590" s="703">
        <v>10</v>
      </c>
      <c r="D13590" s="703">
        <v>9</v>
      </c>
      <c r="E13590" s="703" t="s">
        <v>4278</v>
      </c>
      <c r="F13590" s="589">
        <v>0</v>
      </c>
    </row>
    <row r="13591" spans="1:6" ht="14.4" x14ac:dyDescent="0.3">
      <c r="A13591" s="703">
        <v>2029</v>
      </c>
      <c r="B13591" s="703">
        <v>2008</v>
      </c>
      <c r="C13591" s="703">
        <v>10</v>
      </c>
      <c r="D13591" s="703">
        <v>9</v>
      </c>
      <c r="E13591" s="703" t="s">
        <v>4279</v>
      </c>
      <c r="F13591" s="589">
        <v>0</v>
      </c>
    </row>
    <row r="13592" spans="1:6" ht="14.4" x14ac:dyDescent="0.3">
      <c r="A13592" s="703">
        <v>2029</v>
      </c>
      <c r="B13592" s="703">
        <v>2008</v>
      </c>
      <c r="C13592" s="703">
        <v>10</v>
      </c>
      <c r="D13592" s="703">
        <v>9</v>
      </c>
      <c r="E13592" s="703" t="s">
        <v>4280</v>
      </c>
      <c r="F13592" s="589">
        <v>0</v>
      </c>
    </row>
    <row r="13593" spans="1:6" ht="14.4" x14ac:dyDescent="0.3">
      <c r="A13593" s="703">
        <v>2029</v>
      </c>
      <c r="B13593" s="703">
        <v>2008</v>
      </c>
      <c r="C13593" s="703">
        <v>10</v>
      </c>
      <c r="D13593" s="703">
        <v>9</v>
      </c>
      <c r="E13593" s="703" t="s">
        <v>4281</v>
      </c>
      <c r="F13593" s="589">
        <v>0</v>
      </c>
    </row>
    <row r="13594" spans="1:6" ht="14.4" x14ac:dyDescent="0.3">
      <c r="A13594" s="703">
        <v>2029</v>
      </c>
      <c r="B13594" s="703">
        <v>2008</v>
      </c>
      <c r="C13594" s="703">
        <v>10</v>
      </c>
      <c r="D13594" s="703">
        <v>9</v>
      </c>
      <c r="E13594" s="703" t="s">
        <v>4282</v>
      </c>
      <c r="F13594" s="589">
        <v>0</v>
      </c>
    </row>
    <row r="13595" spans="1:6" ht="14.4" x14ac:dyDescent="0.3">
      <c r="A13595" s="703">
        <v>2029</v>
      </c>
      <c r="B13595" s="703">
        <v>2008</v>
      </c>
      <c r="C13595" s="703">
        <v>10</v>
      </c>
      <c r="D13595" s="703">
        <v>9</v>
      </c>
      <c r="E13595" s="703" t="s">
        <v>4283</v>
      </c>
      <c r="F13595" s="589">
        <v>0</v>
      </c>
    </row>
    <row r="13596" spans="1:6" ht="14.4" x14ac:dyDescent="0.3">
      <c r="A13596" s="703">
        <v>2029</v>
      </c>
      <c r="B13596" s="703">
        <v>2008</v>
      </c>
      <c r="C13596" s="703">
        <v>10</v>
      </c>
      <c r="D13596" s="703">
        <v>9</v>
      </c>
      <c r="E13596" s="703" t="s">
        <v>4284</v>
      </c>
      <c r="F13596" s="589">
        <v>0</v>
      </c>
    </row>
    <row r="13597" spans="1:6" ht="14.4" x14ac:dyDescent="0.3">
      <c r="A13597" s="703">
        <v>2029</v>
      </c>
      <c r="B13597" s="703">
        <v>2008</v>
      </c>
      <c r="C13597" s="703">
        <v>10</v>
      </c>
      <c r="D13597" s="703">
        <v>9</v>
      </c>
      <c r="E13597" s="703" t="s">
        <v>4285</v>
      </c>
      <c r="F13597" s="589">
        <v>33.436469488431172</v>
      </c>
    </row>
    <row r="13598" spans="1:6" ht="14.4" x14ac:dyDescent="0.3">
      <c r="A13598" s="703">
        <v>2029</v>
      </c>
      <c r="B13598" s="703">
        <v>2008</v>
      </c>
      <c r="C13598" s="703">
        <v>10</v>
      </c>
      <c r="D13598" s="703">
        <v>9</v>
      </c>
      <c r="E13598" s="703" t="s">
        <v>4286</v>
      </c>
      <c r="F13598" s="589">
        <v>19681.813200918012</v>
      </c>
    </row>
    <row r="13599" spans="1:6" ht="14.4" x14ac:dyDescent="0.3">
      <c r="A13599" s="703">
        <v>2029</v>
      </c>
      <c r="B13599" s="703">
        <v>2008</v>
      </c>
      <c r="C13599" s="703">
        <v>10</v>
      </c>
      <c r="D13599" s="703">
        <v>9</v>
      </c>
      <c r="E13599" s="703" t="s">
        <v>4287</v>
      </c>
      <c r="F13599" s="589">
        <v>51121.332208620304</v>
      </c>
    </row>
    <row r="13600" spans="1:6" ht="14.4" x14ac:dyDescent="0.3">
      <c r="A13600" s="703">
        <v>2029</v>
      </c>
      <c r="B13600" s="703">
        <v>2008</v>
      </c>
      <c r="C13600" s="703">
        <v>10</v>
      </c>
      <c r="D13600" s="703">
        <v>9</v>
      </c>
      <c r="E13600" s="703" t="s">
        <v>4288</v>
      </c>
      <c r="F13600" s="589">
        <v>57342.503011281406</v>
      </c>
    </row>
    <row r="13601" spans="1:6" ht="14.4" x14ac:dyDescent="0.3">
      <c r="A13601" s="703">
        <v>2029</v>
      </c>
      <c r="B13601" s="703">
        <v>2008</v>
      </c>
      <c r="C13601" s="703">
        <v>10</v>
      </c>
      <c r="D13601" s="703">
        <v>9</v>
      </c>
      <c r="E13601" s="703" t="s">
        <v>4289</v>
      </c>
      <c r="F13601" s="589">
        <v>57290.454271686045</v>
      </c>
    </row>
    <row r="13602" spans="1:6" ht="14.4" x14ac:dyDescent="0.3">
      <c r="A13602" s="703">
        <v>2029</v>
      </c>
      <c r="B13602" s="703">
        <v>2008</v>
      </c>
      <c r="C13602" s="703">
        <v>10</v>
      </c>
      <c r="D13602" s="703">
        <v>9</v>
      </c>
      <c r="E13602" s="703" t="s">
        <v>4290</v>
      </c>
      <c r="F13602" s="589">
        <v>55298.738122551709</v>
      </c>
    </row>
    <row r="13603" spans="1:6" ht="14.4" x14ac:dyDescent="0.3">
      <c r="A13603" s="703">
        <v>2029</v>
      </c>
      <c r="B13603" s="703">
        <v>2008</v>
      </c>
      <c r="C13603" s="703">
        <v>10</v>
      </c>
      <c r="D13603" s="703">
        <v>9</v>
      </c>
      <c r="E13603" s="703" t="s">
        <v>4291</v>
      </c>
      <c r="F13603" s="589">
        <v>55189.809403051855</v>
      </c>
    </row>
    <row r="13604" spans="1:6" ht="14.4" x14ac:dyDescent="0.3">
      <c r="A13604" s="703">
        <v>2029</v>
      </c>
      <c r="B13604" s="703">
        <v>2008</v>
      </c>
      <c r="C13604" s="703">
        <v>10</v>
      </c>
      <c r="D13604" s="703">
        <v>9</v>
      </c>
      <c r="E13604" s="703" t="s">
        <v>4292</v>
      </c>
      <c r="F13604" s="589">
        <v>54456.605254292095</v>
      </c>
    </row>
    <row r="13605" spans="1:6" ht="14.4" x14ac:dyDescent="0.3">
      <c r="A13605" s="703">
        <v>2029</v>
      </c>
      <c r="B13605" s="703">
        <v>2008</v>
      </c>
      <c r="C13605" s="703">
        <v>10</v>
      </c>
      <c r="D13605" s="703">
        <v>9</v>
      </c>
      <c r="E13605" s="703" t="s">
        <v>4293</v>
      </c>
      <c r="F13605" s="589">
        <v>54313.014318008616</v>
      </c>
    </row>
    <row r="13606" spans="1:6" ht="14.4" x14ac:dyDescent="0.3">
      <c r="A13606" s="703">
        <v>2029</v>
      </c>
      <c r="B13606" s="703">
        <v>2008</v>
      </c>
      <c r="C13606" s="703">
        <v>10</v>
      </c>
      <c r="D13606" s="703">
        <v>9</v>
      </c>
      <c r="E13606" s="703" t="s">
        <v>4294</v>
      </c>
      <c r="F13606" s="589">
        <v>49870.082790589229</v>
      </c>
    </row>
    <row r="13607" spans="1:6" ht="14.4" x14ac:dyDescent="0.3">
      <c r="A13607" s="703">
        <v>2029</v>
      </c>
      <c r="B13607" s="703">
        <v>2008</v>
      </c>
      <c r="C13607" s="703">
        <v>10</v>
      </c>
      <c r="D13607" s="703">
        <v>9</v>
      </c>
      <c r="E13607" s="703" t="s">
        <v>4295</v>
      </c>
      <c r="F13607" s="589">
        <v>40491.605288919367</v>
      </c>
    </row>
    <row r="13608" spans="1:6" ht="14.4" x14ac:dyDescent="0.3">
      <c r="A13608" s="703">
        <v>2029</v>
      </c>
      <c r="B13608" s="703">
        <v>2008</v>
      </c>
      <c r="C13608" s="703">
        <v>10</v>
      </c>
      <c r="D13608" s="703">
        <v>9</v>
      </c>
      <c r="E13608" s="703" t="s">
        <v>4296</v>
      </c>
      <c r="F13608" s="589">
        <v>12411.563363012179</v>
      </c>
    </row>
    <row r="13609" spans="1:6" ht="14.4" x14ac:dyDescent="0.3">
      <c r="A13609" s="703">
        <v>2029</v>
      </c>
      <c r="B13609" s="703">
        <v>2008</v>
      </c>
      <c r="C13609" s="703">
        <v>10</v>
      </c>
      <c r="D13609" s="703">
        <v>9</v>
      </c>
      <c r="E13609" s="703" t="s">
        <v>4297</v>
      </c>
      <c r="F13609" s="589">
        <v>0</v>
      </c>
    </row>
    <row r="13610" spans="1:6" ht="14.4" x14ac:dyDescent="0.3">
      <c r="A13610" s="703">
        <v>2029</v>
      </c>
      <c r="B13610" s="703">
        <v>2008</v>
      </c>
      <c r="C13610" s="703">
        <v>10</v>
      </c>
      <c r="D13610" s="703">
        <v>9</v>
      </c>
      <c r="E13610" s="703" t="s">
        <v>4298</v>
      </c>
      <c r="F13610" s="589">
        <v>0</v>
      </c>
    </row>
    <row r="13611" spans="1:6" ht="14.4" x14ac:dyDescent="0.3">
      <c r="A13611" s="703">
        <v>2029</v>
      </c>
      <c r="B13611" s="703">
        <v>2008</v>
      </c>
      <c r="C13611" s="703">
        <v>10</v>
      </c>
      <c r="D13611" s="703">
        <v>9</v>
      </c>
      <c r="E13611" s="703" t="s">
        <v>4299</v>
      </c>
      <c r="F13611" s="589">
        <v>0</v>
      </c>
    </row>
    <row r="13612" spans="1:6" ht="14.4" x14ac:dyDescent="0.3">
      <c r="A13612" s="703">
        <v>2029</v>
      </c>
      <c r="B13612" s="703">
        <v>2008</v>
      </c>
      <c r="C13612" s="703">
        <v>10</v>
      </c>
      <c r="D13612" s="703">
        <v>9</v>
      </c>
      <c r="E13612" s="703" t="s">
        <v>4300</v>
      </c>
      <c r="F13612" s="589">
        <v>0</v>
      </c>
    </row>
    <row r="13613" spans="1:6" ht="14.4" x14ac:dyDescent="0.3">
      <c r="A13613" s="703">
        <v>2029</v>
      </c>
      <c r="B13613" s="703">
        <v>2008</v>
      </c>
      <c r="C13613" s="703">
        <v>10</v>
      </c>
      <c r="D13613" s="703">
        <v>9</v>
      </c>
      <c r="E13613" s="703" t="s">
        <v>4301</v>
      </c>
      <c r="F13613" s="589">
        <v>0</v>
      </c>
    </row>
    <row r="13614" spans="1:6" ht="14.4" x14ac:dyDescent="0.3">
      <c r="A13614" s="703">
        <v>2029</v>
      </c>
      <c r="B13614" s="703">
        <v>2008</v>
      </c>
      <c r="C13614" s="703">
        <v>10</v>
      </c>
      <c r="D13614" s="703">
        <v>10</v>
      </c>
      <c r="E13614" s="703" t="s">
        <v>4278</v>
      </c>
      <c r="F13614" s="589">
        <v>0</v>
      </c>
    </row>
    <row r="13615" spans="1:6" ht="14.4" x14ac:dyDescent="0.3">
      <c r="A13615" s="703">
        <v>2029</v>
      </c>
      <c r="B13615" s="703">
        <v>2008</v>
      </c>
      <c r="C13615" s="703">
        <v>10</v>
      </c>
      <c r="D13615" s="703">
        <v>10</v>
      </c>
      <c r="E13615" s="703" t="s">
        <v>4279</v>
      </c>
      <c r="F13615" s="589">
        <v>0</v>
      </c>
    </row>
    <row r="13616" spans="1:6" ht="14.4" x14ac:dyDescent="0.3">
      <c r="A13616" s="703">
        <v>2029</v>
      </c>
      <c r="B13616" s="703">
        <v>2008</v>
      </c>
      <c r="C13616" s="703">
        <v>10</v>
      </c>
      <c r="D13616" s="703">
        <v>10</v>
      </c>
      <c r="E13616" s="703" t="s">
        <v>4280</v>
      </c>
      <c r="F13616" s="589">
        <v>0</v>
      </c>
    </row>
    <row r="13617" spans="1:6" ht="14.4" x14ac:dyDescent="0.3">
      <c r="A13617" s="703">
        <v>2029</v>
      </c>
      <c r="B13617" s="703">
        <v>2008</v>
      </c>
      <c r="C13617" s="703">
        <v>10</v>
      </c>
      <c r="D13617" s="703">
        <v>10</v>
      </c>
      <c r="E13617" s="703" t="s">
        <v>4281</v>
      </c>
      <c r="F13617" s="589">
        <v>0</v>
      </c>
    </row>
    <row r="13618" spans="1:6" ht="14.4" x14ac:dyDescent="0.3">
      <c r="A13618" s="703">
        <v>2029</v>
      </c>
      <c r="B13618" s="703">
        <v>2008</v>
      </c>
      <c r="C13618" s="703">
        <v>10</v>
      </c>
      <c r="D13618" s="703">
        <v>10</v>
      </c>
      <c r="E13618" s="703" t="s">
        <v>4282</v>
      </c>
      <c r="F13618" s="589">
        <v>0</v>
      </c>
    </row>
    <row r="13619" spans="1:6" ht="14.4" x14ac:dyDescent="0.3">
      <c r="A13619" s="703">
        <v>2029</v>
      </c>
      <c r="B13619" s="703">
        <v>2008</v>
      </c>
      <c r="C13619" s="703">
        <v>10</v>
      </c>
      <c r="D13619" s="703">
        <v>10</v>
      </c>
      <c r="E13619" s="703" t="s">
        <v>4283</v>
      </c>
      <c r="F13619" s="589">
        <v>0</v>
      </c>
    </row>
    <row r="13620" spans="1:6" ht="14.4" x14ac:dyDescent="0.3">
      <c r="A13620" s="703">
        <v>2029</v>
      </c>
      <c r="B13620" s="703">
        <v>2008</v>
      </c>
      <c r="C13620" s="703">
        <v>10</v>
      </c>
      <c r="D13620" s="703">
        <v>10</v>
      </c>
      <c r="E13620" s="703" t="s">
        <v>4284</v>
      </c>
      <c r="F13620" s="589">
        <v>0</v>
      </c>
    </row>
    <row r="13621" spans="1:6" ht="14.4" x14ac:dyDescent="0.3">
      <c r="A13621" s="703">
        <v>2029</v>
      </c>
      <c r="B13621" s="703">
        <v>2008</v>
      </c>
      <c r="C13621" s="703">
        <v>10</v>
      </c>
      <c r="D13621" s="703">
        <v>10</v>
      </c>
      <c r="E13621" s="703" t="s">
        <v>4285</v>
      </c>
      <c r="F13621" s="589">
        <v>24.17819734227032</v>
      </c>
    </row>
    <row r="13622" spans="1:6" ht="14.4" x14ac:dyDescent="0.3">
      <c r="A13622" s="703">
        <v>2029</v>
      </c>
      <c r="B13622" s="703">
        <v>2008</v>
      </c>
      <c r="C13622" s="703">
        <v>10</v>
      </c>
      <c r="D13622" s="703">
        <v>10</v>
      </c>
      <c r="E13622" s="703" t="s">
        <v>4286</v>
      </c>
      <c r="F13622" s="589">
        <v>14026.055518014995</v>
      </c>
    </row>
    <row r="13623" spans="1:6" ht="14.4" x14ac:dyDescent="0.3">
      <c r="A13623" s="703">
        <v>2029</v>
      </c>
      <c r="B13623" s="703">
        <v>2008</v>
      </c>
      <c r="C13623" s="703">
        <v>10</v>
      </c>
      <c r="D13623" s="703">
        <v>10</v>
      </c>
      <c r="E13623" s="703" t="s">
        <v>4287</v>
      </c>
      <c r="F13623" s="589">
        <v>38077.45684164566</v>
      </c>
    </row>
    <row r="13624" spans="1:6" ht="14.4" x14ac:dyDescent="0.3">
      <c r="A13624" s="703">
        <v>2029</v>
      </c>
      <c r="B13624" s="703">
        <v>2008</v>
      </c>
      <c r="C13624" s="703">
        <v>10</v>
      </c>
      <c r="D13624" s="703">
        <v>10</v>
      </c>
      <c r="E13624" s="703" t="s">
        <v>4288</v>
      </c>
      <c r="F13624" s="589">
        <v>50109.894340188745</v>
      </c>
    </row>
    <row r="13625" spans="1:6" ht="14.4" x14ac:dyDescent="0.3">
      <c r="A13625" s="703">
        <v>2029</v>
      </c>
      <c r="B13625" s="703">
        <v>2008</v>
      </c>
      <c r="C13625" s="703">
        <v>10</v>
      </c>
      <c r="D13625" s="703">
        <v>10</v>
      </c>
      <c r="E13625" s="703" t="s">
        <v>4289</v>
      </c>
      <c r="F13625" s="589">
        <v>51702.073014190915</v>
      </c>
    </row>
    <row r="13626" spans="1:6" ht="14.4" x14ac:dyDescent="0.3">
      <c r="A13626" s="703">
        <v>2029</v>
      </c>
      <c r="B13626" s="703">
        <v>2008</v>
      </c>
      <c r="C13626" s="703">
        <v>10</v>
      </c>
      <c r="D13626" s="703">
        <v>10</v>
      </c>
      <c r="E13626" s="703" t="s">
        <v>4290</v>
      </c>
      <c r="F13626" s="589">
        <v>48592.987651261501</v>
      </c>
    </row>
    <row r="13627" spans="1:6" ht="14.4" x14ac:dyDescent="0.3">
      <c r="A13627" s="703">
        <v>2029</v>
      </c>
      <c r="B13627" s="703">
        <v>2008</v>
      </c>
      <c r="C13627" s="703">
        <v>10</v>
      </c>
      <c r="D13627" s="703">
        <v>10</v>
      </c>
      <c r="E13627" s="703" t="s">
        <v>4291</v>
      </c>
      <c r="F13627" s="589">
        <v>49824.640897341938</v>
      </c>
    </row>
    <row r="13628" spans="1:6" ht="14.4" x14ac:dyDescent="0.3">
      <c r="A13628" s="703">
        <v>2029</v>
      </c>
      <c r="B13628" s="703">
        <v>2008</v>
      </c>
      <c r="C13628" s="703">
        <v>10</v>
      </c>
      <c r="D13628" s="703">
        <v>10</v>
      </c>
      <c r="E13628" s="703" t="s">
        <v>4292</v>
      </c>
      <c r="F13628" s="589">
        <v>48535.691722823358</v>
      </c>
    </row>
    <row r="13629" spans="1:6" ht="14.4" x14ac:dyDescent="0.3">
      <c r="A13629" s="703">
        <v>2029</v>
      </c>
      <c r="B13629" s="703">
        <v>2008</v>
      </c>
      <c r="C13629" s="703">
        <v>10</v>
      </c>
      <c r="D13629" s="703">
        <v>10</v>
      </c>
      <c r="E13629" s="703" t="s">
        <v>4293</v>
      </c>
      <c r="F13629" s="589">
        <v>48730.173772640941</v>
      </c>
    </row>
    <row r="13630" spans="1:6" ht="14.4" x14ac:dyDescent="0.3">
      <c r="A13630" s="703">
        <v>2029</v>
      </c>
      <c r="B13630" s="703">
        <v>2008</v>
      </c>
      <c r="C13630" s="703">
        <v>10</v>
      </c>
      <c r="D13630" s="703">
        <v>10</v>
      </c>
      <c r="E13630" s="703" t="s">
        <v>4294</v>
      </c>
      <c r="F13630" s="589">
        <v>48937.967035200687</v>
      </c>
    </row>
    <row r="13631" spans="1:6" ht="14.4" x14ac:dyDescent="0.3">
      <c r="A13631" s="703">
        <v>2029</v>
      </c>
      <c r="B13631" s="703">
        <v>2008</v>
      </c>
      <c r="C13631" s="703">
        <v>10</v>
      </c>
      <c r="D13631" s="703">
        <v>10</v>
      </c>
      <c r="E13631" s="703" t="s">
        <v>4295</v>
      </c>
      <c r="F13631" s="589">
        <v>36553.008166042688</v>
      </c>
    </row>
    <row r="13632" spans="1:6" ht="14.4" x14ac:dyDescent="0.3">
      <c r="A13632" s="703">
        <v>2029</v>
      </c>
      <c r="B13632" s="703">
        <v>2008</v>
      </c>
      <c r="C13632" s="703">
        <v>10</v>
      </c>
      <c r="D13632" s="703">
        <v>10</v>
      </c>
      <c r="E13632" s="703" t="s">
        <v>4296</v>
      </c>
      <c r="F13632" s="589">
        <v>11297.973683026585</v>
      </c>
    </row>
    <row r="13633" spans="1:6" ht="14.4" x14ac:dyDescent="0.3">
      <c r="A13633" s="703">
        <v>2029</v>
      </c>
      <c r="B13633" s="703">
        <v>2008</v>
      </c>
      <c r="C13633" s="703">
        <v>10</v>
      </c>
      <c r="D13633" s="703">
        <v>10</v>
      </c>
      <c r="E13633" s="703" t="s">
        <v>4297</v>
      </c>
      <c r="F13633" s="589">
        <v>0</v>
      </c>
    </row>
    <row r="13634" spans="1:6" ht="14.4" x14ac:dyDescent="0.3">
      <c r="A13634" s="703">
        <v>2029</v>
      </c>
      <c r="B13634" s="703">
        <v>2008</v>
      </c>
      <c r="C13634" s="703">
        <v>10</v>
      </c>
      <c r="D13634" s="703">
        <v>10</v>
      </c>
      <c r="E13634" s="703" t="s">
        <v>4298</v>
      </c>
      <c r="F13634" s="589">
        <v>0</v>
      </c>
    </row>
    <row r="13635" spans="1:6" ht="14.4" x14ac:dyDescent="0.3">
      <c r="A13635" s="703">
        <v>2029</v>
      </c>
      <c r="B13635" s="703">
        <v>2008</v>
      </c>
      <c r="C13635" s="703">
        <v>10</v>
      </c>
      <c r="D13635" s="703">
        <v>10</v>
      </c>
      <c r="E13635" s="703" t="s">
        <v>4299</v>
      </c>
      <c r="F13635" s="589">
        <v>0</v>
      </c>
    </row>
    <row r="13636" spans="1:6" ht="14.4" x14ac:dyDescent="0.3">
      <c r="A13636" s="703">
        <v>2029</v>
      </c>
      <c r="B13636" s="703">
        <v>2008</v>
      </c>
      <c r="C13636" s="703">
        <v>10</v>
      </c>
      <c r="D13636" s="703">
        <v>10</v>
      </c>
      <c r="E13636" s="703" t="s">
        <v>4300</v>
      </c>
      <c r="F13636" s="589">
        <v>0</v>
      </c>
    </row>
    <row r="13637" spans="1:6" ht="14.4" x14ac:dyDescent="0.3">
      <c r="A13637" s="703">
        <v>2029</v>
      </c>
      <c r="B13637" s="703">
        <v>2008</v>
      </c>
      <c r="C13637" s="703">
        <v>10</v>
      </c>
      <c r="D13637" s="703">
        <v>10</v>
      </c>
      <c r="E13637" s="703" t="s">
        <v>4301</v>
      </c>
      <c r="F13637" s="589">
        <v>0</v>
      </c>
    </row>
    <row r="13638" spans="1:6" ht="14.4" x14ac:dyDescent="0.3">
      <c r="A13638" s="703">
        <v>2029</v>
      </c>
      <c r="B13638" s="703">
        <v>2008</v>
      </c>
      <c r="C13638" s="703">
        <v>10</v>
      </c>
      <c r="D13638" s="703">
        <v>11</v>
      </c>
      <c r="E13638" s="703" t="s">
        <v>4278</v>
      </c>
      <c r="F13638" s="589">
        <v>0</v>
      </c>
    </row>
    <row r="13639" spans="1:6" ht="14.4" x14ac:dyDescent="0.3">
      <c r="A13639" s="703">
        <v>2029</v>
      </c>
      <c r="B13639" s="703">
        <v>2008</v>
      </c>
      <c r="C13639" s="703">
        <v>10</v>
      </c>
      <c r="D13639" s="703">
        <v>11</v>
      </c>
      <c r="E13639" s="703" t="s">
        <v>4279</v>
      </c>
      <c r="F13639" s="589">
        <v>0</v>
      </c>
    </row>
    <row r="13640" spans="1:6" ht="14.4" x14ac:dyDescent="0.3">
      <c r="A13640" s="703">
        <v>2029</v>
      </c>
      <c r="B13640" s="703">
        <v>2008</v>
      </c>
      <c r="C13640" s="703">
        <v>10</v>
      </c>
      <c r="D13640" s="703">
        <v>11</v>
      </c>
      <c r="E13640" s="703" t="s">
        <v>4280</v>
      </c>
      <c r="F13640" s="589">
        <v>0</v>
      </c>
    </row>
    <row r="13641" spans="1:6" ht="14.4" x14ac:dyDescent="0.3">
      <c r="A13641" s="703">
        <v>2029</v>
      </c>
      <c r="B13641" s="703">
        <v>2008</v>
      </c>
      <c r="C13641" s="703">
        <v>10</v>
      </c>
      <c r="D13641" s="703">
        <v>11</v>
      </c>
      <c r="E13641" s="703" t="s">
        <v>4281</v>
      </c>
      <c r="F13641" s="589">
        <v>0</v>
      </c>
    </row>
    <row r="13642" spans="1:6" ht="14.4" x14ac:dyDescent="0.3">
      <c r="A13642" s="703">
        <v>2029</v>
      </c>
      <c r="B13642" s="703">
        <v>2008</v>
      </c>
      <c r="C13642" s="703">
        <v>10</v>
      </c>
      <c r="D13642" s="703">
        <v>11</v>
      </c>
      <c r="E13642" s="703" t="s">
        <v>4282</v>
      </c>
      <c r="F13642" s="589">
        <v>0</v>
      </c>
    </row>
    <row r="13643" spans="1:6" ht="14.4" x14ac:dyDescent="0.3">
      <c r="A13643" s="703">
        <v>2029</v>
      </c>
      <c r="B13643" s="703">
        <v>2008</v>
      </c>
      <c r="C13643" s="703">
        <v>10</v>
      </c>
      <c r="D13643" s="703">
        <v>11</v>
      </c>
      <c r="E13643" s="703" t="s">
        <v>4283</v>
      </c>
      <c r="F13643" s="589">
        <v>0</v>
      </c>
    </row>
    <row r="13644" spans="1:6" ht="14.4" x14ac:dyDescent="0.3">
      <c r="A13644" s="703">
        <v>2029</v>
      </c>
      <c r="B13644" s="703">
        <v>2008</v>
      </c>
      <c r="C13644" s="703">
        <v>10</v>
      </c>
      <c r="D13644" s="703">
        <v>11</v>
      </c>
      <c r="E13644" s="703" t="s">
        <v>4284</v>
      </c>
      <c r="F13644" s="589">
        <v>0</v>
      </c>
    </row>
    <row r="13645" spans="1:6" ht="14.4" x14ac:dyDescent="0.3">
      <c r="A13645" s="703">
        <v>2029</v>
      </c>
      <c r="B13645" s="703">
        <v>2008</v>
      </c>
      <c r="C13645" s="703">
        <v>10</v>
      </c>
      <c r="D13645" s="703">
        <v>11</v>
      </c>
      <c r="E13645" s="703" t="s">
        <v>4285</v>
      </c>
      <c r="F13645" s="589">
        <v>12.944961388263604</v>
      </c>
    </row>
    <row r="13646" spans="1:6" ht="14.4" x14ac:dyDescent="0.3">
      <c r="A13646" s="703">
        <v>2029</v>
      </c>
      <c r="B13646" s="703">
        <v>2008</v>
      </c>
      <c r="C13646" s="703">
        <v>10</v>
      </c>
      <c r="D13646" s="703">
        <v>11</v>
      </c>
      <c r="E13646" s="703" t="s">
        <v>4286</v>
      </c>
      <c r="F13646" s="589">
        <v>6732.931053172254</v>
      </c>
    </row>
    <row r="13647" spans="1:6" ht="14.4" x14ac:dyDescent="0.3">
      <c r="A13647" s="703">
        <v>2029</v>
      </c>
      <c r="B13647" s="703">
        <v>2008</v>
      </c>
      <c r="C13647" s="703">
        <v>10</v>
      </c>
      <c r="D13647" s="703">
        <v>11</v>
      </c>
      <c r="E13647" s="703" t="s">
        <v>4287</v>
      </c>
      <c r="F13647" s="589">
        <v>18824.571120821172</v>
      </c>
    </row>
    <row r="13648" spans="1:6" ht="14.4" x14ac:dyDescent="0.3">
      <c r="A13648" s="703">
        <v>2029</v>
      </c>
      <c r="B13648" s="703">
        <v>2008</v>
      </c>
      <c r="C13648" s="703">
        <v>10</v>
      </c>
      <c r="D13648" s="703">
        <v>11</v>
      </c>
      <c r="E13648" s="703" t="s">
        <v>4288</v>
      </c>
      <c r="F13648" s="589">
        <v>25634.511254023713</v>
      </c>
    </row>
    <row r="13649" spans="1:6" ht="14.4" x14ac:dyDescent="0.3">
      <c r="A13649" s="703">
        <v>2029</v>
      </c>
      <c r="B13649" s="703">
        <v>2008</v>
      </c>
      <c r="C13649" s="703">
        <v>10</v>
      </c>
      <c r="D13649" s="703">
        <v>11</v>
      </c>
      <c r="E13649" s="703" t="s">
        <v>4289</v>
      </c>
      <c r="F13649" s="589">
        <v>30951.513199476485</v>
      </c>
    </row>
    <row r="13650" spans="1:6" ht="14.4" x14ac:dyDescent="0.3">
      <c r="A13650" s="703">
        <v>2029</v>
      </c>
      <c r="B13650" s="703">
        <v>2008</v>
      </c>
      <c r="C13650" s="703">
        <v>10</v>
      </c>
      <c r="D13650" s="703">
        <v>11</v>
      </c>
      <c r="E13650" s="703" t="s">
        <v>4290</v>
      </c>
      <c r="F13650" s="589">
        <v>33375.656775188458</v>
      </c>
    </row>
    <row r="13651" spans="1:6" ht="14.4" x14ac:dyDescent="0.3">
      <c r="A13651" s="703">
        <v>2029</v>
      </c>
      <c r="B13651" s="703">
        <v>2008</v>
      </c>
      <c r="C13651" s="703">
        <v>10</v>
      </c>
      <c r="D13651" s="703">
        <v>11</v>
      </c>
      <c r="E13651" s="703" t="s">
        <v>4291</v>
      </c>
      <c r="F13651" s="589">
        <v>38097.140687297797</v>
      </c>
    </row>
    <row r="13652" spans="1:6" ht="14.4" x14ac:dyDescent="0.3">
      <c r="A13652" s="703">
        <v>2029</v>
      </c>
      <c r="B13652" s="703">
        <v>2008</v>
      </c>
      <c r="C13652" s="703">
        <v>10</v>
      </c>
      <c r="D13652" s="703">
        <v>11</v>
      </c>
      <c r="E13652" s="703" t="s">
        <v>4292</v>
      </c>
      <c r="F13652" s="589">
        <v>41719.800671930818</v>
      </c>
    </row>
    <row r="13653" spans="1:6" ht="14.4" x14ac:dyDescent="0.3">
      <c r="A13653" s="703">
        <v>2029</v>
      </c>
      <c r="B13653" s="703">
        <v>2008</v>
      </c>
      <c r="C13653" s="703">
        <v>10</v>
      </c>
      <c r="D13653" s="703">
        <v>11</v>
      </c>
      <c r="E13653" s="703" t="s">
        <v>4293</v>
      </c>
      <c r="F13653" s="589">
        <v>44356.883538106842</v>
      </c>
    </row>
    <row r="13654" spans="1:6" ht="14.4" x14ac:dyDescent="0.3">
      <c r="A13654" s="703">
        <v>2029</v>
      </c>
      <c r="B13654" s="703">
        <v>2008</v>
      </c>
      <c r="C13654" s="703">
        <v>10</v>
      </c>
      <c r="D13654" s="703">
        <v>11</v>
      </c>
      <c r="E13654" s="703" t="s">
        <v>4294</v>
      </c>
      <c r="F13654" s="589">
        <v>42633.777350100048</v>
      </c>
    </row>
    <row r="13655" spans="1:6" ht="14.4" x14ac:dyDescent="0.3">
      <c r="A13655" s="703">
        <v>2029</v>
      </c>
      <c r="B13655" s="703">
        <v>2008</v>
      </c>
      <c r="C13655" s="703">
        <v>10</v>
      </c>
      <c r="D13655" s="703">
        <v>11</v>
      </c>
      <c r="E13655" s="703" t="s">
        <v>4295</v>
      </c>
      <c r="F13655" s="589">
        <v>33638.268283722762</v>
      </c>
    </row>
    <row r="13656" spans="1:6" ht="14.4" x14ac:dyDescent="0.3">
      <c r="A13656" s="703">
        <v>2029</v>
      </c>
      <c r="B13656" s="703">
        <v>2008</v>
      </c>
      <c r="C13656" s="703">
        <v>10</v>
      </c>
      <c r="D13656" s="703">
        <v>11</v>
      </c>
      <c r="E13656" s="703" t="s">
        <v>4296</v>
      </c>
      <c r="F13656" s="589">
        <v>9968.058911343518</v>
      </c>
    </row>
    <row r="13657" spans="1:6" ht="14.4" x14ac:dyDescent="0.3">
      <c r="A13657" s="703">
        <v>2029</v>
      </c>
      <c r="B13657" s="703">
        <v>2008</v>
      </c>
      <c r="C13657" s="703">
        <v>10</v>
      </c>
      <c r="D13657" s="703">
        <v>11</v>
      </c>
      <c r="E13657" s="703" t="s">
        <v>4297</v>
      </c>
      <c r="F13657" s="589">
        <v>0</v>
      </c>
    </row>
    <row r="13658" spans="1:6" ht="14.4" x14ac:dyDescent="0.3">
      <c r="A13658" s="703">
        <v>2029</v>
      </c>
      <c r="B13658" s="703">
        <v>2008</v>
      </c>
      <c r="C13658" s="703">
        <v>10</v>
      </c>
      <c r="D13658" s="703">
        <v>11</v>
      </c>
      <c r="E13658" s="703" t="s">
        <v>4298</v>
      </c>
      <c r="F13658" s="589">
        <v>0</v>
      </c>
    </row>
    <row r="13659" spans="1:6" ht="14.4" x14ac:dyDescent="0.3">
      <c r="A13659" s="703">
        <v>2029</v>
      </c>
      <c r="B13659" s="703">
        <v>2008</v>
      </c>
      <c r="C13659" s="703">
        <v>10</v>
      </c>
      <c r="D13659" s="703">
        <v>11</v>
      </c>
      <c r="E13659" s="703" t="s">
        <v>4299</v>
      </c>
      <c r="F13659" s="589">
        <v>0</v>
      </c>
    </row>
    <row r="13660" spans="1:6" ht="14.4" x14ac:dyDescent="0.3">
      <c r="A13660" s="703">
        <v>2029</v>
      </c>
      <c r="B13660" s="703">
        <v>2008</v>
      </c>
      <c r="C13660" s="703">
        <v>10</v>
      </c>
      <c r="D13660" s="703">
        <v>11</v>
      </c>
      <c r="E13660" s="703" t="s">
        <v>4300</v>
      </c>
      <c r="F13660" s="589">
        <v>0</v>
      </c>
    </row>
    <row r="13661" spans="1:6" ht="14.4" x14ac:dyDescent="0.3">
      <c r="A13661" s="703">
        <v>2029</v>
      </c>
      <c r="B13661" s="703">
        <v>2008</v>
      </c>
      <c r="C13661" s="703">
        <v>10</v>
      </c>
      <c r="D13661" s="703">
        <v>11</v>
      </c>
      <c r="E13661" s="703" t="s">
        <v>4301</v>
      </c>
      <c r="F13661" s="589">
        <v>0</v>
      </c>
    </row>
    <row r="13662" spans="1:6" ht="14.4" x14ac:dyDescent="0.3">
      <c r="A13662" s="703">
        <v>2029</v>
      </c>
      <c r="B13662" s="703">
        <v>2008</v>
      </c>
      <c r="C13662" s="703">
        <v>10</v>
      </c>
      <c r="D13662" s="703">
        <v>12</v>
      </c>
      <c r="E13662" s="703" t="s">
        <v>4278</v>
      </c>
      <c r="F13662" s="589">
        <v>0</v>
      </c>
    </row>
    <row r="13663" spans="1:6" ht="14.4" x14ac:dyDescent="0.3">
      <c r="A13663" s="703">
        <v>2029</v>
      </c>
      <c r="B13663" s="703">
        <v>2008</v>
      </c>
      <c r="C13663" s="703">
        <v>10</v>
      </c>
      <c r="D13663" s="703">
        <v>12</v>
      </c>
      <c r="E13663" s="703" t="s">
        <v>4279</v>
      </c>
      <c r="F13663" s="589">
        <v>0</v>
      </c>
    </row>
    <row r="13664" spans="1:6" ht="14.4" x14ac:dyDescent="0.3">
      <c r="A13664" s="703">
        <v>2029</v>
      </c>
      <c r="B13664" s="703">
        <v>2008</v>
      </c>
      <c r="C13664" s="703">
        <v>10</v>
      </c>
      <c r="D13664" s="703">
        <v>12</v>
      </c>
      <c r="E13664" s="703" t="s">
        <v>4280</v>
      </c>
      <c r="F13664" s="589">
        <v>0</v>
      </c>
    </row>
    <row r="13665" spans="1:6" ht="14.4" x14ac:dyDescent="0.3">
      <c r="A13665" s="703">
        <v>2029</v>
      </c>
      <c r="B13665" s="703">
        <v>2008</v>
      </c>
      <c r="C13665" s="703">
        <v>10</v>
      </c>
      <c r="D13665" s="703">
        <v>12</v>
      </c>
      <c r="E13665" s="703" t="s">
        <v>4281</v>
      </c>
      <c r="F13665" s="589">
        <v>0</v>
      </c>
    </row>
    <row r="13666" spans="1:6" ht="14.4" x14ac:dyDescent="0.3">
      <c r="A13666" s="703">
        <v>2029</v>
      </c>
      <c r="B13666" s="703">
        <v>2008</v>
      </c>
      <c r="C13666" s="703">
        <v>10</v>
      </c>
      <c r="D13666" s="703">
        <v>12</v>
      </c>
      <c r="E13666" s="703" t="s">
        <v>4282</v>
      </c>
      <c r="F13666" s="589">
        <v>0</v>
      </c>
    </row>
    <row r="13667" spans="1:6" ht="14.4" x14ac:dyDescent="0.3">
      <c r="A13667" s="703">
        <v>2029</v>
      </c>
      <c r="B13667" s="703">
        <v>2008</v>
      </c>
      <c r="C13667" s="703">
        <v>10</v>
      </c>
      <c r="D13667" s="703">
        <v>12</v>
      </c>
      <c r="E13667" s="703" t="s">
        <v>4283</v>
      </c>
      <c r="F13667" s="589">
        <v>0</v>
      </c>
    </row>
    <row r="13668" spans="1:6" ht="14.4" x14ac:dyDescent="0.3">
      <c r="A13668" s="703">
        <v>2029</v>
      </c>
      <c r="B13668" s="703">
        <v>2008</v>
      </c>
      <c r="C13668" s="703">
        <v>10</v>
      </c>
      <c r="D13668" s="703">
        <v>12</v>
      </c>
      <c r="E13668" s="703" t="s">
        <v>4284</v>
      </c>
      <c r="F13668" s="589">
        <v>0</v>
      </c>
    </row>
    <row r="13669" spans="1:6" ht="14.4" x14ac:dyDescent="0.3">
      <c r="A13669" s="703">
        <v>2029</v>
      </c>
      <c r="B13669" s="703">
        <v>2008</v>
      </c>
      <c r="C13669" s="703">
        <v>10</v>
      </c>
      <c r="D13669" s="703">
        <v>12</v>
      </c>
      <c r="E13669" s="703" t="s">
        <v>4285</v>
      </c>
      <c r="F13669" s="589">
        <v>16.873904610321024</v>
      </c>
    </row>
    <row r="13670" spans="1:6" ht="14.4" x14ac:dyDescent="0.3">
      <c r="A13670" s="703">
        <v>2029</v>
      </c>
      <c r="B13670" s="703">
        <v>2008</v>
      </c>
      <c r="C13670" s="703">
        <v>10</v>
      </c>
      <c r="D13670" s="703">
        <v>12</v>
      </c>
      <c r="E13670" s="703" t="s">
        <v>4286</v>
      </c>
      <c r="F13670" s="589">
        <v>6412.075325899129</v>
      </c>
    </row>
    <row r="13671" spans="1:6" ht="14.4" x14ac:dyDescent="0.3">
      <c r="A13671" s="703">
        <v>2029</v>
      </c>
      <c r="B13671" s="703">
        <v>2008</v>
      </c>
      <c r="C13671" s="703">
        <v>10</v>
      </c>
      <c r="D13671" s="703">
        <v>12</v>
      </c>
      <c r="E13671" s="703" t="s">
        <v>4287</v>
      </c>
      <c r="F13671" s="589">
        <v>22587.991519384082</v>
      </c>
    </row>
    <row r="13672" spans="1:6" ht="14.4" x14ac:dyDescent="0.3">
      <c r="A13672" s="703">
        <v>2029</v>
      </c>
      <c r="B13672" s="703">
        <v>2008</v>
      </c>
      <c r="C13672" s="703">
        <v>10</v>
      </c>
      <c r="D13672" s="703">
        <v>12</v>
      </c>
      <c r="E13672" s="703" t="s">
        <v>4288</v>
      </c>
      <c r="F13672" s="589">
        <v>29495.202578280911</v>
      </c>
    </row>
    <row r="13673" spans="1:6" ht="14.4" x14ac:dyDescent="0.3">
      <c r="A13673" s="703">
        <v>2029</v>
      </c>
      <c r="B13673" s="703">
        <v>2008</v>
      </c>
      <c r="C13673" s="703">
        <v>10</v>
      </c>
      <c r="D13673" s="703">
        <v>12</v>
      </c>
      <c r="E13673" s="703" t="s">
        <v>4289</v>
      </c>
      <c r="F13673" s="589">
        <v>37110.368856680048</v>
      </c>
    </row>
    <row r="13674" spans="1:6" ht="14.4" x14ac:dyDescent="0.3">
      <c r="A13674" s="703">
        <v>2029</v>
      </c>
      <c r="B13674" s="703">
        <v>2008</v>
      </c>
      <c r="C13674" s="703">
        <v>10</v>
      </c>
      <c r="D13674" s="703">
        <v>12</v>
      </c>
      <c r="E13674" s="703" t="s">
        <v>4290</v>
      </c>
      <c r="F13674" s="589">
        <v>36968.097887532014</v>
      </c>
    </row>
    <row r="13675" spans="1:6" ht="14.4" x14ac:dyDescent="0.3">
      <c r="A13675" s="703">
        <v>2029</v>
      </c>
      <c r="B13675" s="703">
        <v>2008</v>
      </c>
      <c r="C13675" s="703">
        <v>10</v>
      </c>
      <c r="D13675" s="703">
        <v>12</v>
      </c>
      <c r="E13675" s="703" t="s">
        <v>4291</v>
      </c>
      <c r="F13675" s="589">
        <v>37204.847634855731</v>
      </c>
    </row>
    <row r="13676" spans="1:6" ht="14.4" x14ac:dyDescent="0.3">
      <c r="A13676" s="703">
        <v>2029</v>
      </c>
      <c r="B13676" s="703">
        <v>2008</v>
      </c>
      <c r="C13676" s="703">
        <v>10</v>
      </c>
      <c r="D13676" s="703">
        <v>12</v>
      </c>
      <c r="E13676" s="703" t="s">
        <v>4292</v>
      </c>
      <c r="F13676" s="589">
        <v>33702.938175092626</v>
      </c>
    </row>
    <row r="13677" spans="1:6" ht="14.4" x14ac:dyDescent="0.3">
      <c r="A13677" s="703">
        <v>2029</v>
      </c>
      <c r="B13677" s="703">
        <v>2008</v>
      </c>
      <c r="C13677" s="703">
        <v>10</v>
      </c>
      <c r="D13677" s="703">
        <v>12</v>
      </c>
      <c r="E13677" s="703" t="s">
        <v>4293</v>
      </c>
      <c r="F13677" s="589">
        <v>33322.028593934301</v>
      </c>
    </row>
    <row r="13678" spans="1:6" ht="14.4" x14ac:dyDescent="0.3">
      <c r="A13678" s="703">
        <v>2029</v>
      </c>
      <c r="B13678" s="703">
        <v>2008</v>
      </c>
      <c r="C13678" s="703">
        <v>10</v>
      </c>
      <c r="D13678" s="703">
        <v>12</v>
      </c>
      <c r="E13678" s="703" t="s">
        <v>4294</v>
      </c>
      <c r="F13678" s="589">
        <v>31872.367212861944</v>
      </c>
    </row>
    <row r="13679" spans="1:6" ht="14.4" x14ac:dyDescent="0.3">
      <c r="A13679" s="703">
        <v>2029</v>
      </c>
      <c r="B13679" s="703">
        <v>2008</v>
      </c>
      <c r="C13679" s="703">
        <v>10</v>
      </c>
      <c r="D13679" s="703">
        <v>12</v>
      </c>
      <c r="E13679" s="703" t="s">
        <v>4295</v>
      </c>
      <c r="F13679" s="589">
        <v>26248.446103295406</v>
      </c>
    </row>
    <row r="13680" spans="1:6" ht="14.4" x14ac:dyDescent="0.3">
      <c r="A13680" s="703">
        <v>2029</v>
      </c>
      <c r="B13680" s="703">
        <v>2008</v>
      </c>
      <c r="C13680" s="703">
        <v>10</v>
      </c>
      <c r="D13680" s="703">
        <v>12</v>
      </c>
      <c r="E13680" s="703" t="s">
        <v>4296</v>
      </c>
      <c r="F13680" s="589">
        <v>6837.5617243130228</v>
      </c>
    </row>
    <row r="13681" spans="1:6" ht="14.4" x14ac:dyDescent="0.3">
      <c r="A13681" s="703">
        <v>2029</v>
      </c>
      <c r="B13681" s="703">
        <v>2008</v>
      </c>
      <c r="C13681" s="703">
        <v>10</v>
      </c>
      <c r="D13681" s="703">
        <v>12</v>
      </c>
      <c r="E13681" s="703" t="s">
        <v>4297</v>
      </c>
      <c r="F13681" s="589">
        <v>0</v>
      </c>
    </row>
    <row r="13682" spans="1:6" ht="14.4" x14ac:dyDescent="0.3">
      <c r="A13682" s="703">
        <v>2029</v>
      </c>
      <c r="B13682" s="703">
        <v>2008</v>
      </c>
      <c r="C13682" s="703">
        <v>10</v>
      </c>
      <c r="D13682" s="703">
        <v>12</v>
      </c>
      <c r="E13682" s="703" t="s">
        <v>4298</v>
      </c>
      <c r="F13682" s="589">
        <v>0</v>
      </c>
    </row>
    <row r="13683" spans="1:6" ht="14.4" x14ac:dyDescent="0.3">
      <c r="A13683" s="703">
        <v>2029</v>
      </c>
      <c r="B13683" s="703">
        <v>2008</v>
      </c>
      <c r="C13683" s="703">
        <v>10</v>
      </c>
      <c r="D13683" s="703">
        <v>12</v>
      </c>
      <c r="E13683" s="703" t="s">
        <v>4299</v>
      </c>
      <c r="F13683" s="589">
        <v>0</v>
      </c>
    </row>
    <row r="13684" spans="1:6" ht="14.4" x14ac:dyDescent="0.3">
      <c r="A13684" s="703">
        <v>2029</v>
      </c>
      <c r="B13684" s="703">
        <v>2008</v>
      </c>
      <c r="C13684" s="703">
        <v>10</v>
      </c>
      <c r="D13684" s="703">
        <v>12</v>
      </c>
      <c r="E13684" s="703" t="s">
        <v>4300</v>
      </c>
      <c r="F13684" s="589">
        <v>0</v>
      </c>
    </row>
    <row r="13685" spans="1:6" ht="14.4" x14ac:dyDescent="0.3">
      <c r="A13685" s="703">
        <v>2029</v>
      </c>
      <c r="B13685" s="703">
        <v>2008</v>
      </c>
      <c r="C13685" s="703">
        <v>10</v>
      </c>
      <c r="D13685" s="703">
        <v>12</v>
      </c>
      <c r="E13685" s="703" t="s">
        <v>4301</v>
      </c>
      <c r="F13685" s="589">
        <v>0</v>
      </c>
    </row>
    <row r="13686" spans="1:6" ht="14.4" x14ac:dyDescent="0.3">
      <c r="A13686" s="703">
        <v>2029</v>
      </c>
      <c r="B13686" s="703">
        <v>2008</v>
      </c>
      <c r="C13686" s="703">
        <v>10</v>
      </c>
      <c r="D13686" s="703">
        <v>13</v>
      </c>
      <c r="E13686" s="703" t="s">
        <v>4278</v>
      </c>
      <c r="F13686" s="589">
        <v>0</v>
      </c>
    </row>
    <row r="13687" spans="1:6" ht="14.4" x14ac:dyDescent="0.3">
      <c r="A13687" s="703">
        <v>2029</v>
      </c>
      <c r="B13687" s="703">
        <v>2008</v>
      </c>
      <c r="C13687" s="703">
        <v>10</v>
      </c>
      <c r="D13687" s="703">
        <v>13</v>
      </c>
      <c r="E13687" s="703" t="s">
        <v>4279</v>
      </c>
      <c r="F13687" s="589">
        <v>0</v>
      </c>
    </row>
    <row r="13688" spans="1:6" ht="14.4" x14ac:dyDescent="0.3">
      <c r="A13688" s="703">
        <v>2029</v>
      </c>
      <c r="B13688" s="703">
        <v>2008</v>
      </c>
      <c r="C13688" s="703">
        <v>10</v>
      </c>
      <c r="D13688" s="703">
        <v>13</v>
      </c>
      <c r="E13688" s="703" t="s">
        <v>4280</v>
      </c>
      <c r="F13688" s="589">
        <v>0</v>
      </c>
    </row>
    <row r="13689" spans="1:6" ht="14.4" x14ac:dyDescent="0.3">
      <c r="A13689" s="703">
        <v>2029</v>
      </c>
      <c r="B13689" s="703">
        <v>2008</v>
      </c>
      <c r="C13689" s="703">
        <v>10</v>
      </c>
      <c r="D13689" s="703">
        <v>13</v>
      </c>
      <c r="E13689" s="703" t="s">
        <v>4281</v>
      </c>
      <c r="F13689" s="589">
        <v>0</v>
      </c>
    </row>
    <row r="13690" spans="1:6" ht="14.4" x14ac:dyDescent="0.3">
      <c r="A13690" s="703">
        <v>2029</v>
      </c>
      <c r="B13690" s="703">
        <v>2008</v>
      </c>
      <c r="C13690" s="703">
        <v>10</v>
      </c>
      <c r="D13690" s="703">
        <v>13</v>
      </c>
      <c r="E13690" s="703" t="s">
        <v>4282</v>
      </c>
      <c r="F13690" s="589">
        <v>0</v>
      </c>
    </row>
    <row r="13691" spans="1:6" ht="14.4" x14ac:dyDescent="0.3">
      <c r="A13691" s="703">
        <v>2029</v>
      </c>
      <c r="B13691" s="703">
        <v>2008</v>
      </c>
      <c r="C13691" s="703">
        <v>10</v>
      </c>
      <c r="D13691" s="703">
        <v>13</v>
      </c>
      <c r="E13691" s="703" t="s">
        <v>4283</v>
      </c>
      <c r="F13691" s="589">
        <v>0</v>
      </c>
    </row>
    <row r="13692" spans="1:6" ht="14.4" x14ac:dyDescent="0.3">
      <c r="A13692" s="703">
        <v>2029</v>
      </c>
      <c r="B13692" s="703">
        <v>2008</v>
      </c>
      <c r="C13692" s="703">
        <v>10</v>
      </c>
      <c r="D13692" s="703">
        <v>13</v>
      </c>
      <c r="E13692" s="703" t="s">
        <v>4284</v>
      </c>
      <c r="F13692" s="589">
        <v>0</v>
      </c>
    </row>
    <row r="13693" spans="1:6" ht="14.4" x14ac:dyDescent="0.3">
      <c r="A13693" s="703">
        <v>2029</v>
      </c>
      <c r="B13693" s="703">
        <v>2008</v>
      </c>
      <c r="C13693" s="703">
        <v>10</v>
      </c>
      <c r="D13693" s="703">
        <v>13</v>
      </c>
      <c r="E13693" s="703" t="s">
        <v>4285</v>
      </c>
      <c r="F13693" s="589">
        <v>17.792280915455319</v>
      </c>
    </row>
    <row r="13694" spans="1:6" ht="14.4" x14ac:dyDescent="0.3">
      <c r="A13694" s="703">
        <v>2029</v>
      </c>
      <c r="B13694" s="703">
        <v>2008</v>
      </c>
      <c r="C13694" s="703">
        <v>10</v>
      </c>
      <c r="D13694" s="703">
        <v>13</v>
      </c>
      <c r="E13694" s="703" t="s">
        <v>4286</v>
      </c>
      <c r="F13694" s="589">
        <v>5326.9468484994086</v>
      </c>
    </row>
    <row r="13695" spans="1:6" ht="14.4" x14ac:dyDescent="0.3">
      <c r="A13695" s="703">
        <v>2029</v>
      </c>
      <c r="B13695" s="703">
        <v>2008</v>
      </c>
      <c r="C13695" s="703">
        <v>10</v>
      </c>
      <c r="D13695" s="703">
        <v>13</v>
      </c>
      <c r="E13695" s="703" t="s">
        <v>4287</v>
      </c>
      <c r="F13695" s="589">
        <v>17364.156734303415</v>
      </c>
    </row>
    <row r="13696" spans="1:6" ht="14.4" x14ac:dyDescent="0.3">
      <c r="A13696" s="703">
        <v>2029</v>
      </c>
      <c r="B13696" s="703">
        <v>2008</v>
      </c>
      <c r="C13696" s="703">
        <v>10</v>
      </c>
      <c r="D13696" s="703">
        <v>13</v>
      </c>
      <c r="E13696" s="703" t="s">
        <v>4288</v>
      </c>
      <c r="F13696" s="589">
        <v>22746.906851095478</v>
      </c>
    </row>
    <row r="13697" spans="1:6" ht="14.4" x14ac:dyDescent="0.3">
      <c r="A13697" s="703">
        <v>2029</v>
      </c>
      <c r="B13697" s="703">
        <v>2008</v>
      </c>
      <c r="C13697" s="703">
        <v>10</v>
      </c>
      <c r="D13697" s="703">
        <v>13</v>
      </c>
      <c r="E13697" s="703" t="s">
        <v>4289</v>
      </c>
      <c r="F13697" s="589">
        <v>27119.039506918412</v>
      </c>
    </row>
    <row r="13698" spans="1:6" ht="14.4" x14ac:dyDescent="0.3">
      <c r="A13698" s="703">
        <v>2029</v>
      </c>
      <c r="B13698" s="703">
        <v>2008</v>
      </c>
      <c r="C13698" s="703">
        <v>10</v>
      </c>
      <c r="D13698" s="703">
        <v>13</v>
      </c>
      <c r="E13698" s="703" t="s">
        <v>4290</v>
      </c>
      <c r="F13698" s="589">
        <v>30640.619245057504</v>
      </c>
    </row>
    <row r="13699" spans="1:6" ht="14.4" x14ac:dyDescent="0.3">
      <c r="A13699" s="703">
        <v>2029</v>
      </c>
      <c r="B13699" s="703">
        <v>2008</v>
      </c>
      <c r="C13699" s="703">
        <v>10</v>
      </c>
      <c r="D13699" s="703">
        <v>13</v>
      </c>
      <c r="E13699" s="703" t="s">
        <v>4291</v>
      </c>
      <c r="F13699" s="589">
        <v>33064.297140042567</v>
      </c>
    </row>
    <row r="13700" spans="1:6" ht="14.4" x14ac:dyDescent="0.3">
      <c r="A13700" s="703">
        <v>2029</v>
      </c>
      <c r="B13700" s="703">
        <v>2008</v>
      </c>
      <c r="C13700" s="703">
        <v>10</v>
      </c>
      <c r="D13700" s="703">
        <v>13</v>
      </c>
      <c r="E13700" s="703" t="s">
        <v>4292</v>
      </c>
      <c r="F13700" s="589">
        <v>31455.427410342785</v>
      </c>
    </row>
    <row r="13701" spans="1:6" ht="14.4" x14ac:dyDescent="0.3">
      <c r="A13701" s="703">
        <v>2029</v>
      </c>
      <c r="B13701" s="703">
        <v>2008</v>
      </c>
      <c r="C13701" s="703">
        <v>10</v>
      </c>
      <c r="D13701" s="703">
        <v>13</v>
      </c>
      <c r="E13701" s="703" t="s">
        <v>4293</v>
      </c>
      <c r="F13701" s="589">
        <v>31403.202233746302</v>
      </c>
    </row>
    <row r="13702" spans="1:6" ht="14.4" x14ac:dyDescent="0.3">
      <c r="A13702" s="703">
        <v>2029</v>
      </c>
      <c r="B13702" s="703">
        <v>2008</v>
      </c>
      <c r="C13702" s="703">
        <v>10</v>
      </c>
      <c r="D13702" s="703">
        <v>13</v>
      </c>
      <c r="E13702" s="703" t="s">
        <v>4294</v>
      </c>
      <c r="F13702" s="589">
        <v>32224.034609437942</v>
      </c>
    </row>
    <row r="13703" spans="1:6" ht="14.4" x14ac:dyDescent="0.3">
      <c r="A13703" s="703">
        <v>2029</v>
      </c>
      <c r="B13703" s="703">
        <v>2008</v>
      </c>
      <c r="C13703" s="703">
        <v>10</v>
      </c>
      <c r="D13703" s="703">
        <v>13</v>
      </c>
      <c r="E13703" s="703" t="s">
        <v>4295</v>
      </c>
      <c r="F13703" s="589">
        <v>24969.606948093835</v>
      </c>
    </row>
    <row r="13704" spans="1:6" ht="14.4" x14ac:dyDescent="0.3">
      <c r="A13704" s="703">
        <v>2029</v>
      </c>
      <c r="B13704" s="703">
        <v>2008</v>
      </c>
      <c r="C13704" s="703">
        <v>10</v>
      </c>
      <c r="D13704" s="703">
        <v>13</v>
      </c>
      <c r="E13704" s="703" t="s">
        <v>4296</v>
      </c>
      <c r="F13704" s="589">
        <v>5879.5317562680948</v>
      </c>
    </row>
    <row r="13705" spans="1:6" ht="14.4" x14ac:dyDescent="0.3">
      <c r="A13705" s="703">
        <v>2029</v>
      </c>
      <c r="B13705" s="703">
        <v>2008</v>
      </c>
      <c r="C13705" s="703">
        <v>10</v>
      </c>
      <c r="D13705" s="703">
        <v>13</v>
      </c>
      <c r="E13705" s="703" t="s">
        <v>4297</v>
      </c>
      <c r="F13705" s="589">
        <v>0</v>
      </c>
    </row>
    <row r="13706" spans="1:6" ht="14.4" x14ac:dyDescent="0.3">
      <c r="A13706" s="703">
        <v>2029</v>
      </c>
      <c r="B13706" s="703">
        <v>2008</v>
      </c>
      <c r="C13706" s="703">
        <v>10</v>
      </c>
      <c r="D13706" s="703">
        <v>13</v>
      </c>
      <c r="E13706" s="703" t="s">
        <v>4298</v>
      </c>
      <c r="F13706" s="589">
        <v>0</v>
      </c>
    </row>
    <row r="13707" spans="1:6" ht="14.4" x14ac:dyDescent="0.3">
      <c r="A13707" s="703">
        <v>2029</v>
      </c>
      <c r="B13707" s="703">
        <v>2008</v>
      </c>
      <c r="C13707" s="703">
        <v>10</v>
      </c>
      <c r="D13707" s="703">
        <v>13</v>
      </c>
      <c r="E13707" s="703" t="s">
        <v>4299</v>
      </c>
      <c r="F13707" s="589">
        <v>0</v>
      </c>
    </row>
    <row r="13708" spans="1:6" ht="14.4" x14ac:dyDescent="0.3">
      <c r="A13708" s="703">
        <v>2029</v>
      </c>
      <c r="B13708" s="703">
        <v>2008</v>
      </c>
      <c r="C13708" s="703">
        <v>10</v>
      </c>
      <c r="D13708" s="703">
        <v>13</v>
      </c>
      <c r="E13708" s="703" t="s">
        <v>4300</v>
      </c>
      <c r="F13708" s="589">
        <v>0</v>
      </c>
    </row>
    <row r="13709" spans="1:6" ht="14.4" x14ac:dyDescent="0.3">
      <c r="A13709" s="703">
        <v>2029</v>
      </c>
      <c r="B13709" s="703">
        <v>2008</v>
      </c>
      <c r="C13709" s="703">
        <v>10</v>
      </c>
      <c r="D13709" s="703">
        <v>13</v>
      </c>
      <c r="E13709" s="703" t="s">
        <v>4301</v>
      </c>
      <c r="F13709" s="589">
        <v>0</v>
      </c>
    </row>
    <row r="13710" spans="1:6" ht="14.4" x14ac:dyDescent="0.3">
      <c r="A13710" s="703">
        <v>2029</v>
      </c>
      <c r="B13710" s="703">
        <v>2008</v>
      </c>
      <c r="C13710" s="703">
        <v>10</v>
      </c>
      <c r="D13710" s="703">
        <v>14</v>
      </c>
      <c r="E13710" s="703" t="s">
        <v>4278</v>
      </c>
      <c r="F13710" s="589">
        <v>0</v>
      </c>
    </row>
    <row r="13711" spans="1:6" ht="14.4" x14ac:dyDescent="0.3">
      <c r="A13711" s="703">
        <v>2029</v>
      </c>
      <c r="B13711" s="703">
        <v>2008</v>
      </c>
      <c r="C13711" s="703">
        <v>10</v>
      </c>
      <c r="D13711" s="703">
        <v>14</v>
      </c>
      <c r="E13711" s="703" t="s">
        <v>4279</v>
      </c>
      <c r="F13711" s="589">
        <v>0</v>
      </c>
    </row>
    <row r="13712" spans="1:6" ht="14.4" x14ac:dyDescent="0.3">
      <c r="A13712" s="703">
        <v>2029</v>
      </c>
      <c r="B13712" s="703">
        <v>2008</v>
      </c>
      <c r="C13712" s="703">
        <v>10</v>
      </c>
      <c r="D13712" s="703">
        <v>14</v>
      </c>
      <c r="E13712" s="703" t="s">
        <v>4280</v>
      </c>
      <c r="F13712" s="589">
        <v>0</v>
      </c>
    </row>
    <row r="13713" spans="1:6" ht="14.4" x14ac:dyDescent="0.3">
      <c r="A13713" s="703">
        <v>2029</v>
      </c>
      <c r="B13713" s="703">
        <v>2008</v>
      </c>
      <c r="C13713" s="703">
        <v>10</v>
      </c>
      <c r="D13713" s="703">
        <v>14</v>
      </c>
      <c r="E13713" s="703" t="s">
        <v>4281</v>
      </c>
      <c r="F13713" s="589">
        <v>0</v>
      </c>
    </row>
    <row r="13714" spans="1:6" ht="14.4" x14ac:dyDescent="0.3">
      <c r="A13714" s="703">
        <v>2029</v>
      </c>
      <c r="B13714" s="703">
        <v>2008</v>
      </c>
      <c r="C13714" s="703">
        <v>10</v>
      </c>
      <c r="D13714" s="703">
        <v>14</v>
      </c>
      <c r="E13714" s="703" t="s">
        <v>4282</v>
      </c>
      <c r="F13714" s="589">
        <v>0</v>
      </c>
    </row>
    <row r="13715" spans="1:6" ht="14.4" x14ac:dyDescent="0.3">
      <c r="A13715" s="703">
        <v>2029</v>
      </c>
      <c r="B13715" s="703">
        <v>2008</v>
      </c>
      <c r="C13715" s="703">
        <v>10</v>
      </c>
      <c r="D13715" s="703">
        <v>14</v>
      </c>
      <c r="E13715" s="703" t="s">
        <v>4283</v>
      </c>
      <c r="F13715" s="589">
        <v>0</v>
      </c>
    </row>
    <row r="13716" spans="1:6" ht="14.4" x14ac:dyDescent="0.3">
      <c r="A13716" s="703">
        <v>2029</v>
      </c>
      <c r="B13716" s="703">
        <v>2008</v>
      </c>
      <c r="C13716" s="703">
        <v>10</v>
      </c>
      <c r="D13716" s="703">
        <v>14</v>
      </c>
      <c r="E13716" s="703" t="s">
        <v>4284</v>
      </c>
      <c r="F13716" s="589">
        <v>0</v>
      </c>
    </row>
    <row r="13717" spans="1:6" ht="14.4" x14ac:dyDescent="0.3">
      <c r="A13717" s="703">
        <v>2029</v>
      </c>
      <c r="B13717" s="703">
        <v>2008</v>
      </c>
      <c r="C13717" s="703">
        <v>10</v>
      </c>
      <c r="D13717" s="703">
        <v>14</v>
      </c>
      <c r="E13717" s="703" t="s">
        <v>4285</v>
      </c>
      <c r="F13717" s="589">
        <v>1.4227764113589281</v>
      </c>
    </row>
    <row r="13718" spans="1:6" ht="14.4" x14ac:dyDescent="0.3">
      <c r="A13718" s="703">
        <v>2029</v>
      </c>
      <c r="B13718" s="703">
        <v>2008</v>
      </c>
      <c r="C13718" s="703">
        <v>10</v>
      </c>
      <c r="D13718" s="703">
        <v>14</v>
      </c>
      <c r="E13718" s="703" t="s">
        <v>4286</v>
      </c>
      <c r="F13718" s="589">
        <v>1584.7790205198976</v>
      </c>
    </row>
    <row r="13719" spans="1:6" ht="14.4" x14ac:dyDescent="0.3">
      <c r="A13719" s="703">
        <v>2029</v>
      </c>
      <c r="B13719" s="703">
        <v>2008</v>
      </c>
      <c r="C13719" s="703">
        <v>10</v>
      </c>
      <c r="D13719" s="703">
        <v>14</v>
      </c>
      <c r="E13719" s="703" t="s">
        <v>4287</v>
      </c>
      <c r="F13719" s="589">
        <v>7186.9783864391156</v>
      </c>
    </row>
    <row r="13720" spans="1:6" ht="14.4" x14ac:dyDescent="0.3">
      <c r="A13720" s="703">
        <v>2029</v>
      </c>
      <c r="B13720" s="703">
        <v>2008</v>
      </c>
      <c r="C13720" s="703">
        <v>10</v>
      </c>
      <c r="D13720" s="703">
        <v>14</v>
      </c>
      <c r="E13720" s="703" t="s">
        <v>4288</v>
      </c>
      <c r="F13720" s="589">
        <v>13735.817329213838</v>
      </c>
    </row>
    <row r="13721" spans="1:6" ht="14.4" x14ac:dyDescent="0.3">
      <c r="A13721" s="703">
        <v>2029</v>
      </c>
      <c r="B13721" s="703">
        <v>2008</v>
      </c>
      <c r="C13721" s="703">
        <v>10</v>
      </c>
      <c r="D13721" s="703">
        <v>14</v>
      </c>
      <c r="E13721" s="703" t="s">
        <v>4289</v>
      </c>
      <c r="F13721" s="589">
        <v>21808.920117032696</v>
      </c>
    </row>
    <row r="13722" spans="1:6" ht="14.4" x14ac:dyDescent="0.3">
      <c r="A13722" s="703">
        <v>2029</v>
      </c>
      <c r="B13722" s="703">
        <v>2008</v>
      </c>
      <c r="C13722" s="703">
        <v>10</v>
      </c>
      <c r="D13722" s="703">
        <v>14</v>
      </c>
      <c r="E13722" s="703" t="s">
        <v>4290</v>
      </c>
      <c r="F13722" s="589">
        <v>27090.981581685242</v>
      </c>
    </row>
    <row r="13723" spans="1:6" ht="14.4" x14ac:dyDescent="0.3">
      <c r="A13723" s="703">
        <v>2029</v>
      </c>
      <c r="B13723" s="703">
        <v>2008</v>
      </c>
      <c r="C13723" s="703">
        <v>10</v>
      </c>
      <c r="D13723" s="703">
        <v>14</v>
      </c>
      <c r="E13723" s="703" t="s">
        <v>4291</v>
      </c>
      <c r="F13723" s="589">
        <v>28527.246968765987</v>
      </c>
    </row>
    <row r="13724" spans="1:6" ht="14.4" x14ac:dyDescent="0.3">
      <c r="A13724" s="703">
        <v>2029</v>
      </c>
      <c r="B13724" s="703">
        <v>2008</v>
      </c>
      <c r="C13724" s="703">
        <v>10</v>
      </c>
      <c r="D13724" s="703">
        <v>14</v>
      </c>
      <c r="E13724" s="703" t="s">
        <v>4292</v>
      </c>
      <c r="F13724" s="589">
        <v>30770.934897891337</v>
      </c>
    </row>
    <row r="13725" spans="1:6" ht="14.4" x14ac:dyDescent="0.3">
      <c r="A13725" s="703">
        <v>2029</v>
      </c>
      <c r="B13725" s="703">
        <v>2008</v>
      </c>
      <c r="C13725" s="703">
        <v>10</v>
      </c>
      <c r="D13725" s="703">
        <v>14</v>
      </c>
      <c r="E13725" s="703" t="s">
        <v>4293</v>
      </c>
      <c r="F13725" s="589">
        <v>30719.4217793229</v>
      </c>
    </row>
    <row r="13726" spans="1:6" ht="14.4" x14ac:dyDescent="0.3">
      <c r="A13726" s="703">
        <v>2029</v>
      </c>
      <c r="B13726" s="703">
        <v>2008</v>
      </c>
      <c r="C13726" s="703">
        <v>10</v>
      </c>
      <c r="D13726" s="703">
        <v>14</v>
      </c>
      <c r="E13726" s="703" t="s">
        <v>4294</v>
      </c>
      <c r="F13726" s="589">
        <v>29930.594264237021</v>
      </c>
    </row>
    <row r="13727" spans="1:6" ht="14.4" x14ac:dyDescent="0.3">
      <c r="A13727" s="703">
        <v>2029</v>
      </c>
      <c r="B13727" s="703">
        <v>2008</v>
      </c>
      <c r="C13727" s="703">
        <v>10</v>
      </c>
      <c r="D13727" s="703">
        <v>14</v>
      </c>
      <c r="E13727" s="703" t="s">
        <v>4295</v>
      </c>
      <c r="F13727" s="589">
        <v>25135.311483804115</v>
      </c>
    </row>
    <row r="13728" spans="1:6" ht="14.4" x14ac:dyDescent="0.3">
      <c r="A13728" s="703">
        <v>2029</v>
      </c>
      <c r="B13728" s="703">
        <v>2008</v>
      </c>
      <c r="C13728" s="703">
        <v>10</v>
      </c>
      <c r="D13728" s="703">
        <v>14</v>
      </c>
      <c r="E13728" s="703" t="s">
        <v>4296</v>
      </c>
      <c r="F13728" s="589">
        <v>5739.5596510984842</v>
      </c>
    </row>
    <row r="13729" spans="1:6" ht="14.4" x14ac:dyDescent="0.3">
      <c r="A13729" s="703">
        <v>2029</v>
      </c>
      <c r="B13729" s="703">
        <v>2008</v>
      </c>
      <c r="C13729" s="703">
        <v>10</v>
      </c>
      <c r="D13729" s="703">
        <v>14</v>
      </c>
      <c r="E13729" s="703" t="s">
        <v>4297</v>
      </c>
      <c r="F13729" s="589">
        <v>0</v>
      </c>
    </row>
    <row r="13730" spans="1:6" ht="14.4" x14ac:dyDescent="0.3">
      <c r="A13730" s="703">
        <v>2029</v>
      </c>
      <c r="B13730" s="703">
        <v>2008</v>
      </c>
      <c r="C13730" s="703">
        <v>10</v>
      </c>
      <c r="D13730" s="703">
        <v>14</v>
      </c>
      <c r="E13730" s="703" t="s">
        <v>4298</v>
      </c>
      <c r="F13730" s="589">
        <v>0</v>
      </c>
    </row>
    <row r="13731" spans="1:6" ht="14.4" x14ac:dyDescent="0.3">
      <c r="A13731" s="703">
        <v>2029</v>
      </c>
      <c r="B13731" s="703">
        <v>2008</v>
      </c>
      <c r="C13731" s="703">
        <v>10</v>
      </c>
      <c r="D13731" s="703">
        <v>14</v>
      </c>
      <c r="E13731" s="703" t="s">
        <v>4299</v>
      </c>
      <c r="F13731" s="589">
        <v>0</v>
      </c>
    </row>
    <row r="13732" spans="1:6" ht="14.4" x14ac:dyDescent="0.3">
      <c r="A13732" s="703">
        <v>2029</v>
      </c>
      <c r="B13732" s="703">
        <v>2008</v>
      </c>
      <c r="C13732" s="703">
        <v>10</v>
      </c>
      <c r="D13732" s="703">
        <v>14</v>
      </c>
      <c r="E13732" s="703" t="s">
        <v>4300</v>
      </c>
      <c r="F13732" s="589">
        <v>0</v>
      </c>
    </row>
    <row r="13733" spans="1:6" ht="14.4" x14ac:dyDescent="0.3">
      <c r="A13733" s="703">
        <v>2029</v>
      </c>
      <c r="B13733" s="703">
        <v>2008</v>
      </c>
      <c r="C13733" s="703">
        <v>10</v>
      </c>
      <c r="D13733" s="703">
        <v>14</v>
      </c>
      <c r="E13733" s="703" t="s">
        <v>4301</v>
      </c>
      <c r="F13733" s="589">
        <v>0</v>
      </c>
    </row>
    <row r="13734" spans="1:6" ht="14.4" x14ac:dyDescent="0.3">
      <c r="A13734" s="703">
        <v>2029</v>
      </c>
      <c r="B13734" s="703">
        <v>2008</v>
      </c>
      <c r="C13734" s="703">
        <v>10</v>
      </c>
      <c r="D13734" s="703">
        <v>15</v>
      </c>
      <c r="E13734" s="703" t="s">
        <v>4278</v>
      </c>
      <c r="F13734" s="589">
        <v>0</v>
      </c>
    </row>
    <row r="13735" spans="1:6" ht="14.4" x14ac:dyDescent="0.3">
      <c r="A13735" s="703">
        <v>2029</v>
      </c>
      <c r="B13735" s="703">
        <v>2008</v>
      </c>
      <c r="C13735" s="703">
        <v>10</v>
      </c>
      <c r="D13735" s="703">
        <v>15</v>
      </c>
      <c r="E13735" s="703" t="s">
        <v>4279</v>
      </c>
      <c r="F13735" s="589">
        <v>0</v>
      </c>
    </row>
    <row r="13736" spans="1:6" ht="14.4" x14ac:dyDescent="0.3">
      <c r="A13736" s="703">
        <v>2029</v>
      </c>
      <c r="B13736" s="703">
        <v>2008</v>
      </c>
      <c r="C13736" s="703">
        <v>10</v>
      </c>
      <c r="D13736" s="703">
        <v>15</v>
      </c>
      <c r="E13736" s="703" t="s">
        <v>4280</v>
      </c>
      <c r="F13736" s="589">
        <v>0</v>
      </c>
    </row>
    <row r="13737" spans="1:6" ht="14.4" x14ac:dyDescent="0.3">
      <c r="A13737" s="703">
        <v>2029</v>
      </c>
      <c r="B13737" s="703">
        <v>2008</v>
      </c>
      <c r="C13737" s="703">
        <v>10</v>
      </c>
      <c r="D13737" s="703">
        <v>15</v>
      </c>
      <c r="E13737" s="703" t="s">
        <v>4281</v>
      </c>
      <c r="F13737" s="589">
        <v>0</v>
      </c>
    </row>
    <row r="13738" spans="1:6" ht="14.4" x14ac:dyDescent="0.3">
      <c r="A13738" s="703">
        <v>2029</v>
      </c>
      <c r="B13738" s="703">
        <v>2008</v>
      </c>
      <c r="C13738" s="703">
        <v>10</v>
      </c>
      <c r="D13738" s="703">
        <v>15</v>
      </c>
      <c r="E13738" s="703" t="s">
        <v>4282</v>
      </c>
      <c r="F13738" s="589">
        <v>0</v>
      </c>
    </row>
    <row r="13739" spans="1:6" ht="14.4" x14ac:dyDescent="0.3">
      <c r="A13739" s="703">
        <v>2029</v>
      </c>
      <c r="B13739" s="703">
        <v>2008</v>
      </c>
      <c r="C13739" s="703">
        <v>10</v>
      </c>
      <c r="D13739" s="703">
        <v>15</v>
      </c>
      <c r="E13739" s="703" t="s">
        <v>4283</v>
      </c>
      <c r="F13739" s="589">
        <v>0</v>
      </c>
    </row>
    <row r="13740" spans="1:6" ht="14.4" x14ac:dyDescent="0.3">
      <c r="A13740" s="703">
        <v>2029</v>
      </c>
      <c r="B13740" s="703">
        <v>2008</v>
      </c>
      <c r="C13740" s="703">
        <v>10</v>
      </c>
      <c r="D13740" s="703">
        <v>15</v>
      </c>
      <c r="E13740" s="703" t="s">
        <v>4284</v>
      </c>
      <c r="F13740" s="589">
        <v>0</v>
      </c>
    </row>
    <row r="13741" spans="1:6" ht="14.4" x14ac:dyDescent="0.3">
      <c r="A13741" s="703">
        <v>2029</v>
      </c>
      <c r="B13741" s="703">
        <v>2008</v>
      </c>
      <c r="C13741" s="703">
        <v>10</v>
      </c>
      <c r="D13741" s="703">
        <v>15</v>
      </c>
      <c r="E13741" s="703" t="s">
        <v>4285</v>
      </c>
      <c r="F13741" s="589">
        <v>6.4361356746504077</v>
      </c>
    </row>
    <row r="13742" spans="1:6" ht="14.4" x14ac:dyDescent="0.3">
      <c r="A13742" s="703">
        <v>2029</v>
      </c>
      <c r="B13742" s="703">
        <v>2008</v>
      </c>
      <c r="C13742" s="703">
        <v>10</v>
      </c>
      <c r="D13742" s="703">
        <v>15</v>
      </c>
      <c r="E13742" s="703" t="s">
        <v>4286</v>
      </c>
      <c r="F13742" s="589">
        <v>2901.9709472872778</v>
      </c>
    </row>
    <row r="13743" spans="1:6" ht="14.4" x14ac:dyDescent="0.3">
      <c r="A13743" s="703">
        <v>2029</v>
      </c>
      <c r="B13743" s="703">
        <v>2008</v>
      </c>
      <c r="C13743" s="703">
        <v>10</v>
      </c>
      <c r="D13743" s="703">
        <v>15</v>
      </c>
      <c r="E13743" s="703" t="s">
        <v>4287</v>
      </c>
      <c r="F13743" s="589">
        <v>13263.094283813934</v>
      </c>
    </row>
    <row r="13744" spans="1:6" ht="14.4" x14ac:dyDescent="0.3">
      <c r="A13744" s="703">
        <v>2029</v>
      </c>
      <c r="B13744" s="703">
        <v>2008</v>
      </c>
      <c r="C13744" s="703">
        <v>10</v>
      </c>
      <c r="D13744" s="703">
        <v>15</v>
      </c>
      <c r="E13744" s="703" t="s">
        <v>4288</v>
      </c>
      <c r="F13744" s="589">
        <v>19514.926219596855</v>
      </c>
    </row>
    <row r="13745" spans="1:6" ht="14.4" x14ac:dyDescent="0.3">
      <c r="A13745" s="703">
        <v>2029</v>
      </c>
      <c r="B13745" s="703">
        <v>2008</v>
      </c>
      <c r="C13745" s="703">
        <v>10</v>
      </c>
      <c r="D13745" s="703">
        <v>15</v>
      </c>
      <c r="E13745" s="703" t="s">
        <v>4289</v>
      </c>
      <c r="F13745" s="589">
        <v>25199.702692553823</v>
      </c>
    </row>
    <row r="13746" spans="1:6" ht="14.4" x14ac:dyDescent="0.3">
      <c r="A13746" s="703">
        <v>2029</v>
      </c>
      <c r="B13746" s="703">
        <v>2008</v>
      </c>
      <c r="C13746" s="703">
        <v>10</v>
      </c>
      <c r="D13746" s="703">
        <v>15</v>
      </c>
      <c r="E13746" s="703" t="s">
        <v>4290</v>
      </c>
      <c r="F13746" s="589">
        <v>29083.859934782813</v>
      </c>
    </row>
    <row r="13747" spans="1:6" ht="14.4" x14ac:dyDescent="0.3">
      <c r="A13747" s="703">
        <v>2029</v>
      </c>
      <c r="B13747" s="703">
        <v>2008</v>
      </c>
      <c r="C13747" s="703">
        <v>10</v>
      </c>
      <c r="D13747" s="703">
        <v>15</v>
      </c>
      <c r="E13747" s="703" t="s">
        <v>4291</v>
      </c>
      <c r="F13747" s="589">
        <v>30789.000274582599</v>
      </c>
    </row>
    <row r="13748" spans="1:6" ht="14.4" x14ac:dyDescent="0.3">
      <c r="A13748" s="703">
        <v>2029</v>
      </c>
      <c r="B13748" s="703">
        <v>2008</v>
      </c>
      <c r="C13748" s="703">
        <v>10</v>
      </c>
      <c r="D13748" s="703">
        <v>15</v>
      </c>
      <c r="E13748" s="703" t="s">
        <v>4292</v>
      </c>
      <c r="F13748" s="589">
        <v>30316.304321306954</v>
      </c>
    </row>
    <row r="13749" spans="1:6" ht="14.4" x14ac:dyDescent="0.3">
      <c r="A13749" s="703">
        <v>2029</v>
      </c>
      <c r="B13749" s="703">
        <v>2008</v>
      </c>
      <c r="C13749" s="703">
        <v>10</v>
      </c>
      <c r="D13749" s="703">
        <v>15</v>
      </c>
      <c r="E13749" s="703" t="s">
        <v>4293</v>
      </c>
      <c r="F13749" s="589">
        <v>29239.682954403401</v>
      </c>
    </row>
    <row r="13750" spans="1:6" ht="14.4" x14ac:dyDescent="0.3">
      <c r="A13750" s="703">
        <v>2029</v>
      </c>
      <c r="B13750" s="703">
        <v>2008</v>
      </c>
      <c r="C13750" s="703">
        <v>10</v>
      </c>
      <c r="D13750" s="703">
        <v>15</v>
      </c>
      <c r="E13750" s="703" t="s">
        <v>4294</v>
      </c>
      <c r="F13750" s="589">
        <v>28102.925962066129</v>
      </c>
    </row>
    <row r="13751" spans="1:6" ht="14.4" x14ac:dyDescent="0.3">
      <c r="A13751" s="703">
        <v>2029</v>
      </c>
      <c r="B13751" s="703">
        <v>2008</v>
      </c>
      <c r="C13751" s="703">
        <v>10</v>
      </c>
      <c r="D13751" s="703">
        <v>15</v>
      </c>
      <c r="E13751" s="703" t="s">
        <v>4295</v>
      </c>
      <c r="F13751" s="589">
        <v>25756.030451638759</v>
      </c>
    </row>
    <row r="13752" spans="1:6" ht="14.4" x14ac:dyDescent="0.3">
      <c r="A13752" s="703">
        <v>2029</v>
      </c>
      <c r="B13752" s="703">
        <v>2008</v>
      </c>
      <c r="C13752" s="703">
        <v>10</v>
      </c>
      <c r="D13752" s="703">
        <v>15</v>
      </c>
      <c r="E13752" s="703" t="s">
        <v>4296</v>
      </c>
      <c r="F13752" s="589">
        <v>6884.665533376743</v>
      </c>
    </row>
    <row r="13753" spans="1:6" ht="14.4" x14ac:dyDescent="0.3">
      <c r="A13753" s="703">
        <v>2029</v>
      </c>
      <c r="B13753" s="703">
        <v>2008</v>
      </c>
      <c r="C13753" s="703">
        <v>10</v>
      </c>
      <c r="D13753" s="703">
        <v>15</v>
      </c>
      <c r="E13753" s="703" t="s">
        <v>4297</v>
      </c>
      <c r="F13753" s="589">
        <v>0</v>
      </c>
    </row>
    <row r="13754" spans="1:6" ht="14.4" x14ac:dyDescent="0.3">
      <c r="A13754" s="703">
        <v>2029</v>
      </c>
      <c r="B13754" s="703">
        <v>2008</v>
      </c>
      <c r="C13754" s="703">
        <v>10</v>
      </c>
      <c r="D13754" s="703">
        <v>15</v>
      </c>
      <c r="E13754" s="703" t="s">
        <v>4298</v>
      </c>
      <c r="F13754" s="589">
        <v>0</v>
      </c>
    </row>
    <row r="13755" spans="1:6" ht="14.4" x14ac:dyDescent="0.3">
      <c r="A13755" s="703">
        <v>2029</v>
      </c>
      <c r="B13755" s="703">
        <v>2008</v>
      </c>
      <c r="C13755" s="703">
        <v>10</v>
      </c>
      <c r="D13755" s="703">
        <v>15</v>
      </c>
      <c r="E13755" s="703" t="s">
        <v>4299</v>
      </c>
      <c r="F13755" s="589">
        <v>0</v>
      </c>
    </row>
    <row r="13756" spans="1:6" ht="14.4" x14ac:dyDescent="0.3">
      <c r="A13756" s="703">
        <v>2029</v>
      </c>
      <c r="B13756" s="703">
        <v>2008</v>
      </c>
      <c r="C13756" s="703">
        <v>10</v>
      </c>
      <c r="D13756" s="703">
        <v>15</v>
      </c>
      <c r="E13756" s="703" t="s">
        <v>4300</v>
      </c>
      <c r="F13756" s="589">
        <v>0</v>
      </c>
    </row>
    <row r="13757" spans="1:6" ht="14.4" x14ac:dyDescent="0.3">
      <c r="A13757" s="703">
        <v>2029</v>
      </c>
      <c r="B13757" s="703">
        <v>2008</v>
      </c>
      <c r="C13757" s="703">
        <v>10</v>
      </c>
      <c r="D13757" s="703">
        <v>15</v>
      </c>
      <c r="E13757" s="703" t="s">
        <v>4301</v>
      </c>
      <c r="F13757" s="589">
        <v>0</v>
      </c>
    </row>
    <row r="13758" spans="1:6" ht="14.4" x14ac:dyDescent="0.3">
      <c r="A13758" s="703">
        <v>2029</v>
      </c>
      <c r="B13758" s="703">
        <v>2008</v>
      </c>
      <c r="C13758" s="703">
        <v>10</v>
      </c>
      <c r="D13758" s="703">
        <v>16</v>
      </c>
      <c r="E13758" s="703" t="s">
        <v>4278</v>
      </c>
      <c r="F13758" s="589">
        <v>0</v>
      </c>
    </row>
    <row r="13759" spans="1:6" ht="14.4" x14ac:dyDescent="0.3">
      <c r="A13759" s="703">
        <v>2029</v>
      </c>
      <c r="B13759" s="703">
        <v>2008</v>
      </c>
      <c r="C13759" s="703">
        <v>10</v>
      </c>
      <c r="D13759" s="703">
        <v>16</v>
      </c>
      <c r="E13759" s="703" t="s">
        <v>4279</v>
      </c>
      <c r="F13759" s="589">
        <v>0</v>
      </c>
    </row>
    <row r="13760" spans="1:6" ht="14.4" x14ac:dyDescent="0.3">
      <c r="A13760" s="703">
        <v>2029</v>
      </c>
      <c r="B13760" s="703">
        <v>2008</v>
      </c>
      <c r="C13760" s="703">
        <v>10</v>
      </c>
      <c r="D13760" s="703">
        <v>16</v>
      </c>
      <c r="E13760" s="703" t="s">
        <v>4280</v>
      </c>
      <c r="F13760" s="589">
        <v>0</v>
      </c>
    </row>
    <row r="13761" spans="1:6" ht="14.4" x14ac:dyDescent="0.3">
      <c r="A13761" s="703">
        <v>2029</v>
      </c>
      <c r="B13761" s="703">
        <v>2008</v>
      </c>
      <c r="C13761" s="703">
        <v>10</v>
      </c>
      <c r="D13761" s="703">
        <v>16</v>
      </c>
      <c r="E13761" s="703" t="s">
        <v>4281</v>
      </c>
      <c r="F13761" s="589">
        <v>0</v>
      </c>
    </row>
    <row r="13762" spans="1:6" ht="14.4" x14ac:dyDescent="0.3">
      <c r="A13762" s="703">
        <v>2029</v>
      </c>
      <c r="B13762" s="703">
        <v>2008</v>
      </c>
      <c r="C13762" s="703">
        <v>10</v>
      </c>
      <c r="D13762" s="703">
        <v>16</v>
      </c>
      <c r="E13762" s="703" t="s">
        <v>4282</v>
      </c>
      <c r="F13762" s="589">
        <v>0</v>
      </c>
    </row>
    <row r="13763" spans="1:6" ht="14.4" x14ac:dyDescent="0.3">
      <c r="A13763" s="703">
        <v>2029</v>
      </c>
      <c r="B13763" s="703">
        <v>2008</v>
      </c>
      <c r="C13763" s="703">
        <v>10</v>
      </c>
      <c r="D13763" s="703">
        <v>16</v>
      </c>
      <c r="E13763" s="703" t="s">
        <v>4283</v>
      </c>
      <c r="F13763" s="589">
        <v>0</v>
      </c>
    </row>
    <row r="13764" spans="1:6" ht="14.4" x14ac:dyDescent="0.3">
      <c r="A13764" s="703">
        <v>2029</v>
      </c>
      <c r="B13764" s="703">
        <v>2008</v>
      </c>
      <c r="C13764" s="703">
        <v>10</v>
      </c>
      <c r="D13764" s="703">
        <v>16</v>
      </c>
      <c r="E13764" s="703" t="s">
        <v>4284</v>
      </c>
      <c r="F13764" s="589">
        <v>0</v>
      </c>
    </row>
    <row r="13765" spans="1:6" ht="14.4" x14ac:dyDescent="0.3">
      <c r="A13765" s="703">
        <v>2029</v>
      </c>
      <c r="B13765" s="703">
        <v>2008</v>
      </c>
      <c r="C13765" s="703">
        <v>10</v>
      </c>
      <c r="D13765" s="703">
        <v>16</v>
      </c>
      <c r="E13765" s="703" t="s">
        <v>4285</v>
      </c>
      <c r="F13765" s="589">
        <v>0.48226739902287569</v>
      </c>
    </row>
    <row r="13766" spans="1:6" ht="14.4" x14ac:dyDescent="0.3">
      <c r="A13766" s="703">
        <v>2029</v>
      </c>
      <c r="B13766" s="703">
        <v>2008</v>
      </c>
      <c r="C13766" s="703">
        <v>10</v>
      </c>
      <c r="D13766" s="703">
        <v>16</v>
      </c>
      <c r="E13766" s="703" t="s">
        <v>4286</v>
      </c>
      <c r="F13766" s="589">
        <v>1508.6955204495</v>
      </c>
    </row>
    <row r="13767" spans="1:6" ht="14.4" x14ac:dyDescent="0.3">
      <c r="A13767" s="703">
        <v>2029</v>
      </c>
      <c r="B13767" s="703">
        <v>2008</v>
      </c>
      <c r="C13767" s="703">
        <v>10</v>
      </c>
      <c r="D13767" s="703">
        <v>16</v>
      </c>
      <c r="E13767" s="703" t="s">
        <v>4287</v>
      </c>
      <c r="F13767" s="589">
        <v>10958.79468466349</v>
      </c>
    </row>
    <row r="13768" spans="1:6" ht="14.4" x14ac:dyDescent="0.3">
      <c r="A13768" s="703">
        <v>2029</v>
      </c>
      <c r="B13768" s="703">
        <v>2008</v>
      </c>
      <c r="C13768" s="703">
        <v>10</v>
      </c>
      <c r="D13768" s="703">
        <v>16</v>
      </c>
      <c r="E13768" s="703" t="s">
        <v>4288</v>
      </c>
      <c r="F13768" s="589">
        <v>17991.280261460783</v>
      </c>
    </row>
    <row r="13769" spans="1:6" ht="14.4" x14ac:dyDescent="0.3">
      <c r="A13769" s="703">
        <v>2029</v>
      </c>
      <c r="B13769" s="703">
        <v>2008</v>
      </c>
      <c r="C13769" s="703">
        <v>10</v>
      </c>
      <c r="D13769" s="703">
        <v>16</v>
      </c>
      <c r="E13769" s="703" t="s">
        <v>4289</v>
      </c>
      <c r="F13769" s="589">
        <v>27487.693492718943</v>
      </c>
    </row>
    <row r="13770" spans="1:6" ht="14.4" x14ac:dyDescent="0.3">
      <c r="A13770" s="703">
        <v>2029</v>
      </c>
      <c r="B13770" s="703">
        <v>2008</v>
      </c>
      <c r="C13770" s="703">
        <v>10</v>
      </c>
      <c r="D13770" s="703">
        <v>16</v>
      </c>
      <c r="E13770" s="703" t="s">
        <v>4290</v>
      </c>
      <c r="F13770" s="589">
        <v>31013.698590407013</v>
      </c>
    </row>
    <row r="13771" spans="1:6" ht="14.4" x14ac:dyDescent="0.3">
      <c r="A13771" s="703">
        <v>2029</v>
      </c>
      <c r="B13771" s="703">
        <v>2008</v>
      </c>
      <c r="C13771" s="703">
        <v>10</v>
      </c>
      <c r="D13771" s="703">
        <v>16</v>
      </c>
      <c r="E13771" s="703" t="s">
        <v>4291</v>
      </c>
      <c r="F13771" s="589">
        <v>32500.194237901596</v>
      </c>
    </row>
    <row r="13772" spans="1:6" ht="14.4" x14ac:dyDescent="0.3">
      <c r="A13772" s="703">
        <v>2029</v>
      </c>
      <c r="B13772" s="703">
        <v>2008</v>
      </c>
      <c r="C13772" s="703">
        <v>10</v>
      </c>
      <c r="D13772" s="703">
        <v>16</v>
      </c>
      <c r="E13772" s="703" t="s">
        <v>4292</v>
      </c>
      <c r="F13772" s="589">
        <v>33035.177367045966</v>
      </c>
    </row>
    <row r="13773" spans="1:6" ht="14.4" x14ac:dyDescent="0.3">
      <c r="A13773" s="703">
        <v>2029</v>
      </c>
      <c r="B13773" s="703">
        <v>2008</v>
      </c>
      <c r="C13773" s="703">
        <v>10</v>
      </c>
      <c r="D13773" s="703">
        <v>16</v>
      </c>
      <c r="E13773" s="703" t="s">
        <v>4293</v>
      </c>
      <c r="F13773" s="589">
        <v>33629.190633324142</v>
      </c>
    </row>
    <row r="13774" spans="1:6" ht="14.4" x14ac:dyDescent="0.3">
      <c r="A13774" s="703">
        <v>2029</v>
      </c>
      <c r="B13774" s="703">
        <v>2008</v>
      </c>
      <c r="C13774" s="703">
        <v>10</v>
      </c>
      <c r="D13774" s="703">
        <v>16</v>
      </c>
      <c r="E13774" s="703" t="s">
        <v>4294</v>
      </c>
      <c r="F13774" s="589">
        <v>28590.023462530546</v>
      </c>
    </row>
    <row r="13775" spans="1:6" ht="14.4" x14ac:dyDescent="0.3">
      <c r="A13775" s="703">
        <v>2029</v>
      </c>
      <c r="B13775" s="703">
        <v>2008</v>
      </c>
      <c r="C13775" s="703">
        <v>10</v>
      </c>
      <c r="D13775" s="703">
        <v>16</v>
      </c>
      <c r="E13775" s="703" t="s">
        <v>4295</v>
      </c>
      <c r="F13775" s="589">
        <v>26799.638125955003</v>
      </c>
    </row>
    <row r="13776" spans="1:6" ht="14.4" x14ac:dyDescent="0.3">
      <c r="A13776" s="703">
        <v>2029</v>
      </c>
      <c r="B13776" s="703">
        <v>2008</v>
      </c>
      <c r="C13776" s="703">
        <v>10</v>
      </c>
      <c r="D13776" s="703">
        <v>16</v>
      </c>
      <c r="E13776" s="703" t="s">
        <v>4296</v>
      </c>
      <c r="F13776" s="589">
        <v>6381.7653988719576</v>
      </c>
    </row>
    <row r="13777" spans="1:6" ht="14.4" x14ac:dyDescent="0.3">
      <c r="A13777" s="703">
        <v>2029</v>
      </c>
      <c r="B13777" s="703">
        <v>2008</v>
      </c>
      <c r="C13777" s="703">
        <v>10</v>
      </c>
      <c r="D13777" s="703">
        <v>16</v>
      </c>
      <c r="E13777" s="703" t="s">
        <v>4297</v>
      </c>
      <c r="F13777" s="589">
        <v>0</v>
      </c>
    </row>
    <row r="13778" spans="1:6" ht="14.4" x14ac:dyDescent="0.3">
      <c r="A13778" s="703">
        <v>2029</v>
      </c>
      <c r="B13778" s="703">
        <v>2008</v>
      </c>
      <c r="C13778" s="703">
        <v>10</v>
      </c>
      <c r="D13778" s="703">
        <v>16</v>
      </c>
      <c r="E13778" s="703" t="s">
        <v>4298</v>
      </c>
      <c r="F13778" s="589">
        <v>0</v>
      </c>
    </row>
    <row r="13779" spans="1:6" ht="14.4" x14ac:dyDescent="0.3">
      <c r="A13779" s="703">
        <v>2029</v>
      </c>
      <c r="B13779" s="703">
        <v>2008</v>
      </c>
      <c r="C13779" s="703">
        <v>10</v>
      </c>
      <c r="D13779" s="703">
        <v>16</v>
      </c>
      <c r="E13779" s="703" t="s">
        <v>4299</v>
      </c>
      <c r="F13779" s="589">
        <v>0</v>
      </c>
    </row>
    <row r="13780" spans="1:6" ht="14.4" x14ac:dyDescent="0.3">
      <c r="A13780" s="703">
        <v>2029</v>
      </c>
      <c r="B13780" s="703">
        <v>2008</v>
      </c>
      <c r="C13780" s="703">
        <v>10</v>
      </c>
      <c r="D13780" s="703">
        <v>16</v>
      </c>
      <c r="E13780" s="703" t="s">
        <v>4300</v>
      </c>
      <c r="F13780" s="589">
        <v>0</v>
      </c>
    </row>
    <row r="13781" spans="1:6" ht="14.4" x14ac:dyDescent="0.3">
      <c r="A13781" s="703">
        <v>2029</v>
      </c>
      <c r="B13781" s="703">
        <v>2008</v>
      </c>
      <c r="C13781" s="703">
        <v>10</v>
      </c>
      <c r="D13781" s="703">
        <v>16</v>
      </c>
      <c r="E13781" s="703" t="s">
        <v>4301</v>
      </c>
      <c r="F13781" s="589">
        <v>0</v>
      </c>
    </row>
    <row r="13782" spans="1:6" ht="14.4" x14ac:dyDescent="0.3">
      <c r="A13782" s="703">
        <v>2029</v>
      </c>
      <c r="B13782" s="703">
        <v>2008</v>
      </c>
      <c r="C13782" s="703">
        <v>10</v>
      </c>
      <c r="D13782" s="703">
        <v>17</v>
      </c>
      <c r="E13782" s="703" t="s">
        <v>4278</v>
      </c>
      <c r="F13782" s="589">
        <v>0</v>
      </c>
    </row>
    <row r="13783" spans="1:6" ht="14.4" x14ac:dyDescent="0.3">
      <c r="A13783" s="703">
        <v>2029</v>
      </c>
      <c r="B13783" s="703">
        <v>2008</v>
      </c>
      <c r="C13783" s="703">
        <v>10</v>
      </c>
      <c r="D13783" s="703">
        <v>17</v>
      </c>
      <c r="E13783" s="703" t="s">
        <v>4279</v>
      </c>
      <c r="F13783" s="589">
        <v>0</v>
      </c>
    </row>
    <row r="13784" spans="1:6" ht="14.4" x14ac:dyDescent="0.3">
      <c r="A13784" s="703">
        <v>2029</v>
      </c>
      <c r="B13784" s="703">
        <v>2008</v>
      </c>
      <c r="C13784" s="703">
        <v>10</v>
      </c>
      <c r="D13784" s="703">
        <v>17</v>
      </c>
      <c r="E13784" s="703" t="s">
        <v>4280</v>
      </c>
      <c r="F13784" s="589">
        <v>0</v>
      </c>
    </row>
    <row r="13785" spans="1:6" ht="14.4" x14ac:dyDescent="0.3">
      <c r="A13785" s="703">
        <v>2029</v>
      </c>
      <c r="B13785" s="703">
        <v>2008</v>
      </c>
      <c r="C13785" s="703">
        <v>10</v>
      </c>
      <c r="D13785" s="703">
        <v>17</v>
      </c>
      <c r="E13785" s="703" t="s">
        <v>4281</v>
      </c>
      <c r="F13785" s="589">
        <v>0</v>
      </c>
    </row>
    <row r="13786" spans="1:6" ht="14.4" x14ac:dyDescent="0.3">
      <c r="A13786" s="703">
        <v>2029</v>
      </c>
      <c r="B13786" s="703">
        <v>2008</v>
      </c>
      <c r="C13786" s="703">
        <v>10</v>
      </c>
      <c r="D13786" s="703">
        <v>17</v>
      </c>
      <c r="E13786" s="703" t="s">
        <v>4282</v>
      </c>
      <c r="F13786" s="589">
        <v>0</v>
      </c>
    </row>
    <row r="13787" spans="1:6" ht="14.4" x14ac:dyDescent="0.3">
      <c r="A13787" s="703">
        <v>2029</v>
      </c>
      <c r="B13787" s="703">
        <v>2008</v>
      </c>
      <c r="C13787" s="703">
        <v>10</v>
      </c>
      <c r="D13787" s="703">
        <v>17</v>
      </c>
      <c r="E13787" s="703" t="s">
        <v>4283</v>
      </c>
      <c r="F13787" s="589">
        <v>0</v>
      </c>
    </row>
    <row r="13788" spans="1:6" ht="14.4" x14ac:dyDescent="0.3">
      <c r="A13788" s="703">
        <v>2029</v>
      </c>
      <c r="B13788" s="703">
        <v>2008</v>
      </c>
      <c r="C13788" s="703">
        <v>10</v>
      </c>
      <c r="D13788" s="703">
        <v>17</v>
      </c>
      <c r="E13788" s="703" t="s">
        <v>4284</v>
      </c>
      <c r="F13788" s="589">
        <v>0</v>
      </c>
    </row>
    <row r="13789" spans="1:6" ht="14.4" x14ac:dyDescent="0.3">
      <c r="A13789" s="703">
        <v>2029</v>
      </c>
      <c r="B13789" s="703">
        <v>2008</v>
      </c>
      <c r="C13789" s="703">
        <v>10</v>
      </c>
      <c r="D13789" s="703">
        <v>17</v>
      </c>
      <c r="E13789" s="703" t="s">
        <v>4285</v>
      </c>
      <c r="F13789" s="589">
        <v>2.3320036271395845</v>
      </c>
    </row>
    <row r="13790" spans="1:6" ht="14.4" x14ac:dyDescent="0.3">
      <c r="A13790" s="703">
        <v>2029</v>
      </c>
      <c r="B13790" s="703">
        <v>2008</v>
      </c>
      <c r="C13790" s="703">
        <v>10</v>
      </c>
      <c r="D13790" s="703">
        <v>17</v>
      </c>
      <c r="E13790" s="703" t="s">
        <v>4286</v>
      </c>
      <c r="F13790" s="589">
        <v>8429.9014917123914</v>
      </c>
    </row>
    <row r="13791" spans="1:6" ht="14.4" x14ac:dyDescent="0.3">
      <c r="A13791" s="703">
        <v>2029</v>
      </c>
      <c r="B13791" s="703">
        <v>2008</v>
      </c>
      <c r="C13791" s="703">
        <v>10</v>
      </c>
      <c r="D13791" s="703">
        <v>17</v>
      </c>
      <c r="E13791" s="703" t="s">
        <v>4287</v>
      </c>
      <c r="F13791" s="589">
        <v>28827.991282906209</v>
      </c>
    </row>
    <row r="13792" spans="1:6" ht="14.4" x14ac:dyDescent="0.3">
      <c r="A13792" s="703">
        <v>2029</v>
      </c>
      <c r="B13792" s="703">
        <v>2008</v>
      </c>
      <c r="C13792" s="703">
        <v>10</v>
      </c>
      <c r="D13792" s="703">
        <v>17</v>
      </c>
      <c r="E13792" s="703" t="s">
        <v>4288</v>
      </c>
      <c r="F13792" s="589">
        <v>33785.114773601461</v>
      </c>
    </row>
    <row r="13793" spans="1:6" ht="14.4" x14ac:dyDescent="0.3">
      <c r="A13793" s="703">
        <v>2029</v>
      </c>
      <c r="B13793" s="703">
        <v>2008</v>
      </c>
      <c r="C13793" s="703">
        <v>10</v>
      </c>
      <c r="D13793" s="703">
        <v>17</v>
      </c>
      <c r="E13793" s="703" t="s">
        <v>4289</v>
      </c>
      <c r="F13793" s="589">
        <v>35686.45193655492</v>
      </c>
    </row>
    <row r="13794" spans="1:6" ht="14.4" x14ac:dyDescent="0.3">
      <c r="A13794" s="703">
        <v>2029</v>
      </c>
      <c r="B13794" s="703">
        <v>2008</v>
      </c>
      <c r="C13794" s="703">
        <v>10</v>
      </c>
      <c r="D13794" s="703">
        <v>17</v>
      </c>
      <c r="E13794" s="703" t="s">
        <v>4290</v>
      </c>
      <c r="F13794" s="589">
        <v>37591.09344153366</v>
      </c>
    </row>
    <row r="13795" spans="1:6" ht="14.4" x14ac:dyDescent="0.3">
      <c r="A13795" s="703">
        <v>2029</v>
      </c>
      <c r="B13795" s="703">
        <v>2008</v>
      </c>
      <c r="C13795" s="703">
        <v>10</v>
      </c>
      <c r="D13795" s="703">
        <v>17</v>
      </c>
      <c r="E13795" s="703" t="s">
        <v>4291</v>
      </c>
      <c r="F13795" s="589">
        <v>37858.866450658075</v>
      </c>
    </row>
    <row r="13796" spans="1:6" ht="14.4" x14ac:dyDescent="0.3">
      <c r="A13796" s="703">
        <v>2029</v>
      </c>
      <c r="B13796" s="703">
        <v>2008</v>
      </c>
      <c r="C13796" s="703">
        <v>10</v>
      </c>
      <c r="D13796" s="703">
        <v>17</v>
      </c>
      <c r="E13796" s="703" t="s">
        <v>4292</v>
      </c>
      <c r="F13796" s="589">
        <v>36315.198961991584</v>
      </c>
    </row>
    <row r="13797" spans="1:6" ht="14.4" x14ac:dyDescent="0.3">
      <c r="A13797" s="703">
        <v>2029</v>
      </c>
      <c r="B13797" s="703">
        <v>2008</v>
      </c>
      <c r="C13797" s="703">
        <v>10</v>
      </c>
      <c r="D13797" s="703">
        <v>17</v>
      </c>
      <c r="E13797" s="703" t="s">
        <v>4293</v>
      </c>
      <c r="F13797" s="589">
        <v>35807.940050314995</v>
      </c>
    </row>
    <row r="13798" spans="1:6" ht="14.4" x14ac:dyDescent="0.3">
      <c r="A13798" s="703">
        <v>2029</v>
      </c>
      <c r="B13798" s="703">
        <v>2008</v>
      </c>
      <c r="C13798" s="703">
        <v>10</v>
      </c>
      <c r="D13798" s="703">
        <v>17</v>
      </c>
      <c r="E13798" s="703" t="s">
        <v>4294</v>
      </c>
      <c r="F13798" s="589">
        <v>34766.582483462487</v>
      </c>
    </row>
    <row r="13799" spans="1:6" ht="14.4" x14ac:dyDescent="0.3">
      <c r="A13799" s="703">
        <v>2029</v>
      </c>
      <c r="B13799" s="703">
        <v>2008</v>
      </c>
      <c r="C13799" s="703">
        <v>10</v>
      </c>
      <c r="D13799" s="703">
        <v>17</v>
      </c>
      <c r="E13799" s="703" t="s">
        <v>4295</v>
      </c>
      <c r="F13799" s="589">
        <v>27796.086794934286</v>
      </c>
    </row>
    <row r="13800" spans="1:6" ht="14.4" x14ac:dyDescent="0.3">
      <c r="A13800" s="703">
        <v>2029</v>
      </c>
      <c r="B13800" s="703">
        <v>2008</v>
      </c>
      <c r="C13800" s="703">
        <v>10</v>
      </c>
      <c r="D13800" s="703">
        <v>17</v>
      </c>
      <c r="E13800" s="703" t="s">
        <v>4296</v>
      </c>
      <c r="F13800" s="589">
        <v>6537.0057111341521</v>
      </c>
    </row>
    <row r="13801" spans="1:6" ht="14.4" x14ac:dyDescent="0.3">
      <c r="A13801" s="703">
        <v>2029</v>
      </c>
      <c r="B13801" s="703">
        <v>2008</v>
      </c>
      <c r="C13801" s="703">
        <v>10</v>
      </c>
      <c r="D13801" s="703">
        <v>17</v>
      </c>
      <c r="E13801" s="703" t="s">
        <v>4297</v>
      </c>
      <c r="F13801" s="589">
        <v>0</v>
      </c>
    </row>
    <row r="13802" spans="1:6" ht="14.4" x14ac:dyDescent="0.3">
      <c r="A13802" s="703">
        <v>2029</v>
      </c>
      <c r="B13802" s="703">
        <v>2008</v>
      </c>
      <c r="C13802" s="703">
        <v>10</v>
      </c>
      <c r="D13802" s="703">
        <v>17</v>
      </c>
      <c r="E13802" s="703" t="s">
        <v>4298</v>
      </c>
      <c r="F13802" s="589">
        <v>0</v>
      </c>
    </row>
    <row r="13803" spans="1:6" ht="14.4" x14ac:dyDescent="0.3">
      <c r="A13803" s="703">
        <v>2029</v>
      </c>
      <c r="B13803" s="703">
        <v>2008</v>
      </c>
      <c r="C13803" s="703">
        <v>10</v>
      </c>
      <c r="D13803" s="703">
        <v>17</v>
      </c>
      <c r="E13803" s="703" t="s">
        <v>4299</v>
      </c>
      <c r="F13803" s="589">
        <v>0</v>
      </c>
    </row>
    <row r="13804" spans="1:6" ht="14.4" x14ac:dyDescent="0.3">
      <c r="A13804" s="703">
        <v>2029</v>
      </c>
      <c r="B13804" s="703">
        <v>2008</v>
      </c>
      <c r="C13804" s="703">
        <v>10</v>
      </c>
      <c r="D13804" s="703">
        <v>17</v>
      </c>
      <c r="E13804" s="703" t="s">
        <v>4300</v>
      </c>
      <c r="F13804" s="589">
        <v>0</v>
      </c>
    </row>
    <row r="13805" spans="1:6" ht="14.4" x14ac:dyDescent="0.3">
      <c r="A13805" s="703">
        <v>2029</v>
      </c>
      <c r="B13805" s="703">
        <v>2008</v>
      </c>
      <c r="C13805" s="703">
        <v>10</v>
      </c>
      <c r="D13805" s="703">
        <v>17</v>
      </c>
      <c r="E13805" s="703" t="s">
        <v>4301</v>
      </c>
      <c r="F13805" s="589">
        <v>0</v>
      </c>
    </row>
    <row r="13806" spans="1:6" ht="14.4" x14ac:dyDescent="0.3">
      <c r="A13806" s="703">
        <v>2029</v>
      </c>
      <c r="B13806" s="703">
        <v>2008</v>
      </c>
      <c r="C13806" s="703">
        <v>10</v>
      </c>
      <c r="D13806" s="703">
        <v>18</v>
      </c>
      <c r="E13806" s="703" t="s">
        <v>4278</v>
      </c>
      <c r="F13806" s="589">
        <v>0</v>
      </c>
    </row>
    <row r="13807" spans="1:6" ht="14.4" x14ac:dyDescent="0.3">
      <c r="A13807" s="703">
        <v>2029</v>
      </c>
      <c r="B13807" s="703">
        <v>2008</v>
      </c>
      <c r="C13807" s="703">
        <v>10</v>
      </c>
      <c r="D13807" s="703">
        <v>18</v>
      </c>
      <c r="E13807" s="703" t="s">
        <v>4279</v>
      </c>
      <c r="F13807" s="589">
        <v>0</v>
      </c>
    </row>
    <row r="13808" spans="1:6" ht="14.4" x14ac:dyDescent="0.3">
      <c r="A13808" s="703">
        <v>2029</v>
      </c>
      <c r="B13808" s="703">
        <v>2008</v>
      </c>
      <c r="C13808" s="703">
        <v>10</v>
      </c>
      <c r="D13808" s="703">
        <v>18</v>
      </c>
      <c r="E13808" s="703" t="s">
        <v>4280</v>
      </c>
      <c r="F13808" s="589">
        <v>0</v>
      </c>
    </row>
    <row r="13809" spans="1:6" ht="14.4" x14ac:dyDescent="0.3">
      <c r="A13809" s="703">
        <v>2029</v>
      </c>
      <c r="B13809" s="703">
        <v>2008</v>
      </c>
      <c r="C13809" s="703">
        <v>10</v>
      </c>
      <c r="D13809" s="703">
        <v>18</v>
      </c>
      <c r="E13809" s="703" t="s">
        <v>4281</v>
      </c>
      <c r="F13809" s="589">
        <v>0</v>
      </c>
    </row>
    <row r="13810" spans="1:6" ht="14.4" x14ac:dyDescent="0.3">
      <c r="A13810" s="703">
        <v>2029</v>
      </c>
      <c r="B13810" s="703">
        <v>2008</v>
      </c>
      <c r="C13810" s="703">
        <v>10</v>
      </c>
      <c r="D13810" s="703">
        <v>18</v>
      </c>
      <c r="E13810" s="703" t="s">
        <v>4282</v>
      </c>
      <c r="F13810" s="589">
        <v>0</v>
      </c>
    </row>
    <row r="13811" spans="1:6" ht="14.4" x14ac:dyDescent="0.3">
      <c r="A13811" s="703">
        <v>2029</v>
      </c>
      <c r="B13811" s="703">
        <v>2008</v>
      </c>
      <c r="C13811" s="703">
        <v>10</v>
      </c>
      <c r="D13811" s="703">
        <v>18</v>
      </c>
      <c r="E13811" s="703" t="s">
        <v>4283</v>
      </c>
      <c r="F13811" s="589">
        <v>0</v>
      </c>
    </row>
    <row r="13812" spans="1:6" ht="14.4" x14ac:dyDescent="0.3">
      <c r="A13812" s="703">
        <v>2029</v>
      </c>
      <c r="B13812" s="703">
        <v>2008</v>
      </c>
      <c r="C13812" s="703">
        <v>10</v>
      </c>
      <c r="D13812" s="703">
        <v>18</v>
      </c>
      <c r="E13812" s="703" t="s">
        <v>4284</v>
      </c>
      <c r="F13812" s="589">
        <v>0</v>
      </c>
    </row>
    <row r="13813" spans="1:6" ht="14.4" x14ac:dyDescent="0.3">
      <c r="A13813" s="703">
        <v>2029</v>
      </c>
      <c r="B13813" s="703">
        <v>2008</v>
      </c>
      <c r="C13813" s="703">
        <v>10</v>
      </c>
      <c r="D13813" s="703">
        <v>18</v>
      </c>
      <c r="E13813" s="703" t="s">
        <v>4285</v>
      </c>
      <c r="F13813" s="589">
        <v>20.752551261362719</v>
      </c>
    </row>
    <row r="13814" spans="1:6" ht="14.4" x14ac:dyDescent="0.3">
      <c r="A13814" s="703">
        <v>2029</v>
      </c>
      <c r="B13814" s="703">
        <v>2008</v>
      </c>
      <c r="C13814" s="703">
        <v>10</v>
      </c>
      <c r="D13814" s="703">
        <v>18</v>
      </c>
      <c r="E13814" s="703" t="s">
        <v>4286</v>
      </c>
      <c r="F13814" s="589">
        <v>15733.088364453113</v>
      </c>
    </row>
    <row r="13815" spans="1:6" ht="14.4" x14ac:dyDescent="0.3">
      <c r="A13815" s="703">
        <v>2029</v>
      </c>
      <c r="B13815" s="703">
        <v>2008</v>
      </c>
      <c r="C13815" s="703">
        <v>10</v>
      </c>
      <c r="D13815" s="703">
        <v>18</v>
      </c>
      <c r="E13815" s="703" t="s">
        <v>4287</v>
      </c>
      <c r="F13815" s="589">
        <v>45028.911596700782</v>
      </c>
    </row>
    <row r="13816" spans="1:6" ht="14.4" x14ac:dyDescent="0.3">
      <c r="A13816" s="703">
        <v>2029</v>
      </c>
      <c r="B13816" s="703">
        <v>2008</v>
      </c>
      <c r="C13816" s="703">
        <v>10</v>
      </c>
      <c r="D13816" s="703">
        <v>18</v>
      </c>
      <c r="E13816" s="703" t="s">
        <v>4288</v>
      </c>
      <c r="F13816" s="589">
        <v>52709.685105920384</v>
      </c>
    </row>
    <row r="13817" spans="1:6" ht="14.4" x14ac:dyDescent="0.3">
      <c r="A13817" s="703">
        <v>2029</v>
      </c>
      <c r="B13817" s="703">
        <v>2008</v>
      </c>
      <c r="C13817" s="703">
        <v>10</v>
      </c>
      <c r="D13817" s="703">
        <v>18</v>
      </c>
      <c r="E13817" s="703" t="s">
        <v>4289</v>
      </c>
      <c r="F13817" s="589">
        <v>52993.06977432112</v>
      </c>
    </row>
    <row r="13818" spans="1:6" ht="14.4" x14ac:dyDescent="0.3">
      <c r="A13818" s="703">
        <v>2029</v>
      </c>
      <c r="B13818" s="703">
        <v>2008</v>
      </c>
      <c r="C13818" s="703">
        <v>10</v>
      </c>
      <c r="D13818" s="703">
        <v>18</v>
      </c>
      <c r="E13818" s="703" t="s">
        <v>4290</v>
      </c>
      <c r="F13818" s="589">
        <v>52522.286106066393</v>
      </c>
    </row>
    <row r="13819" spans="1:6" ht="14.4" x14ac:dyDescent="0.3">
      <c r="A13819" s="703">
        <v>2029</v>
      </c>
      <c r="B13819" s="703">
        <v>2008</v>
      </c>
      <c r="C13819" s="703">
        <v>10</v>
      </c>
      <c r="D13819" s="703">
        <v>18</v>
      </c>
      <c r="E13819" s="703" t="s">
        <v>4291</v>
      </c>
      <c r="F13819" s="589">
        <v>50738.99187683608</v>
      </c>
    </row>
    <row r="13820" spans="1:6" ht="14.4" x14ac:dyDescent="0.3">
      <c r="A13820" s="703">
        <v>2029</v>
      </c>
      <c r="B13820" s="703">
        <v>2008</v>
      </c>
      <c r="C13820" s="703">
        <v>10</v>
      </c>
      <c r="D13820" s="703">
        <v>18</v>
      </c>
      <c r="E13820" s="703" t="s">
        <v>4292</v>
      </c>
      <c r="F13820" s="589">
        <v>51312.719757666418</v>
      </c>
    </row>
    <row r="13821" spans="1:6" ht="14.4" x14ac:dyDescent="0.3">
      <c r="A13821" s="703">
        <v>2029</v>
      </c>
      <c r="B13821" s="703">
        <v>2008</v>
      </c>
      <c r="C13821" s="703">
        <v>10</v>
      </c>
      <c r="D13821" s="703">
        <v>18</v>
      </c>
      <c r="E13821" s="703" t="s">
        <v>4293</v>
      </c>
      <c r="F13821" s="589">
        <v>49961.34837632221</v>
      </c>
    </row>
    <row r="13822" spans="1:6" ht="14.4" x14ac:dyDescent="0.3">
      <c r="A13822" s="703">
        <v>2029</v>
      </c>
      <c r="B13822" s="703">
        <v>2008</v>
      </c>
      <c r="C13822" s="703">
        <v>10</v>
      </c>
      <c r="D13822" s="703">
        <v>18</v>
      </c>
      <c r="E13822" s="703" t="s">
        <v>4294</v>
      </c>
      <c r="F13822" s="589">
        <v>46727.487922779015</v>
      </c>
    </row>
    <row r="13823" spans="1:6" ht="14.4" x14ac:dyDescent="0.3">
      <c r="A13823" s="703">
        <v>2029</v>
      </c>
      <c r="B13823" s="703">
        <v>2008</v>
      </c>
      <c r="C13823" s="703">
        <v>10</v>
      </c>
      <c r="D13823" s="703">
        <v>18</v>
      </c>
      <c r="E13823" s="703" t="s">
        <v>4295</v>
      </c>
      <c r="F13823" s="589">
        <v>35633.088821147867</v>
      </c>
    </row>
    <row r="13824" spans="1:6" ht="14.4" x14ac:dyDescent="0.3">
      <c r="A13824" s="703">
        <v>2029</v>
      </c>
      <c r="B13824" s="703">
        <v>2008</v>
      </c>
      <c r="C13824" s="703">
        <v>10</v>
      </c>
      <c r="D13824" s="703">
        <v>18</v>
      </c>
      <c r="E13824" s="703" t="s">
        <v>4296</v>
      </c>
      <c r="F13824" s="589">
        <v>7451.5142156430893</v>
      </c>
    </row>
    <row r="13825" spans="1:6" ht="14.4" x14ac:dyDescent="0.3">
      <c r="A13825" s="703">
        <v>2029</v>
      </c>
      <c r="B13825" s="703">
        <v>2008</v>
      </c>
      <c r="C13825" s="703">
        <v>10</v>
      </c>
      <c r="D13825" s="703">
        <v>18</v>
      </c>
      <c r="E13825" s="703" t="s">
        <v>4297</v>
      </c>
      <c r="F13825" s="589">
        <v>0</v>
      </c>
    </row>
    <row r="13826" spans="1:6" ht="14.4" x14ac:dyDescent="0.3">
      <c r="A13826" s="703">
        <v>2029</v>
      </c>
      <c r="B13826" s="703">
        <v>2008</v>
      </c>
      <c r="C13826" s="703">
        <v>10</v>
      </c>
      <c r="D13826" s="703">
        <v>18</v>
      </c>
      <c r="E13826" s="703" t="s">
        <v>4298</v>
      </c>
      <c r="F13826" s="589">
        <v>0</v>
      </c>
    </row>
    <row r="13827" spans="1:6" ht="14.4" x14ac:dyDescent="0.3">
      <c r="A13827" s="703">
        <v>2029</v>
      </c>
      <c r="B13827" s="703">
        <v>2008</v>
      </c>
      <c r="C13827" s="703">
        <v>10</v>
      </c>
      <c r="D13827" s="703">
        <v>18</v>
      </c>
      <c r="E13827" s="703" t="s">
        <v>4299</v>
      </c>
      <c r="F13827" s="589">
        <v>0</v>
      </c>
    </row>
    <row r="13828" spans="1:6" ht="14.4" x14ac:dyDescent="0.3">
      <c r="A13828" s="703">
        <v>2029</v>
      </c>
      <c r="B13828" s="703">
        <v>2008</v>
      </c>
      <c r="C13828" s="703">
        <v>10</v>
      </c>
      <c r="D13828" s="703">
        <v>18</v>
      </c>
      <c r="E13828" s="703" t="s">
        <v>4300</v>
      </c>
      <c r="F13828" s="589">
        <v>0</v>
      </c>
    </row>
    <row r="13829" spans="1:6" ht="14.4" x14ac:dyDescent="0.3">
      <c r="A13829" s="703">
        <v>2029</v>
      </c>
      <c r="B13829" s="703">
        <v>2008</v>
      </c>
      <c r="C13829" s="703">
        <v>10</v>
      </c>
      <c r="D13829" s="703">
        <v>18</v>
      </c>
      <c r="E13829" s="703" t="s">
        <v>4301</v>
      </c>
      <c r="F13829" s="589">
        <v>0</v>
      </c>
    </row>
    <row r="13830" spans="1:6" ht="14.4" x14ac:dyDescent="0.3">
      <c r="A13830" s="703">
        <v>2029</v>
      </c>
      <c r="B13830" s="703">
        <v>2008</v>
      </c>
      <c r="C13830" s="703">
        <v>10</v>
      </c>
      <c r="D13830" s="703">
        <v>19</v>
      </c>
      <c r="E13830" s="703" t="s">
        <v>4278</v>
      </c>
      <c r="F13830" s="589">
        <v>0</v>
      </c>
    </row>
    <row r="13831" spans="1:6" ht="14.4" x14ac:dyDescent="0.3">
      <c r="A13831" s="703">
        <v>2029</v>
      </c>
      <c r="B13831" s="703">
        <v>2008</v>
      </c>
      <c r="C13831" s="703">
        <v>10</v>
      </c>
      <c r="D13831" s="703">
        <v>19</v>
      </c>
      <c r="E13831" s="703" t="s">
        <v>4279</v>
      </c>
      <c r="F13831" s="589">
        <v>0</v>
      </c>
    </row>
    <row r="13832" spans="1:6" ht="14.4" x14ac:dyDescent="0.3">
      <c r="A13832" s="703">
        <v>2029</v>
      </c>
      <c r="B13832" s="703">
        <v>2008</v>
      </c>
      <c r="C13832" s="703">
        <v>10</v>
      </c>
      <c r="D13832" s="703">
        <v>19</v>
      </c>
      <c r="E13832" s="703" t="s">
        <v>4280</v>
      </c>
      <c r="F13832" s="589">
        <v>0</v>
      </c>
    </row>
    <row r="13833" spans="1:6" ht="14.4" x14ac:dyDescent="0.3">
      <c r="A13833" s="703">
        <v>2029</v>
      </c>
      <c r="B13833" s="703">
        <v>2008</v>
      </c>
      <c r="C13833" s="703">
        <v>10</v>
      </c>
      <c r="D13833" s="703">
        <v>19</v>
      </c>
      <c r="E13833" s="703" t="s">
        <v>4281</v>
      </c>
      <c r="F13833" s="589">
        <v>0</v>
      </c>
    </row>
    <row r="13834" spans="1:6" ht="14.4" x14ac:dyDescent="0.3">
      <c r="A13834" s="703">
        <v>2029</v>
      </c>
      <c r="B13834" s="703">
        <v>2008</v>
      </c>
      <c r="C13834" s="703">
        <v>10</v>
      </c>
      <c r="D13834" s="703">
        <v>19</v>
      </c>
      <c r="E13834" s="703" t="s">
        <v>4282</v>
      </c>
      <c r="F13834" s="589">
        <v>0</v>
      </c>
    </row>
    <row r="13835" spans="1:6" ht="14.4" x14ac:dyDescent="0.3">
      <c r="A13835" s="703">
        <v>2029</v>
      </c>
      <c r="B13835" s="703">
        <v>2008</v>
      </c>
      <c r="C13835" s="703">
        <v>10</v>
      </c>
      <c r="D13835" s="703">
        <v>19</v>
      </c>
      <c r="E13835" s="703" t="s">
        <v>4283</v>
      </c>
      <c r="F13835" s="589">
        <v>0</v>
      </c>
    </row>
    <row r="13836" spans="1:6" ht="14.4" x14ac:dyDescent="0.3">
      <c r="A13836" s="703">
        <v>2029</v>
      </c>
      <c r="B13836" s="703">
        <v>2008</v>
      </c>
      <c r="C13836" s="703">
        <v>10</v>
      </c>
      <c r="D13836" s="703">
        <v>19</v>
      </c>
      <c r="E13836" s="703" t="s">
        <v>4284</v>
      </c>
      <c r="F13836" s="589">
        <v>0</v>
      </c>
    </row>
    <row r="13837" spans="1:6" ht="14.4" x14ac:dyDescent="0.3">
      <c r="A13837" s="703">
        <v>2029</v>
      </c>
      <c r="B13837" s="703">
        <v>2008</v>
      </c>
      <c r="C13837" s="703">
        <v>10</v>
      </c>
      <c r="D13837" s="703">
        <v>19</v>
      </c>
      <c r="E13837" s="703" t="s">
        <v>4285</v>
      </c>
      <c r="F13837" s="589">
        <v>19.974704171970977</v>
      </c>
    </row>
    <row r="13838" spans="1:6" ht="14.4" x14ac:dyDescent="0.3">
      <c r="A13838" s="703">
        <v>2029</v>
      </c>
      <c r="B13838" s="703">
        <v>2008</v>
      </c>
      <c r="C13838" s="703">
        <v>10</v>
      </c>
      <c r="D13838" s="703">
        <v>19</v>
      </c>
      <c r="E13838" s="703" t="s">
        <v>4286</v>
      </c>
      <c r="F13838" s="589">
        <v>15832.313942792243</v>
      </c>
    </row>
    <row r="13839" spans="1:6" ht="14.4" x14ac:dyDescent="0.3">
      <c r="A13839" s="703">
        <v>2029</v>
      </c>
      <c r="B13839" s="703">
        <v>2008</v>
      </c>
      <c r="C13839" s="703">
        <v>10</v>
      </c>
      <c r="D13839" s="703">
        <v>19</v>
      </c>
      <c r="E13839" s="703" t="s">
        <v>4287</v>
      </c>
      <c r="F13839" s="589">
        <v>46660.237872145917</v>
      </c>
    </row>
    <row r="13840" spans="1:6" ht="14.4" x14ac:dyDescent="0.3">
      <c r="A13840" s="703">
        <v>2029</v>
      </c>
      <c r="B13840" s="703">
        <v>2008</v>
      </c>
      <c r="C13840" s="703">
        <v>10</v>
      </c>
      <c r="D13840" s="703">
        <v>19</v>
      </c>
      <c r="E13840" s="703" t="s">
        <v>4288</v>
      </c>
      <c r="F13840" s="589">
        <v>52493.26030110829</v>
      </c>
    </row>
    <row r="13841" spans="1:6" ht="14.4" x14ac:dyDescent="0.3">
      <c r="A13841" s="703">
        <v>2029</v>
      </c>
      <c r="B13841" s="703">
        <v>2008</v>
      </c>
      <c r="C13841" s="703">
        <v>10</v>
      </c>
      <c r="D13841" s="703">
        <v>19</v>
      </c>
      <c r="E13841" s="703" t="s">
        <v>4289</v>
      </c>
      <c r="F13841" s="589">
        <v>53761.202236262718</v>
      </c>
    </row>
    <row r="13842" spans="1:6" ht="14.4" x14ac:dyDescent="0.3">
      <c r="A13842" s="703">
        <v>2029</v>
      </c>
      <c r="B13842" s="703">
        <v>2008</v>
      </c>
      <c r="C13842" s="703">
        <v>10</v>
      </c>
      <c r="D13842" s="703">
        <v>19</v>
      </c>
      <c r="E13842" s="703" t="s">
        <v>4290</v>
      </c>
      <c r="F13842" s="589">
        <v>52186.433259884696</v>
      </c>
    </row>
    <row r="13843" spans="1:6" ht="14.4" x14ac:dyDescent="0.3">
      <c r="A13843" s="703">
        <v>2029</v>
      </c>
      <c r="B13843" s="703">
        <v>2008</v>
      </c>
      <c r="C13843" s="703">
        <v>10</v>
      </c>
      <c r="D13843" s="703">
        <v>19</v>
      </c>
      <c r="E13843" s="703" t="s">
        <v>4291</v>
      </c>
      <c r="F13843" s="589">
        <v>51092.519254880535</v>
      </c>
    </row>
    <row r="13844" spans="1:6" ht="14.4" x14ac:dyDescent="0.3">
      <c r="A13844" s="703">
        <v>2029</v>
      </c>
      <c r="B13844" s="703">
        <v>2008</v>
      </c>
      <c r="C13844" s="703">
        <v>10</v>
      </c>
      <c r="D13844" s="703">
        <v>19</v>
      </c>
      <c r="E13844" s="703" t="s">
        <v>4292</v>
      </c>
      <c r="F13844" s="589">
        <v>50545.876426090872</v>
      </c>
    </row>
    <row r="13845" spans="1:6" ht="14.4" x14ac:dyDescent="0.3">
      <c r="A13845" s="703">
        <v>2029</v>
      </c>
      <c r="B13845" s="703">
        <v>2008</v>
      </c>
      <c r="C13845" s="703">
        <v>10</v>
      </c>
      <c r="D13845" s="703">
        <v>19</v>
      </c>
      <c r="E13845" s="703" t="s">
        <v>4293</v>
      </c>
      <c r="F13845" s="589">
        <v>46766.218669253867</v>
      </c>
    </row>
    <row r="13846" spans="1:6" ht="14.4" x14ac:dyDescent="0.3">
      <c r="A13846" s="703">
        <v>2029</v>
      </c>
      <c r="B13846" s="703">
        <v>2008</v>
      </c>
      <c r="C13846" s="703">
        <v>10</v>
      </c>
      <c r="D13846" s="703">
        <v>19</v>
      </c>
      <c r="E13846" s="703" t="s">
        <v>4294</v>
      </c>
      <c r="F13846" s="589">
        <v>45610.179363349489</v>
      </c>
    </row>
    <row r="13847" spans="1:6" ht="14.4" x14ac:dyDescent="0.3">
      <c r="A13847" s="703">
        <v>2029</v>
      </c>
      <c r="B13847" s="703">
        <v>2008</v>
      </c>
      <c r="C13847" s="703">
        <v>10</v>
      </c>
      <c r="D13847" s="703">
        <v>19</v>
      </c>
      <c r="E13847" s="703" t="s">
        <v>4295</v>
      </c>
      <c r="F13847" s="589">
        <v>31916.012254592828</v>
      </c>
    </row>
    <row r="13848" spans="1:6" ht="14.4" x14ac:dyDescent="0.3">
      <c r="A13848" s="703">
        <v>2029</v>
      </c>
      <c r="B13848" s="703">
        <v>2008</v>
      </c>
      <c r="C13848" s="703">
        <v>10</v>
      </c>
      <c r="D13848" s="703">
        <v>19</v>
      </c>
      <c r="E13848" s="703" t="s">
        <v>4296</v>
      </c>
      <c r="F13848" s="589">
        <v>6539.6218267518716</v>
      </c>
    </row>
    <row r="13849" spans="1:6" ht="14.4" x14ac:dyDescent="0.3">
      <c r="A13849" s="703">
        <v>2029</v>
      </c>
      <c r="B13849" s="703">
        <v>2008</v>
      </c>
      <c r="C13849" s="703">
        <v>10</v>
      </c>
      <c r="D13849" s="703">
        <v>19</v>
      </c>
      <c r="E13849" s="703" t="s">
        <v>4297</v>
      </c>
      <c r="F13849" s="589">
        <v>0</v>
      </c>
    </row>
    <row r="13850" spans="1:6" ht="14.4" x14ac:dyDescent="0.3">
      <c r="A13850" s="703">
        <v>2029</v>
      </c>
      <c r="B13850" s="703">
        <v>2008</v>
      </c>
      <c r="C13850" s="703">
        <v>10</v>
      </c>
      <c r="D13850" s="703">
        <v>19</v>
      </c>
      <c r="E13850" s="703" t="s">
        <v>4298</v>
      </c>
      <c r="F13850" s="589">
        <v>0</v>
      </c>
    </row>
    <row r="13851" spans="1:6" ht="14.4" x14ac:dyDescent="0.3">
      <c r="A13851" s="703">
        <v>2029</v>
      </c>
      <c r="B13851" s="703">
        <v>2008</v>
      </c>
      <c r="C13851" s="703">
        <v>10</v>
      </c>
      <c r="D13851" s="703">
        <v>19</v>
      </c>
      <c r="E13851" s="703" t="s">
        <v>4299</v>
      </c>
      <c r="F13851" s="589">
        <v>0</v>
      </c>
    </row>
    <row r="13852" spans="1:6" ht="14.4" x14ac:dyDescent="0.3">
      <c r="A13852" s="703">
        <v>2029</v>
      </c>
      <c r="B13852" s="703">
        <v>2008</v>
      </c>
      <c r="C13852" s="703">
        <v>10</v>
      </c>
      <c r="D13852" s="703">
        <v>19</v>
      </c>
      <c r="E13852" s="703" t="s">
        <v>4300</v>
      </c>
      <c r="F13852" s="589">
        <v>0</v>
      </c>
    </row>
    <row r="13853" spans="1:6" ht="14.4" x14ac:dyDescent="0.3">
      <c r="A13853" s="703">
        <v>2029</v>
      </c>
      <c r="B13853" s="703">
        <v>2008</v>
      </c>
      <c r="C13853" s="703">
        <v>10</v>
      </c>
      <c r="D13853" s="703">
        <v>19</v>
      </c>
      <c r="E13853" s="703" t="s">
        <v>4301</v>
      </c>
      <c r="F13853" s="589">
        <v>0</v>
      </c>
    </row>
    <row r="13854" spans="1:6" ht="14.4" x14ac:dyDescent="0.3">
      <c r="A13854" s="703">
        <v>2029</v>
      </c>
      <c r="B13854" s="703">
        <v>2008</v>
      </c>
      <c r="C13854" s="703">
        <v>10</v>
      </c>
      <c r="D13854" s="703">
        <v>20</v>
      </c>
      <c r="E13854" s="703" t="s">
        <v>4278</v>
      </c>
      <c r="F13854" s="589">
        <v>0</v>
      </c>
    </row>
    <row r="13855" spans="1:6" ht="14.4" x14ac:dyDescent="0.3">
      <c r="A13855" s="703">
        <v>2029</v>
      </c>
      <c r="B13855" s="703">
        <v>2008</v>
      </c>
      <c r="C13855" s="703">
        <v>10</v>
      </c>
      <c r="D13855" s="703">
        <v>20</v>
      </c>
      <c r="E13855" s="703" t="s">
        <v>4279</v>
      </c>
      <c r="F13855" s="589">
        <v>0</v>
      </c>
    </row>
    <row r="13856" spans="1:6" ht="14.4" x14ac:dyDescent="0.3">
      <c r="A13856" s="703">
        <v>2029</v>
      </c>
      <c r="B13856" s="703">
        <v>2008</v>
      </c>
      <c r="C13856" s="703">
        <v>10</v>
      </c>
      <c r="D13856" s="703">
        <v>20</v>
      </c>
      <c r="E13856" s="703" t="s">
        <v>4280</v>
      </c>
      <c r="F13856" s="589">
        <v>0</v>
      </c>
    </row>
    <row r="13857" spans="1:6" ht="14.4" x14ac:dyDescent="0.3">
      <c r="A13857" s="703">
        <v>2029</v>
      </c>
      <c r="B13857" s="703">
        <v>2008</v>
      </c>
      <c r="C13857" s="703">
        <v>10</v>
      </c>
      <c r="D13857" s="703">
        <v>20</v>
      </c>
      <c r="E13857" s="703" t="s">
        <v>4281</v>
      </c>
      <c r="F13857" s="589">
        <v>0</v>
      </c>
    </row>
    <row r="13858" spans="1:6" ht="14.4" x14ac:dyDescent="0.3">
      <c r="A13858" s="703">
        <v>2029</v>
      </c>
      <c r="B13858" s="703">
        <v>2008</v>
      </c>
      <c r="C13858" s="703">
        <v>10</v>
      </c>
      <c r="D13858" s="703">
        <v>20</v>
      </c>
      <c r="E13858" s="703" t="s">
        <v>4282</v>
      </c>
      <c r="F13858" s="589">
        <v>0</v>
      </c>
    </row>
    <row r="13859" spans="1:6" ht="14.4" x14ac:dyDescent="0.3">
      <c r="A13859" s="703">
        <v>2029</v>
      </c>
      <c r="B13859" s="703">
        <v>2008</v>
      </c>
      <c r="C13859" s="703">
        <v>10</v>
      </c>
      <c r="D13859" s="703">
        <v>20</v>
      </c>
      <c r="E13859" s="703" t="s">
        <v>4283</v>
      </c>
      <c r="F13859" s="589">
        <v>0</v>
      </c>
    </row>
    <row r="13860" spans="1:6" ht="14.4" x14ac:dyDescent="0.3">
      <c r="A13860" s="703">
        <v>2029</v>
      </c>
      <c r="B13860" s="703">
        <v>2008</v>
      </c>
      <c r="C13860" s="703">
        <v>10</v>
      </c>
      <c r="D13860" s="703">
        <v>20</v>
      </c>
      <c r="E13860" s="703" t="s">
        <v>4284</v>
      </c>
      <c r="F13860" s="589">
        <v>0</v>
      </c>
    </row>
    <row r="13861" spans="1:6" ht="14.4" x14ac:dyDescent="0.3">
      <c r="A13861" s="703">
        <v>2029</v>
      </c>
      <c r="B13861" s="703">
        <v>2008</v>
      </c>
      <c r="C13861" s="703">
        <v>10</v>
      </c>
      <c r="D13861" s="703">
        <v>20</v>
      </c>
      <c r="E13861" s="703" t="s">
        <v>4285</v>
      </c>
      <c r="F13861" s="589">
        <v>15.598322871629048</v>
      </c>
    </row>
    <row r="13862" spans="1:6" ht="14.4" x14ac:dyDescent="0.3">
      <c r="A13862" s="703">
        <v>2029</v>
      </c>
      <c r="B13862" s="703">
        <v>2008</v>
      </c>
      <c r="C13862" s="703">
        <v>10</v>
      </c>
      <c r="D13862" s="703">
        <v>20</v>
      </c>
      <c r="E13862" s="703" t="s">
        <v>4286</v>
      </c>
      <c r="F13862" s="589">
        <v>14038.787164658646</v>
      </c>
    </row>
    <row r="13863" spans="1:6" ht="14.4" x14ac:dyDescent="0.3">
      <c r="A13863" s="703">
        <v>2029</v>
      </c>
      <c r="B13863" s="703">
        <v>2008</v>
      </c>
      <c r="C13863" s="703">
        <v>10</v>
      </c>
      <c r="D13863" s="703">
        <v>20</v>
      </c>
      <c r="E13863" s="703" t="s">
        <v>4287</v>
      </c>
      <c r="F13863" s="589">
        <v>42946.590332971224</v>
      </c>
    </row>
    <row r="13864" spans="1:6" ht="14.4" x14ac:dyDescent="0.3">
      <c r="A13864" s="703">
        <v>2029</v>
      </c>
      <c r="B13864" s="703">
        <v>2008</v>
      </c>
      <c r="C13864" s="703">
        <v>10</v>
      </c>
      <c r="D13864" s="703">
        <v>20</v>
      </c>
      <c r="E13864" s="703" t="s">
        <v>4288</v>
      </c>
      <c r="F13864" s="589">
        <v>49486.217801618157</v>
      </c>
    </row>
    <row r="13865" spans="1:6" ht="14.4" x14ac:dyDescent="0.3">
      <c r="A13865" s="703">
        <v>2029</v>
      </c>
      <c r="B13865" s="703">
        <v>2008</v>
      </c>
      <c r="C13865" s="703">
        <v>10</v>
      </c>
      <c r="D13865" s="703">
        <v>20</v>
      </c>
      <c r="E13865" s="703" t="s">
        <v>4289</v>
      </c>
      <c r="F13865" s="589">
        <v>49875.313137185738</v>
      </c>
    </row>
    <row r="13866" spans="1:6" ht="14.4" x14ac:dyDescent="0.3">
      <c r="A13866" s="703">
        <v>2029</v>
      </c>
      <c r="B13866" s="703">
        <v>2008</v>
      </c>
      <c r="C13866" s="703">
        <v>10</v>
      </c>
      <c r="D13866" s="703">
        <v>20</v>
      </c>
      <c r="E13866" s="703" t="s">
        <v>4290</v>
      </c>
      <c r="F13866" s="589">
        <v>49930.766691282595</v>
      </c>
    </row>
    <row r="13867" spans="1:6" ht="14.4" x14ac:dyDescent="0.3">
      <c r="A13867" s="703">
        <v>2029</v>
      </c>
      <c r="B13867" s="703">
        <v>2008</v>
      </c>
      <c r="C13867" s="703">
        <v>10</v>
      </c>
      <c r="D13867" s="703">
        <v>20</v>
      </c>
      <c r="E13867" s="703" t="s">
        <v>4291</v>
      </c>
      <c r="F13867" s="589">
        <v>48372.997075094398</v>
      </c>
    </row>
    <row r="13868" spans="1:6" ht="14.4" x14ac:dyDescent="0.3">
      <c r="A13868" s="703">
        <v>2029</v>
      </c>
      <c r="B13868" s="703">
        <v>2008</v>
      </c>
      <c r="C13868" s="703">
        <v>10</v>
      </c>
      <c r="D13868" s="703">
        <v>20</v>
      </c>
      <c r="E13868" s="703" t="s">
        <v>4292</v>
      </c>
      <c r="F13868" s="589">
        <v>48034.524327012186</v>
      </c>
    </row>
    <row r="13869" spans="1:6" ht="14.4" x14ac:dyDescent="0.3">
      <c r="A13869" s="703">
        <v>2029</v>
      </c>
      <c r="B13869" s="703">
        <v>2008</v>
      </c>
      <c r="C13869" s="703">
        <v>10</v>
      </c>
      <c r="D13869" s="703">
        <v>20</v>
      </c>
      <c r="E13869" s="703" t="s">
        <v>4293</v>
      </c>
      <c r="F13869" s="589">
        <v>46446.646451749657</v>
      </c>
    </row>
    <row r="13870" spans="1:6" ht="14.4" x14ac:dyDescent="0.3">
      <c r="A13870" s="703">
        <v>2029</v>
      </c>
      <c r="B13870" s="703">
        <v>2008</v>
      </c>
      <c r="C13870" s="703">
        <v>10</v>
      </c>
      <c r="D13870" s="703">
        <v>20</v>
      </c>
      <c r="E13870" s="703" t="s">
        <v>4294</v>
      </c>
      <c r="F13870" s="589">
        <v>42317.235174755886</v>
      </c>
    </row>
    <row r="13871" spans="1:6" ht="14.4" x14ac:dyDescent="0.3">
      <c r="A13871" s="703">
        <v>2029</v>
      </c>
      <c r="B13871" s="703">
        <v>2008</v>
      </c>
      <c r="C13871" s="703">
        <v>10</v>
      </c>
      <c r="D13871" s="703">
        <v>20</v>
      </c>
      <c r="E13871" s="703" t="s">
        <v>4295</v>
      </c>
      <c r="F13871" s="589">
        <v>31473.56010585327</v>
      </c>
    </row>
    <row r="13872" spans="1:6" ht="14.4" x14ac:dyDescent="0.3">
      <c r="A13872" s="703">
        <v>2029</v>
      </c>
      <c r="B13872" s="703">
        <v>2008</v>
      </c>
      <c r="C13872" s="703">
        <v>10</v>
      </c>
      <c r="D13872" s="703">
        <v>20</v>
      </c>
      <c r="E13872" s="703" t="s">
        <v>4296</v>
      </c>
      <c r="F13872" s="589">
        <v>6019.1834746086015</v>
      </c>
    </row>
    <row r="13873" spans="1:6" ht="14.4" x14ac:dyDescent="0.3">
      <c r="A13873" s="703">
        <v>2029</v>
      </c>
      <c r="B13873" s="703">
        <v>2008</v>
      </c>
      <c r="C13873" s="703">
        <v>10</v>
      </c>
      <c r="D13873" s="703">
        <v>20</v>
      </c>
      <c r="E13873" s="703" t="s">
        <v>4297</v>
      </c>
      <c r="F13873" s="589">
        <v>0</v>
      </c>
    </row>
    <row r="13874" spans="1:6" ht="14.4" x14ac:dyDescent="0.3">
      <c r="A13874" s="703">
        <v>2029</v>
      </c>
      <c r="B13874" s="703">
        <v>2008</v>
      </c>
      <c r="C13874" s="703">
        <v>10</v>
      </c>
      <c r="D13874" s="703">
        <v>20</v>
      </c>
      <c r="E13874" s="703" t="s">
        <v>4298</v>
      </c>
      <c r="F13874" s="589">
        <v>0</v>
      </c>
    </row>
    <row r="13875" spans="1:6" ht="14.4" x14ac:dyDescent="0.3">
      <c r="A13875" s="703">
        <v>2029</v>
      </c>
      <c r="B13875" s="703">
        <v>2008</v>
      </c>
      <c r="C13875" s="703">
        <v>10</v>
      </c>
      <c r="D13875" s="703">
        <v>20</v>
      </c>
      <c r="E13875" s="703" t="s">
        <v>4299</v>
      </c>
      <c r="F13875" s="589">
        <v>0</v>
      </c>
    </row>
    <row r="13876" spans="1:6" ht="14.4" x14ac:dyDescent="0.3">
      <c r="A13876" s="703">
        <v>2029</v>
      </c>
      <c r="B13876" s="703">
        <v>2008</v>
      </c>
      <c r="C13876" s="703">
        <v>10</v>
      </c>
      <c r="D13876" s="703">
        <v>20</v>
      </c>
      <c r="E13876" s="703" t="s">
        <v>4300</v>
      </c>
      <c r="F13876" s="589">
        <v>0</v>
      </c>
    </row>
    <row r="13877" spans="1:6" ht="14.4" x14ac:dyDescent="0.3">
      <c r="A13877" s="703">
        <v>2029</v>
      </c>
      <c r="B13877" s="703">
        <v>2008</v>
      </c>
      <c r="C13877" s="703">
        <v>10</v>
      </c>
      <c r="D13877" s="703">
        <v>20</v>
      </c>
      <c r="E13877" s="703" t="s">
        <v>4301</v>
      </c>
      <c r="F13877" s="589">
        <v>0</v>
      </c>
    </row>
    <row r="13878" spans="1:6" ht="14.4" x14ac:dyDescent="0.3">
      <c r="A13878" s="703">
        <v>2029</v>
      </c>
      <c r="B13878" s="703">
        <v>2008</v>
      </c>
      <c r="C13878" s="703">
        <v>10</v>
      </c>
      <c r="D13878" s="703">
        <v>21</v>
      </c>
      <c r="E13878" s="703" t="s">
        <v>4278</v>
      </c>
      <c r="F13878" s="589">
        <v>0</v>
      </c>
    </row>
    <row r="13879" spans="1:6" ht="14.4" x14ac:dyDescent="0.3">
      <c r="A13879" s="703">
        <v>2029</v>
      </c>
      <c r="B13879" s="703">
        <v>2008</v>
      </c>
      <c r="C13879" s="703">
        <v>10</v>
      </c>
      <c r="D13879" s="703">
        <v>21</v>
      </c>
      <c r="E13879" s="703" t="s">
        <v>4279</v>
      </c>
      <c r="F13879" s="589">
        <v>0</v>
      </c>
    </row>
    <row r="13880" spans="1:6" ht="14.4" x14ac:dyDescent="0.3">
      <c r="A13880" s="703">
        <v>2029</v>
      </c>
      <c r="B13880" s="703">
        <v>2008</v>
      </c>
      <c r="C13880" s="703">
        <v>10</v>
      </c>
      <c r="D13880" s="703">
        <v>21</v>
      </c>
      <c r="E13880" s="703" t="s">
        <v>4280</v>
      </c>
      <c r="F13880" s="589">
        <v>0</v>
      </c>
    </row>
    <row r="13881" spans="1:6" ht="14.4" x14ac:dyDescent="0.3">
      <c r="A13881" s="703">
        <v>2029</v>
      </c>
      <c r="B13881" s="703">
        <v>2008</v>
      </c>
      <c r="C13881" s="703">
        <v>10</v>
      </c>
      <c r="D13881" s="703">
        <v>21</v>
      </c>
      <c r="E13881" s="703" t="s">
        <v>4281</v>
      </c>
      <c r="F13881" s="589">
        <v>0</v>
      </c>
    </row>
    <row r="13882" spans="1:6" ht="14.4" x14ac:dyDescent="0.3">
      <c r="A13882" s="703">
        <v>2029</v>
      </c>
      <c r="B13882" s="703">
        <v>2008</v>
      </c>
      <c r="C13882" s="703">
        <v>10</v>
      </c>
      <c r="D13882" s="703">
        <v>21</v>
      </c>
      <c r="E13882" s="703" t="s">
        <v>4282</v>
      </c>
      <c r="F13882" s="589">
        <v>0</v>
      </c>
    </row>
    <row r="13883" spans="1:6" ht="14.4" x14ac:dyDescent="0.3">
      <c r="A13883" s="703">
        <v>2029</v>
      </c>
      <c r="B13883" s="703">
        <v>2008</v>
      </c>
      <c r="C13883" s="703">
        <v>10</v>
      </c>
      <c r="D13883" s="703">
        <v>21</v>
      </c>
      <c r="E13883" s="703" t="s">
        <v>4283</v>
      </c>
      <c r="F13883" s="589">
        <v>0</v>
      </c>
    </row>
    <row r="13884" spans="1:6" ht="14.4" x14ac:dyDescent="0.3">
      <c r="A13884" s="703">
        <v>2029</v>
      </c>
      <c r="B13884" s="703">
        <v>2008</v>
      </c>
      <c r="C13884" s="703">
        <v>10</v>
      </c>
      <c r="D13884" s="703">
        <v>21</v>
      </c>
      <c r="E13884" s="703" t="s">
        <v>4284</v>
      </c>
      <c r="F13884" s="589">
        <v>0</v>
      </c>
    </row>
    <row r="13885" spans="1:6" ht="14.4" x14ac:dyDescent="0.3">
      <c r="A13885" s="703">
        <v>2029</v>
      </c>
      <c r="B13885" s="703">
        <v>2008</v>
      </c>
      <c r="C13885" s="703">
        <v>10</v>
      </c>
      <c r="D13885" s="703">
        <v>21</v>
      </c>
      <c r="E13885" s="703" t="s">
        <v>4285</v>
      </c>
      <c r="F13885" s="589">
        <v>9.6645291484426536</v>
      </c>
    </row>
    <row r="13886" spans="1:6" ht="14.4" x14ac:dyDescent="0.3">
      <c r="A13886" s="703">
        <v>2029</v>
      </c>
      <c r="B13886" s="703">
        <v>2008</v>
      </c>
      <c r="C13886" s="703">
        <v>10</v>
      </c>
      <c r="D13886" s="703">
        <v>21</v>
      </c>
      <c r="E13886" s="703" t="s">
        <v>4286</v>
      </c>
      <c r="F13886" s="589">
        <v>7827.8433343837551</v>
      </c>
    </row>
    <row r="13887" spans="1:6" ht="14.4" x14ac:dyDescent="0.3">
      <c r="A13887" s="703">
        <v>2029</v>
      </c>
      <c r="B13887" s="703">
        <v>2008</v>
      </c>
      <c r="C13887" s="703">
        <v>10</v>
      </c>
      <c r="D13887" s="703">
        <v>21</v>
      </c>
      <c r="E13887" s="703" t="s">
        <v>4287</v>
      </c>
      <c r="F13887" s="589">
        <v>24939.759061643199</v>
      </c>
    </row>
    <row r="13888" spans="1:6" ht="14.4" x14ac:dyDescent="0.3">
      <c r="A13888" s="703">
        <v>2029</v>
      </c>
      <c r="B13888" s="703">
        <v>2008</v>
      </c>
      <c r="C13888" s="703">
        <v>10</v>
      </c>
      <c r="D13888" s="703">
        <v>21</v>
      </c>
      <c r="E13888" s="703" t="s">
        <v>4288</v>
      </c>
      <c r="F13888" s="589">
        <v>32667.437624683003</v>
      </c>
    </row>
    <row r="13889" spans="1:6" ht="14.4" x14ac:dyDescent="0.3">
      <c r="A13889" s="703">
        <v>2029</v>
      </c>
      <c r="B13889" s="703">
        <v>2008</v>
      </c>
      <c r="C13889" s="703">
        <v>10</v>
      </c>
      <c r="D13889" s="703">
        <v>21</v>
      </c>
      <c r="E13889" s="703" t="s">
        <v>4289</v>
      </c>
      <c r="F13889" s="589">
        <v>36839.273630985015</v>
      </c>
    </row>
    <row r="13890" spans="1:6" ht="14.4" x14ac:dyDescent="0.3">
      <c r="A13890" s="703">
        <v>2029</v>
      </c>
      <c r="B13890" s="703">
        <v>2008</v>
      </c>
      <c r="C13890" s="703">
        <v>10</v>
      </c>
      <c r="D13890" s="703">
        <v>21</v>
      </c>
      <c r="E13890" s="703" t="s">
        <v>4290</v>
      </c>
      <c r="F13890" s="589">
        <v>39832.394516553264</v>
      </c>
    </row>
    <row r="13891" spans="1:6" ht="14.4" x14ac:dyDescent="0.3">
      <c r="A13891" s="703">
        <v>2029</v>
      </c>
      <c r="B13891" s="703">
        <v>2008</v>
      </c>
      <c r="C13891" s="703">
        <v>10</v>
      </c>
      <c r="D13891" s="703">
        <v>21</v>
      </c>
      <c r="E13891" s="703" t="s">
        <v>4291</v>
      </c>
      <c r="F13891" s="589">
        <v>41239.74631628739</v>
      </c>
    </row>
    <row r="13892" spans="1:6" ht="14.4" x14ac:dyDescent="0.3">
      <c r="A13892" s="703">
        <v>2029</v>
      </c>
      <c r="B13892" s="703">
        <v>2008</v>
      </c>
      <c r="C13892" s="703">
        <v>10</v>
      </c>
      <c r="D13892" s="703">
        <v>21</v>
      </c>
      <c r="E13892" s="703" t="s">
        <v>4292</v>
      </c>
      <c r="F13892" s="589">
        <v>40846.431858682969</v>
      </c>
    </row>
    <row r="13893" spans="1:6" ht="14.4" x14ac:dyDescent="0.3">
      <c r="A13893" s="703">
        <v>2029</v>
      </c>
      <c r="B13893" s="703">
        <v>2008</v>
      </c>
      <c r="C13893" s="703">
        <v>10</v>
      </c>
      <c r="D13893" s="703">
        <v>21</v>
      </c>
      <c r="E13893" s="703" t="s">
        <v>4293</v>
      </c>
      <c r="F13893" s="589">
        <v>40939.91585615158</v>
      </c>
    </row>
    <row r="13894" spans="1:6" ht="14.4" x14ac:dyDescent="0.3">
      <c r="A13894" s="703">
        <v>2029</v>
      </c>
      <c r="B13894" s="703">
        <v>2008</v>
      </c>
      <c r="C13894" s="703">
        <v>10</v>
      </c>
      <c r="D13894" s="703">
        <v>21</v>
      </c>
      <c r="E13894" s="703" t="s">
        <v>4294</v>
      </c>
      <c r="F13894" s="589">
        <v>38072.39209465641</v>
      </c>
    </row>
    <row r="13895" spans="1:6" ht="14.4" x14ac:dyDescent="0.3">
      <c r="A13895" s="703">
        <v>2029</v>
      </c>
      <c r="B13895" s="703">
        <v>2008</v>
      </c>
      <c r="C13895" s="703">
        <v>10</v>
      </c>
      <c r="D13895" s="703">
        <v>21</v>
      </c>
      <c r="E13895" s="703" t="s">
        <v>4295</v>
      </c>
      <c r="F13895" s="589">
        <v>28354.699133112852</v>
      </c>
    </row>
    <row r="13896" spans="1:6" ht="14.4" x14ac:dyDescent="0.3">
      <c r="A13896" s="703">
        <v>2029</v>
      </c>
      <c r="B13896" s="703">
        <v>2008</v>
      </c>
      <c r="C13896" s="703">
        <v>10</v>
      </c>
      <c r="D13896" s="703">
        <v>21</v>
      </c>
      <c r="E13896" s="703" t="s">
        <v>4296</v>
      </c>
      <c r="F13896" s="589">
        <v>5055.2863844527337</v>
      </c>
    </row>
    <row r="13897" spans="1:6" ht="14.4" x14ac:dyDescent="0.3">
      <c r="A13897" s="703">
        <v>2029</v>
      </c>
      <c r="B13897" s="703">
        <v>2008</v>
      </c>
      <c r="C13897" s="703">
        <v>10</v>
      </c>
      <c r="D13897" s="703">
        <v>21</v>
      </c>
      <c r="E13897" s="703" t="s">
        <v>4297</v>
      </c>
      <c r="F13897" s="589">
        <v>0</v>
      </c>
    </row>
    <row r="13898" spans="1:6" ht="14.4" x14ac:dyDescent="0.3">
      <c r="A13898" s="703">
        <v>2029</v>
      </c>
      <c r="B13898" s="703">
        <v>2008</v>
      </c>
      <c r="C13898" s="703">
        <v>10</v>
      </c>
      <c r="D13898" s="703">
        <v>21</v>
      </c>
      <c r="E13898" s="703" t="s">
        <v>4298</v>
      </c>
      <c r="F13898" s="589">
        <v>0</v>
      </c>
    </row>
    <row r="13899" spans="1:6" ht="14.4" x14ac:dyDescent="0.3">
      <c r="A13899" s="703">
        <v>2029</v>
      </c>
      <c r="B13899" s="703">
        <v>2008</v>
      </c>
      <c r="C13899" s="703">
        <v>10</v>
      </c>
      <c r="D13899" s="703">
        <v>21</v>
      </c>
      <c r="E13899" s="703" t="s">
        <v>4299</v>
      </c>
      <c r="F13899" s="589">
        <v>0</v>
      </c>
    </row>
    <row r="13900" spans="1:6" ht="14.4" x14ac:dyDescent="0.3">
      <c r="A13900" s="703">
        <v>2029</v>
      </c>
      <c r="B13900" s="703">
        <v>2008</v>
      </c>
      <c r="C13900" s="703">
        <v>10</v>
      </c>
      <c r="D13900" s="703">
        <v>21</v>
      </c>
      <c r="E13900" s="703" t="s">
        <v>4300</v>
      </c>
      <c r="F13900" s="589">
        <v>0</v>
      </c>
    </row>
    <row r="13901" spans="1:6" ht="14.4" x14ac:dyDescent="0.3">
      <c r="A13901" s="703">
        <v>2029</v>
      </c>
      <c r="B13901" s="703">
        <v>2008</v>
      </c>
      <c r="C13901" s="703">
        <v>10</v>
      </c>
      <c r="D13901" s="703">
        <v>21</v>
      </c>
      <c r="E13901" s="703" t="s">
        <v>4301</v>
      </c>
      <c r="F13901" s="589">
        <v>0</v>
      </c>
    </row>
    <row r="13902" spans="1:6" ht="14.4" x14ac:dyDescent="0.3">
      <c r="A13902" s="703">
        <v>2029</v>
      </c>
      <c r="B13902" s="703">
        <v>2008</v>
      </c>
      <c r="C13902" s="703">
        <v>10</v>
      </c>
      <c r="D13902" s="703">
        <v>22</v>
      </c>
      <c r="E13902" s="703" t="s">
        <v>4278</v>
      </c>
      <c r="F13902" s="589">
        <v>0</v>
      </c>
    </row>
    <row r="13903" spans="1:6" ht="14.4" x14ac:dyDescent="0.3">
      <c r="A13903" s="703">
        <v>2029</v>
      </c>
      <c r="B13903" s="703">
        <v>2008</v>
      </c>
      <c r="C13903" s="703">
        <v>10</v>
      </c>
      <c r="D13903" s="703">
        <v>22</v>
      </c>
      <c r="E13903" s="703" t="s">
        <v>4279</v>
      </c>
      <c r="F13903" s="589">
        <v>0</v>
      </c>
    </row>
    <row r="13904" spans="1:6" ht="14.4" x14ac:dyDescent="0.3">
      <c r="A13904" s="703">
        <v>2029</v>
      </c>
      <c r="B13904" s="703">
        <v>2008</v>
      </c>
      <c r="C13904" s="703">
        <v>10</v>
      </c>
      <c r="D13904" s="703">
        <v>22</v>
      </c>
      <c r="E13904" s="703" t="s">
        <v>4280</v>
      </c>
      <c r="F13904" s="589">
        <v>0</v>
      </c>
    </row>
    <row r="13905" spans="1:6" ht="14.4" x14ac:dyDescent="0.3">
      <c r="A13905" s="703">
        <v>2029</v>
      </c>
      <c r="B13905" s="703">
        <v>2008</v>
      </c>
      <c r="C13905" s="703">
        <v>10</v>
      </c>
      <c r="D13905" s="703">
        <v>22</v>
      </c>
      <c r="E13905" s="703" t="s">
        <v>4281</v>
      </c>
      <c r="F13905" s="589">
        <v>0</v>
      </c>
    </row>
    <row r="13906" spans="1:6" ht="14.4" x14ac:dyDescent="0.3">
      <c r="A13906" s="703">
        <v>2029</v>
      </c>
      <c r="B13906" s="703">
        <v>2008</v>
      </c>
      <c r="C13906" s="703">
        <v>10</v>
      </c>
      <c r="D13906" s="703">
        <v>22</v>
      </c>
      <c r="E13906" s="703" t="s">
        <v>4282</v>
      </c>
      <c r="F13906" s="589">
        <v>0</v>
      </c>
    </row>
    <row r="13907" spans="1:6" ht="14.4" x14ac:dyDescent="0.3">
      <c r="A13907" s="703">
        <v>2029</v>
      </c>
      <c r="B13907" s="703">
        <v>2008</v>
      </c>
      <c r="C13907" s="703">
        <v>10</v>
      </c>
      <c r="D13907" s="703">
        <v>22</v>
      </c>
      <c r="E13907" s="703" t="s">
        <v>4283</v>
      </c>
      <c r="F13907" s="589">
        <v>0</v>
      </c>
    </row>
    <row r="13908" spans="1:6" ht="14.4" x14ac:dyDescent="0.3">
      <c r="A13908" s="703">
        <v>2029</v>
      </c>
      <c r="B13908" s="703">
        <v>2008</v>
      </c>
      <c r="C13908" s="703">
        <v>10</v>
      </c>
      <c r="D13908" s="703">
        <v>22</v>
      </c>
      <c r="E13908" s="703" t="s">
        <v>4284</v>
      </c>
      <c r="F13908" s="589">
        <v>0</v>
      </c>
    </row>
    <row r="13909" spans="1:6" ht="14.4" x14ac:dyDescent="0.3">
      <c r="A13909" s="703">
        <v>2029</v>
      </c>
      <c r="B13909" s="703">
        <v>2008</v>
      </c>
      <c r="C13909" s="703">
        <v>10</v>
      </c>
      <c r="D13909" s="703">
        <v>22</v>
      </c>
      <c r="E13909" s="703" t="s">
        <v>4285</v>
      </c>
      <c r="F13909" s="589">
        <v>8.5606409608697565</v>
      </c>
    </row>
    <row r="13910" spans="1:6" ht="14.4" x14ac:dyDescent="0.3">
      <c r="A13910" s="703">
        <v>2029</v>
      </c>
      <c r="B13910" s="703">
        <v>2008</v>
      </c>
      <c r="C13910" s="703">
        <v>10</v>
      </c>
      <c r="D13910" s="703">
        <v>22</v>
      </c>
      <c r="E13910" s="703" t="s">
        <v>4286</v>
      </c>
      <c r="F13910" s="589">
        <v>5573.4617636434996</v>
      </c>
    </row>
    <row r="13911" spans="1:6" ht="14.4" x14ac:dyDescent="0.3">
      <c r="A13911" s="703">
        <v>2029</v>
      </c>
      <c r="B13911" s="703">
        <v>2008</v>
      </c>
      <c r="C13911" s="703">
        <v>10</v>
      </c>
      <c r="D13911" s="703">
        <v>22</v>
      </c>
      <c r="E13911" s="703" t="s">
        <v>4287</v>
      </c>
      <c r="F13911" s="589">
        <v>18777.985950534436</v>
      </c>
    </row>
    <row r="13912" spans="1:6" ht="14.4" x14ac:dyDescent="0.3">
      <c r="A13912" s="703">
        <v>2029</v>
      </c>
      <c r="B13912" s="703">
        <v>2008</v>
      </c>
      <c r="C13912" s="703">
        <v>10</v>
      </c>
      <c r="D13912" s="703">
        <v>22</v>
      </c>
      <c r="E13912" s="703" t="s">
        <v>4288</v>
      </c>
      <c r="F13912" s="589">
        <v>27787.713988260068</v>
      </c>
    </row>
    <row r="13913" spans="1:6" ht="14.4" x14ac:dyDescent="0.3">
      <c r="A13913" s="703">
        <v>2029</v>
      </c>
      <c r="B13913" s="703">
        <v>2008</v>
      </c>
      <c r="C13913" s="703">
        <v>10</v>
      </c>
      <c r="D13913" s="703">
        <v>22</v>
      </c>
      <c r="E13913" s="703" t="s">
        <v>4289</v>
      </c>
      <c r="F13913" s="589">
        <v>32084.50846859474</v>
      </c>
    </row>
    <row r="13914" spans="1:6" ht="14.4" x14ac:dyDescent="0.3">
      <c r="A13914" s="703">
        <v>2029</v>
      </c>
      <c r="B13914" s="703">
        <v>2008</v>
      </c>
      <c r="C13914" s="703">
        <v>10</v>
      </c>
      <c r="D13914" s="703">
        <v>22</v>
      </c>
      <c r="E13914" s="703" t="s">
        <v>4290</v>
      </c>
      <c r="F13914" s="589">
        <v>36021.558850041984</v>
      </c>
    </row>
    <row r="13915" spans="1:6" ht="14.4" x14ac:dyDescent="0.3">
      <c r="A13915" s="703">
        <v>2029</v>
      </c>
      <c r="B13915" s="703">
        <v>2008</v>
      </c>
      <c r="C13915" s="703">
        <v>10</v>
      </c>
      <c r="D13915" s="703">
        <v>22</v>
      </c>
      <c r="E13915" s="703" t="s">
        <v>4291</v>
      </c>
      <c r="F13915" s="589">
        <v>37784.527928535601</v>
      </c>
    </row>
    <row r="13916" spans="1:6" ht="14.4" x14ac:dyDescent="0.3">
      <c r="A13916" s="703">
        <v>2029</v>
      </c>
      <c r="B13916" s="703">
        <v>2008</v>
      </c>
      <c r="C13916" s="703">
        <v>10</v>
      </c>
      <c r="D13916" s="703">
        <v>22</v>
      </c>
      <c r="E13916" s="703" t="s">
        <v>4292</v>
      </c>
      <c r="F13916" s="589">
        <v>36811.755027231156</v>
      </c>
    </row>
    <row r="13917" spans="1:6" ht="14.4" x14ac:dyDescent="0.3">
      <c r="A13917" s="703">
        <v>2029</v>
      </c>
      <c r="B13917" s="703">
        <v>2008</v>
      </c>
      <c r="C13917" s="703">
        <v>10</v>
      </c>
      <c r="D13917" s="703">
        <v>22</v>
      </c>
      <c r="E13917" s="703" t="s">
        <v>4293</v>
      </c>
      <c r="F13917" s="589">
        <v>39165.98308481092</v>
      </c>
    </row>
    <row r="13918" spans="1:6" ht="14.4" x14ac:dyDescent="0.3">
      <c r="A13918" s="703">
        <v>2029</v>
      </c>
      <c r="B13918" s="703">
        <v>2008</v>
      </c>
      <c r="C13918" s="703">
        <v>10</v>
      </c>
      <c r="D13918" s="703">
        <v>22</v>
      </c>
      <c r="E13918" s="703" t="s">
        <v>4294</v>
      </c>
      <c r="F13918" s="589">
        <v>32936.722886861491</v>
      </c>
    </row>
    <row r="13919" spans="1:6" ht="14.4" x14ac:dyDescent="0.3">
      <c r="A13919" s="703">
        <v>2029</v>
      </c>
      <c r="B13919" s="703">
        <v>2008</v>
      </c>
      <c r="C13919" s="703">
        <v>10</v>
      </c>
      <c r="D13919" s="703">
        <v>22</v>
      </c>
      <c r="E13919" s="703" t="s">
        <v>4295</v>
      </c>
      <c r="F13919" s="589">
        <v>25427.494467252527</v>
      </c>
    </row>
    <row r="13920" spans="1:6" ht="14.4" x14ac:dyDescent="0.3">
      <c r="A13920" s="703">
        <v>2029</v>
      </c>
      <c r="B13920" s="703">
        <v>2008</v>
      </c>
      <c r="C13920" s="703">
        <v>10</v>
      </c>
      <c r="D13920" s="703">
        <v>22</v>
      </c>
      <c r="E13920" s="703" t="s">
        <v>4296</v>
      </c>
      <c r="F13920" s="589">
        <v>4477.9860648403883</v>
      </c>
    </row>
    <row r="13921" spans="1:6" ht="14.4" x14ac:dyDescent="0.3">
      <c r="A13921" s="703">
        <v>2029</v>
      </c>
      <c r="B13921" s="703">
        <v>2008</v>
      </c>
      <c r="C13921" s="703">
        <v>10</v>
      </c>
      <c r="D13921" s="703">
        <v>22</v>
      </c>
      <c r="E13921" s="703" t="s">
        <v>4297</v>
      </c>
      <c r="F13921" s="589">
        <v>0</v>
      </c>
    </row>
    <row r="13922" spans="1:6" ht="14.4" x14ac:dyDescent="0.3">
      <c r="A13922" s="703">
        <v>2029</v>
      </c>
      <c r="B13922" s="703">
        <v>2008</v>
      </c>
      <c r="C13922" s="703">
        <v>10</v>
      </c>
      <c r="D13922" s="703">
        <v>22</v>
      </c>
      <c r="E13922" s="703" t="s">
        <v>4298</v>
      </c>
      <c r="F13922" s="589">
        <v>0</v>
      </c>
    </row>
    <row r="13923" spans="1:6" ht="14.4" x14ac:dyDescent="0.3">
      <c r="A13923" s="703">
        <v>2029</v>
      </c>
      <c r="B13923" s="703">
        <v>2008</v>
      </c>
      <c r="C13923" s="703">
        <v>10</v>
      </c>
      <c r="D13923" s="703">
        <v>22</v>
      </c>
      <c r="E13923" s="703" t="s">
        <v>4299</v>
      </c>
      <c r="F13923" s="589">
        <v>0</v>
      </c>
    </row>
    <row r="13924" spans="1:6" ht="14.4" x14ac:dyDescent="0.3">
      <c r="A13924" s="703">
        <v>2029</v>
      </c>
      <c r="B13924" s="703">
        <v>2008</v>
      </c>
      <c r="C13924" s="703">
        <v>10</v>
      </c>
      <c r="D13924" s="703">
        <v>22</v>
      </c>
      <c r="E13924" s="703" t="s">
        <v>4300</v>
      </c>
      <c r="F13924" s="589">
        <v>0</v>
      </c>
    </row>
    <row r="13925" spans="1:6" ht="14.4" x14ac:dyDescent="0.3">
      <c r="A13925" s="703">
        <v>2029</v>
      </c>
      <c r="B13925" s="703">
        <v>2008</v>
      </c>
      <c r="C13925" s="703">
        <v>10</v>
      </c>
      <c r="D13925" s="703">
        <v>22</v>
      </c>
      <c r="E13925" s="703" t="s">
        <v>4301</v>
      </c>
      <c r="F13925" s="589">
        <v>0</v>
      </c>
    </row>
    <row r="13926" spans="1:6" ht="14.4" x14ac:dyDescent="0.3">
      <c r="A13926" s="703">
        <v>2029</v>
      </c>
      <c r="B13926" s="703">
        <v>2008</v>
      </c>
      <c r="C13926" s="703">
        <v>10</v>
      </c>
      <c r="D13926" s="703">
        <v>23</v>
      </c>
      <c r="E13926" s="703" t="s">
        <v>4278</v>
      </c>
      <c r="F13926" s="589">
        <v>0</v>
      </c>
    </row>
    <row r="13927" spans="1:6" ht="14.4" x14ac:dyDescent="0.3">
      <c r="A13927" s="703">
        <v>2029</v>
      </c>
      <c r="B13927" s="703">
        <v>2008</v>
      </c>
      <c r="C13927" s="703">
        <v>10</v>
      </c>
      <c r="D13927" s="703">
        <v>23</v>
      </c>
      <c r="E13927" s="703" t="s">
        <v>4279</v>
      </c>
      <c r="F13927" s="589">
        <v>0</v>
      </c>
    </row>
    <row r="13928" spans="1:6" ht="14.4" x14ac:dyDescent="0.3">
      <c r="A13928" s="703">
        <v>2029</v>
      </c>
      <c r="B13928" s="703">
        <v>2008</v>
      </c>
      <c r="C13928" s="703">
        <v>10</v>
      </c>
      <c r="D13928" s="703">
        <v>23</v>
      </c>
      <c r="E13928" s="703" t="s">
        <v>4280</v>
      </c>
      <c r="F13928" s="589">
        <v>0</v>
      </c>
    </row>
    <row r="13929" spans="1:6" ht="14.4" x14ac:dyDescent="0.3">
      <c r="A13929" s="703">
        <v>2029</v>
      </c>
      <c r="B13929" s="703">
        <v>2008</v>
      </c>
      <c r="C13929" s="703">
        <v>10</v>
      </c>
      <c r="D13929" s="703">
        <v>23</v>
      </c>
      <c r="E13929" s="703" t="s">
        <v>4281</v>
      </c>
      <c r="F13929" s="589">
        <v>0</v>
      </c>
    </row>
    <row r="13930" spans="1:6" ht="14.4" x14ac:dyDescent="0.3">
      <c r="A13930" s="703">
        <v>2029</v>
      </c>
      <c r="B13930" s="703">
        <v>2008</v>
      </c>
      <c r="C13930" s="703">
        <v>10</v>
      </c>
      <c r="D13930" s="703">
        <v>23</v>
      </c>
      <c r="E13930" s="703" t="s">
        <v>4282</v>
      </c>
      <c r="F13930" s="589">
        <v>0</v>
      </c>
    </row>
    <row r="13931" spans="1:6" ht="14.4" x14ac:dyDescent="0.3">
      <c r="A13931" s="703">
        <v>2029</v>
      </c>
      <c r="B13931" s="703">
        <v>2008</v>
      </c>
      <c r="C13931" s="703">
        <v>10</v>
      </c>
      <c r="D13931" s="703">
        <v>23</v>
      </c>
      <c r="E13931" s="703" t="s">
        <v>4283</v>
      </c>
      <c r="F13931" s="589">
        <v>0</v>
      </c>
    </row>
    <row r="13932" spans="1:6" ht="14.4" x14ac:dyDescent="0.3">
      <c r="A13932" s="703">
        <v>2029</v>
      </c>
      <c r="B13932" s="703">
        <v>2008</v>
      </c>
      <c r="C13932" s="703">
        <v>10</v>
      </c>
      <c r="D13932" s="703">
        <v>23</v>
      </c>
      <c r="E13932" s="703" t="s">
        <v>4284</v>
      </c>
      <c r="F13932" s="589">
        <v>0</v>
      </c>
    </row>
    <row r="13933" spans="1:6" ht="14.4" x14ac:dyDescent="0.3">
      <c r="A13933" s="703">
        <v>2029</v>
      </c>
      <c r="B13933" s="703">
        <v>2008</v>
      </c>
      <c r="C13933" s="703">
        <v>10</v>
      </c>
      <c r="D13933" s="703">
        <v>23</v>
      </c>
      <c r="E13933" s="703" t="s">
        <v>4285</v>
      </c>
      <c r="F13933" s="589">
        <v>7.7832434662066454</v>
      </c>
    </row>
    <row r="13934" spans="1:6" ht="14.4" x14ac:dyDescent="0.3">
      <c r="A13934" s="703">
        <v>2029</v>
      </c>
      <c r="B13934" s="703">
        <v>2008</v>
      </c>
      <c r="C13934" s="703">
        <v>10</v>
      </c>
      <c r="D13934" s="703">
        <v>23</v>
      </c>
      <c r="E13934" s="703" t="s">
        <v>4286</v>
      </c>
      <c r="F13934" s="589">
        <v>14654.886391326785</v>
      </c>
    </row>
    <row r="13935" spans="1:6" ht="14.4" x14ac:dyDescent="0.3">
      <c r="A13935" s="703">
        <v>2029</v>
      </c>
      <c r="B13935" s="703">
        <v>2008</v>
      </c>
      <c r="C13935" s="703">
        <v>10</v>
      </c>
      <c r="D13935" s="703">
        <v>23</v>
      </c>
      <c r="E13935" s="703" t="s">
        <v>4287</v>
      </c>
      <c r="F13935" s="589">
        <v>43882.453330669523</v>
      </c>
    </row>
    <row r="13936" spans="1:6" ht="14.4" x14ac:dyDescent="0.3">
      <c r="A13936" s="703">
        <v>2029</v>
      </c>
      <c r="B13936" s="703">
        <v>2008</v>
      </c>
      <c r="C13936" s="703">
        <v>10</v>
      </c>
      <c r="D13936" s="703">
        <v>23</v>
      </c>
      <c r="E13936" s="703" t="s">
        <v>4288</v>
      </c>
      <c r="F13936" s="589">
        <v>51839.461178907251</v>
      </c>
    </row>
    <row r="13937" spans="1:6" ht="14.4" x14ac:dyDescent="0.3">
      <c r="A13937" s="703">
        <v>2029</v>
      </c>
      <c r="B13937" s="703">
        <v>2008</v>
      </c>
      <c r="C13937" s="703">
        <v>10</v>
      </c>
      <c r="D13937" s="703">
        <v>23</v>
      </c>
      <c r="E13937" s="703" t="s">
        <v>4289</v>
      </c>
      <c r="F13937" s="589">
        <v>52639.223530641808</v>
      </c>
    </row>
    <row r="13938" spans="1:6" ht="14.4" x14ac:dyDescent="0.3">
      <c r="A13938" s="703">
        <v>2029</v>
      </c>
      <c r="B13938" s="703">
        <v>2008</v>
      </c>
      <c r="C13938" s="703">
        <v>10</v>
      </c>
      <c r="D13938" s="703">
        <v>23</v>
      </c>
      <c r="E13938" s="703" t="s">
        <v>4290</v>
      </c>
      <c r="F13938" s="589">
        <v>51857.779126055939</v>
      </c>
    </row>
    <row r="13939" spans="1:6" ht="14.4" x14ac:dyDescent="0.3">
      <c r="A13939" s="703">
        <v>2029</v>
      </c>
      <c r="B13939" s="703">
        <v>2008</v>
      </c>
      <c r="C13939" s="703">
        <v>10</v>
      </c>
      <c r="D13939" s="703">
        <v>23</v>
      </c>
      <c r="E13939" s="703" t="s">
        <v>4291</v>
      </c>
      <c r="F13939" s="589">
        <v>51637.414652249026</v>
      </c>
    </row>
    <row r="13940" spans="1:6" ht="14.4" x14ac:dyDescent="0.3">
      <c r="A13940" s="703">
        <v>2029</v>
      </c>
      <c r="B13940" s="703">
        <v>2008</v>
      </c>
      <c r="C13940" s="703">
        <v>10</v>
      </c>
      <c r="D13940" s="703">
        <v>23</v>
      </c>
      <c r="E13940" s="703" t="s">
        <v>4292</v>
      </c>
      <c r="F13940" s="589">
        <v>50821.278576109544</v>
      </c>
    </row>
    <row r="13941" spans="1:6" ht="14.4" x14ac:dyDescent="0.3">
      <c r="A13941" s="703">
        <v>2029</v>
      </c>
      <c r="B13941" s="703">
        <v>2008</v>
      </c>
      <c r="C13941" s="703">
        <v>10</v>
      </c>
      <c r="D13941" s="703">
        <v>23</v>
      </c>
      <c r="E13941" s="703" t="s">
        <v>4293</v>
      </c>
      <c r="F13941" s="589">
        <v>50232.672965026715</v>
      </c>
    </row>
    <row r="13942" spans="1:6" ht="14.4" x14ac:dyDescent="0.3">
      <c r="A13942" s="703">
        <v>2029</v>
      </c>
      <c r="B13942" s="703">
        <v>2008</v>
      </c>
      <c r="C13942" s="703">
        <v>10</v>
      </c>
      <c r="D13942" s="703">
        <v>23</v>
      </c>
      <c r="E13942" s="703" t="s">
        <v>4294</v>
      </c>
      <c r="F13942" s="589">
        <v>46749.719325008533</v>
      </c>
    </row>
    <row r="13943" spans="1:6" ht="14.4" x14ac:dyDescent="0.3">
      <c r="A13943" s="703">
        <v>2029</v>
      </c>
      <c r="B13943" s="703">
        <v>2008</v>
      </c>
      <c r="C13943" s="703">
        <v>10</v>
      </c>
      <c r="D13943" s="703">
        <v>23</v>
      </c>
      <c r="E13943" s="703" t="s">
        <v>4295</v>
      </c>
      <c r="F13943" s="589">
        <v>34094.312073967842</v>
      </c>
    </row>
    <row r="13944" spans="1:6" ht="14.4" x14ac:dyDescent="0.3">
      <c r="A13944" s="703">
        <v>2029</v>
      </c>
      <c r="B13944" s="703">
        <v>2008</v>
      </c>
      <c r="C13944" s="703">
        <v>10</v>
      </c>
      <c r="D13944" s="703">
        <v>23</v>
      </c>
      <c r="E13944" s="703" t="s">
        <v>4296</v>
      </c>
      <c r="F13944" s="589">
        <v>4662.5893105825107</v>
      </c>
    </row>
    <row r="13945" spans="1:6" ht="14.4" x14ac:dyDescent="0.3">
      <c r="A13945" s="703">
        <v>2029</v>
      </c>
      <c r="B13945" s="703">
        <v>2008</v>
      </c>
      <c r="C13945" s="703">
        <v>10</v>
      </c>
      <c r="D13945" s="703">
        <v>23</v>
      </c>
      <c r="E13945" s="703" t="s">
        <v>4297</v>
      </c>
      <c r="F13945" s="589">
        <v>0</v>
      </c>
    </row>
    <row r="13946" spans="1:6" ht="14.4" x14ac:dyDescent="0.3">
      <c r="A13946" s="703">
        <v>2029</v>
      </c>
      <c r="B13946" s="703">
        <v>2008</v>
      </c>
      <c r="C13946" s="703">
        <v>10</v>
      </c>
      <c r="D13946" s="703">
        <v>23</v>
      </c>
      <c r="E13946" s="703" t="s">
        <v>4298</v>
      </c>
      <c r="F13946" s="589">
        <v>0</v>
      </c>
    </row>
    <row r="13947" spans="1:6" ht="14.4" x14ac:dyDescent="0.3">
      <c r="A13947" s="703">
        <v>2029</v>
      </c>
      <c r="B13947" s="703">
        <v>2008</v>
      </c>
      <c r="C13947" s="703">
        <v>10</v>
      </c>
      <c r="D13947" s="703">
        <v>23</v>
      </c>
      <c r="E13947" s="703" t="s">
        <v>4299</v>
      </c>
      <c r="F13947" s="589">
        <v>0</v>
      </c>
    </row>
    <row r="13948" spans="1:6" ht="14.4" x14ac:dyDescent="0.3">
      <c r="A13948" s="703">
        <v>2029</v>
      </c>
      <c r="B13948" s="703">
        <v>2008</v>
      </c>
      <c r="C13948" s="703">
        <v>10</v>
      </c>
      <c r="D13948" s="703">
        <v>23</v>
      </c>
      <c r="E13948" s="703" t="s">
        <v>4300</v>
      </c>
      <c r="F13948" s="589">
        <v>0</v>
      </c>
    </row>
    <row r="13949" spans="1:6" ht="14.4" x14ac:dyDescent="0.3">
      <c r="A13949" s="703">
        <v>2029</v>
      </c>
      <c r="B13949" s="703">
        <v>2008</v>
      </c>
      <c r="C13949" s="703">
        <v>10</v>
      </c>
      <c r="D13949" s="703">
        <v>23</v>
      </c>
      <c r="E13949" s="703" t="s">
        <v>4301</v>
      </c>
      <c r="F13949" s="589">
        <v>0</v>
      </c>
    </row>
    <row r="13950" spans="1:6" ht="14.4" x14ac:dyDescent="0.3">
      <c r="A13950" s="703">
        <v>2029</v>
      </c>
      <c r="B13950" s="703">
        <v>2008</v>
      </c>
      <c r="C13950" s="703">
        <v>10</v>
      </c>
      <c r="D13950" s="703">
        <v>24</v>
      </c>
      <c r="E13950" s="703" t="s">
        <v>4278</v>
      </c>
      <c r="F13950" s="589">
        <v>0</v>
      </c>
    </row>
    <row r="13951" spans="1:6" ht="14.4" x14ac:dyDescent="0.3">
      <c r="A13951" s="703">
        <v>2029</v>
      </c>
      <c r="B13951" s="703">
        <v>2008</v>
      </c>
      <c r="C13951" s="703">
        <v>10</v>
      </c>
      <c r="D13951" s="703">
        <v>24</v>
      </c>
      <c r="E13951" s="703" t="s">
        <v>4279</v>
      </c>
      <c r="F13951" s="589">
        <v>0</v>
      </c>
    </row>
    <row r="13952" spans="1:6" ht="14.4" x14ac:dyDescent="0.3">
      <c r="A13952" s="703">
        <v>2029</v>
      </c>
      <c r="B13952" s="703">
        <v>2008</v>
      </c>
      <c r="C13952" s="703">
        <v>10</v>
      </c>
      <c r="D13952" s="703">
        <v>24</v>
      </c>
      <c r="E13952" s="703" t="s">
        <v>4280</v>
      </c>
      <c r="F13952" s="589">
        <v>0</v>
      </c>
    </row>
    <row r="13953" spans="1:6" ht="14.4" x14ac:dyDescent="0.3">
      <c r="A13953" s="703">
        <v>2029</v>
      </c>
      <c r="B13953" s="703">
        <v>2008</v>
      </c>
      <c r="C13953" s="703">
        <v>10</v>
      </c>
      <c r="D13953" s="703">
        <v>24</v>
      </c>
      <c r="E13953" s="703" t="s">
        <v>4281</v>
      </c>
      <c r="F13953" s="589">
        <v>0</v>
      </c>
    </row>
    <row r="13954" spans="1:6" ht="14.4" x14ac:dyDescent="0.3">
      <c r="A13954" s="703">
        <v>2029</v>
      </c>
      <c r="B13954" s="703">
        <v>2008</v>
      </c>
      <c r="C13954" s="703">
        <v>10</v>
      </c>
      <c r="D13954" s="703">
        <v>24</v>
      </c>
      <c r="E13954" s="703" t="s">
        <v>4282</v>
      </c>
      <c r="F13954" s="589">
        <v>0</v>
      </c>
    </row>
    <row r="13955" spans="1:6" ht="14.4" x14ac:dyDescent="0.3">
      <c r="A13955" s="703">
        <v>2029</v>
      </c>
      <c r="B13955" s="703">
        <v>2008</v>
      </c>
      <c r="C13955" s="703">
        <v>10</v>
      </c>
      <c r="D13955" s="703">
        <v>24</v>
      </c>
      <c r="E13955" s="703" t="s">
        <v>4283</v>
      </c>
      <c r="F13955" s="589">
        <v>0</v>
      </c>
    </row>
    <row r="13956" spans="1:6" ht="14.4" x14ac:dyDescent="0.3">
      <c r="A13956" s="703">
        <v>2029</v>
      </c>
      <c r="B13956" s="703">
        <v>2008</v>
      </c>
      <c r="C13956" s="703">
        <v>10</v>
      </c>
      <c r="D13956" s="703">
        <v>24</v>
      </c>
      <c r="E13956" s="703" t="s">
        <v>4284</v>
      </c>
      <c r="F13956" s="589">
        <v>0</v>
      </c>
    </row>
    <row r="13957" spans="1:6" ht="14.4" x14ac:dyDescent="0.3">
      <c r="A13957" s="703">
        <v>2029</v>
      </c>
      <c r="B13957" s="703">
        <v>2008</v>
      </c>
      <c r="C13957" s="703">
        <v>10</v>
      </c>
      <c r="D13957" s="703">
        <v>24</v>
      </c>
      <c r="E13957" s="703" t="s">
        <v>4285</v>
      </c>
      <c r="F13957" s="589">
        <v>11.372817240557424</v>
      </c>
    </row>
    <row r="13958" spans="1:6" ht="14.4" x14ac:dyDescent="0.3">
      <c r="A13958" s="703">
        <v>2029</v>
      </c>
      <c r="B13958" s="703">
        <v>2008</v>
      </c>
      <c r="C13958" s="703">
        <v>10</v>
      </c>
      <c r="D13958" s="703">
        <v>24</v>
      </c>
      <c r="E13958" s="703" t="s">
        <v>4286</v>
      </c>
      <c r="F13958" s="589">
        <v>15009.818624961361</v>
      </c>
    </row>
    <row r="13959" spans="1:6" ht="14.4" x14ac:dyDescent="0.3">
      <c r="A13959" s="703">
        <v>2029</v>
      </c>
      <c r="B13959" s="703">
        <v>2008</v>
      </c>
      <c r="C13959" s="703">
        <v>10</v>
      </c>
      <c r="D13959" s="703">
        <v>24</v>
      </c>
      <c r="E13959" s="703" t="s">
        <v>4287</v>
      </c>
      <c r="F13959" s="589">
        <v>47264.46302582162</v>
      </c>
    </row>
    <row r="13960" spans="1:6" ht="14.4" x14ac:dyDescent="0.3">
      <c r="A13960" s="703">
        <v>2029</v>
      </c>
      <c r="B13960" s="703">
        <v>2008</v>
      </c>
      <c r="C13960" s="703">
        <v>10</v>
      </c>
      <c r="D13960" s="703">
        <v>24</v>
      </c>
      <c r="E13960" s="703" t="s">
        <v>4288</v>
      </c>
      <c r="F13960" s="589">
        <v>54335.505728469594</v>
      </c>
    </row>
    <row r="13961" spans="1:6" ht="14.4" x14ac:dyDescent="0.3">
      <c r="A13961" s="703">
        <v>2029</v>
      </c>
      <c r="B13961" s="703">
        <v>2008</v>
      </c>
      <c r="C13961" s="703">
        <v>10</v>
      </c>
      <c r="D13961" s="703">
        <v>24</v>
      </c>
      <c r="E13961" s="703" t="s">
        <v>4289</v>
      </c>
      <c r="F13961" s="589">
        <v>55004.673350625861</v>
      </c>
    </row>
    <row r="13962" spans="1:6" ht="14.4" x14ac:dyDescent="0.3">
      <c r="A13962" s="703">
        <v>2029</v>
      </c>
      <c r="B13962" s="703">
        <v>2008</v>
      </c>
      <c r="C13962" s="703">
        <v>10</v>
      </c>
      <c r="D13962" s="703">
        <v>24</v>
      </c>
      <c r="E13962" s="703" t="s">
        <v>4290</v>
      </c>
      <c r="F13962" s="589">
        <v>52367.704511475466</v>
      </c>
    </row>
    <row r="13963" spans="1:6" ht="14.4" x14ac:dyDescent="0.3">
      <c r="A13963" s="703">
        <v>2029</v>
      </c>
      <c r="B13963" s="703">
        <v>2008</v>
      </c>
      <c r="C13963" s="703">
        <v>10</v>
      </c>
      <c r="D13963" s="703">
        <v>24</v>
      </c>
      <c r="E13963" s="703" t="s">
        <v>4291</v>
      </c>
      <c r="F13963" s="589">
        <v>51721.327063921744</v>
      </c>
    </row>
    <row r="13964" spans="1:6" ht="14.4" x14ac:dyDescent="0.3">
      <c r="A13964" s="703">
        <v>2029</v>
      </c>
      <c r="B13964" s="703">
        <v>2008</v>
      </c>
      <c r="C13964" s="703">
        <v>10</v>
      </c>
      <c r="D13964" s="703">
        <v>24</v>
      </c>
      <c r="E13964" s="703" t="s">
        <v>4292</v>
      </c>
      <c r="F13964" s="589">
        <v>51253.180203406962</v>
      </c>
    </row>
    <row r="13965" spans="1:6" ht="14.4" x14ac:dyDescent="0.3">
      <c r="A13965" s="703">
        <v>2029</v>
      </c>
      <c r="B13965" s="703">
        <v>2008</v>
      </c>
      <c r="C13965" s="703">
        <v>10</v>
      </c>
      <c r="D13965" s="703">
        <v>24</v>
      </c>
      <c r="E13965" s="703" t="s">
        <v>4293</v>
      </c>
      <c r="F13965" s="589">
        <v>48233.638408064951</v>
      </c>
    </row>
    <row r="13966" spans="1:6" ht="14.4" x14ac:dyDescent="0.3">
      <c r="A13966" s="703">
        <v>2029</v>
      </c>
      <c r="B13966" s="703">
        <v>2008</v>
      </c>
      <c r="C13966" s="703">
        <v>10</v>
      </c>
      <c r="D13966" s="703">
        <v>24</v>
      </c>
      <c r="E13966" s="703" t="s">
        <v>4294</v>
      </c>
      <c r="F13966" s="589">
        <v>46394.670294827149</v>
      </c>
    </row>
    <row r="13967" spans="1:6" ht="14.4" x14ac:dyDescent="0.3">
      <c r="A13967" s="703">
        <v>2029</v>
      </c>
      <c r="B13967" s="703">
        <v>2008</v>
      </c>
      <c r="C13967" s="703">
        <v>10</v>
      </c>
      <c r="D13967" s="703">
        <v>24</v>
      </c>
      <c r="E13967" s="703" t="s">
        <v>4295</v>
      </c>
      <c r="F13967" s="589">
        <v>29624.77580172176</v>
      </c>
    </row>
    <row r="13968" spans="1:6" ht="14.4" x14ac:dyDescent="0.3">
      <c r="A13968" s="703">
        <v>2029</v>
      </c>
      <c r="B13968" s="703">
        <v>2008</v>
      </c>
      <c r="C13968" s="703">
        <v>10</v>
      </c>
      <c r="D13968" s="703">
        <v>24</v>
      </c>
      <c r="E13968" s="703" t="s">
        <v>4296</v>
      </c>
      <c r="F13968" s="589">
        <v>3792.7884030500945</v>
      </c>
    </row>
    <row r="13969" spans="1:6" ht="14.4" x14ac:dyDescent="0.3">
      <c r="A13969" s="703">
        <v>2029</v>
      </c>
      <c r="B13969" s="703">
        <v>2008</v>
      </c>
      <c r="C13969" s="703">
        <v>10</v>
      </c>
      <c r="D13969" s="703">
        <v>24</v>
      </c>
      <c r="E13969" s="703" t="s">
        <v>4297</v>
      </c>
      <c r="F13969" s="589">
        <v>0</v>
      </c>
    </row>
    <row r="13970" spans="1:6" ht="14.4" x14ac:dyDescent="0.3">
      <c r="A13970" s="703">
        <v>2029</v>
      </c>
      <c r="B13970" s="703">
        <v>2008</v>
      </c>
      <c r="C13970" s="703">
        <v>10</v>
      </c>
      <c r="D13970" s="703">
        <v>24</v>
      </c>
      <c r="E13970" s="703" t="s">
        <v>4298</v>
      </c>
      <c r="F13970" s="589">
        <v>0</v>
      </c>
    </row>
    <row r="13971" spans="1:6" ht="14.4" x14ac:dyDescent="0.3">
      <c r="A13971" s="703">
        <v>2029</v>
      </c>
      <c r="B13971" s="703">
        <v>2008</v>
      </c>
      <c r="C13971" s="703">
        <v>10</v>
      </c>
      <c r="D13971" s="703">
        <v>24</v>
      </c>
      <c r="E13971" s="703" t="s">
        <v>4299</v>
      </c>
      <c r="F13971" s="589">
        <v>0</v>
      </c>
    </row>
    <row r="13972" spans="1:6" ht="14.4" x14ac:dyDescent="0.3">
      <c r="A13972" s="703">
        <v>2029</v>
      </c>
      <c r="B13972" s="703">
        <v>2008</v>
      </c>
      <c r="C13972" s="703">
        <v>10</v>
      </c>
      <c r="D13972" s="703">
        <v>24</v>
      </c>
      <c r="E13972" s="703" t="s">
        <v>4300</v>
      </c>
      <c r="F13972" s="589">
        <v>0</v>
      </c>
    </row>
    <row r="13973" spans="1:6" ht="14.4" x14ac:dyDescent="0.3">
      <c r="A13973" s="703">
        <v>2029</v>
      </c>
      <c r="B13973" s="703">
        <v>2008</v>
      </c>
      <c r="C13973" s="703">
        <v>10</v>
      </c>
      <c r="D13973" s="703">
        <v>24</v>
      </c>
      <c r="E13973" s="703" t="s">
        <v>4301</v>
      </c>
      <c r="F13973" s="589">
        <v>0</v>
      </c>
    </row>
    <row r="13974" spans="1:6" ht="14.4" x14ac:dyDescent="0.3">
      <c r="A13974" s="703">
        <v>2029</v>
      </c>
      <c r="B13974" s="703">
        <v>2008</v>
      </c>
      <c r="C13974" s="703">
        <v>10</v>
      </c>
      <c r="D13974" s="703">
        <v>25</v>
      </c>
      <c r="E13974" s="703" t="s">
        <v>4278</v>
      </c>
      <c r="F13974" s="589">
        <v>0</v>
      </c>
    </row>
    <row r="13975" spans="1:6" ht="14.4" x14ac:dyDescent="0.3">
      <c r="A13975" s="703">
        <v>2029</v>
      </c>
      <c r="B13975" s="703">
        <v>2008</v>
      </c>
      <c r="C13975" s="703">
        <v>10</v>
      </c>
      <c r="D13975" s="703">
        <v>25</v>
      </c>
      <c r="E13975" s="703" t="s">
        <v>4279</v>
      </c>
      <c r="F13975" s="589">
        <v>0</v>
      </c>
    </row>
    <row r="13976" spans="1:6" ht="14.4" x14ac:dyDescent="0.3">
      <c r="A13976" s="703">
        <v>2029</v>
      </c>
      <c r="B13976" s="703">
        <v>2008</v>
      </c>
      <c r="C13976" s="703">
        <v>10</v>
      </c>
      <c r="D13976" s="703">
        <v>25</v>
      </c>
      <c r="E13976" s="703" t="s">
        <v>4280</v>
      </c>
      <c r="F13976" s="589">
        <v>0</v>
      </c>
    </row>
    <row r="13977" spans="1:6" ht="14.4" x14ac:dyDescent="0.3">
      <c r="A13977" s="703">
        <v>2029</v>
      </c>
      <c r="B13977" s="703">
        <v>2008</v>
      </c>
      <c r="C13977" s="703">
        <v>10</v>
      </c>
      <c r="D13977" s="703">
        <v>25</v>
      </c>
      <c r="E13977" s="703" t="s">
        <v>4281</v>
      </c>
      <c r="F13977" s="589">
        <v>0</v>
      </c>
    </row>
    <row r="13978" spans="1:6" ht="14.4" x14ac:dyDescent="0.3">
      <c r="A13978" s="703">
        <v>2029</v>
      </c>
      <c r="B13978" s="703">
        <v>2008</v>
      </c>
      <c r="C13978" s="703">
        <v>10</v>
      </c>
      <c r="D13978" s="703">
        <v>25</v>
      </c>
      <c r="E13978" s="703" t="s">
        <v>4282</v>
      </c>
      <c r="F13978" s="589">
        <v>0</v>
      </c>
    </row>
    <row r="13979" spans="1:6" ht="14.4" x14ac:dyDescent="0.3">
      <c r="A13979" s="703">
        <v>2029</v>
      </c>
      <c r="B13979" s="703">
        <v>2008</v>
      </c>
      <c r="C13979" s="703">
        <v>10</v>
      </c>
      <c r="D13979" s="703">
        <v>25</v>
      </c>
      <c r="E13979" s="703" t="s">
        <v>4283</v>
      </c>
      <c r="F13979" s="589">
        <v>0</v>
      </c>
    </row>
    <row r="13980" spans="1:6" ht="14.4" x14ac:dyDescent="0.3">
      <c r="A13980" s="703">
        <v>2029</v>
      </c>
      <c r="B13980" s="703">
        <v>2008</v>
      </c>
      <c r="C13980" s="703">
        <v>10</v>
      </c>
      <c r="D13980" s="703">
        <v>25</v>
      </c>
      <c r="E13980" s="703" t="s">
        <v>4284</v>
      </c>
      <c r="F13980" s="589">
        <v>0</v>
      </c>
    </row>
    <row r="13981" spans="1:6" ht="14.4" x14ac:dyDescent="0.3">
      <c r="A13981" s="703">
        <v>2029</v>
      </c>
      <c r="B13981" s="703">
        <v>2008</v>
      </c>
      <c r="C13981" s="703">
        <v>10</v>
      </c>
      <c r="D13981" s="703">
        <v>25</v>
      </c>
      <c r="E13981" s="703" t="s">
        <v>4285</v>
      </c>
      <c r="F13981" s="589">
        <v>10.333244545346895</v>
      </c>
    </row>
    <row r="13982" spans="1:6" ht="14.4" x14ac:dyDescent="0.3">
      <c r="A13982" s="703">
        <v>2029</v>
      </c>
      <c r="B13982" s="703">
        <v>2008</v>
      </c>
      <c r="C13982" s="703">
        <v>10</v>
      </c>
      <c r="D13982" s="703">
        <v>25</v>
      </c>
      <c r="E13982" s="703" t="s">
        <v>4286</v>
      </c>
      <c r="F13982" s="589">
        <v>13605.575787024085</v>
      </c>
    </row>
    <row r="13983" spans="1:6" ht="14.4" x14ac:dyDescent="0.3">
      <c r="A13983" s="703">
        <v>2029</v>
      </c>
      <c r="B13983" s="703">
        <v>2008</v>
      </c>
      <c r="C13983" s="703">
        <v>10</v>
      </c>
      <c r="D13983" s="703">
        <v>25</v>
      </c>
      <c r="E13983" s="703" t="s">
        <v>4287</v>
      </c>
      <c r="F13983" s="589">
        <v>43655.369024363114</v>
      </c>
    </row>
    <row r="13984" spans="1:6" ht="14.4" x14ac:dyDescent="0.3">
      <c r="A13984" s="703">
        <v>2029</v>
      </c>
      <c r="B13984" s="703">
        <v>2008</v>
      </c>
      <c r="C13984" s="703">
        <v>10</v>
      </c>
      <c r="D13984" s="703">
        <v>25</v>
      </c>
      <c r="E13984" s="703" t="s">
        <v>4288</v>
      </c>
      <c r="F13984" s="589">
        <v>50549.875961824997</v>
      </c>
    </row>
    <row r="13985" spans="1:6" ht="14.4" x14ac:dyDescent="0.3">
      <c r="A13985" s="703">
        <v>2029</v>
      </c>
      <c r="B13985" s="703">
        <v>2008</v>
      </c>
      <c r="C13985" s="703">
        <v>10</v>
      </c>
      <c r="D13985" s="703">
        <v>25</v>
      </c>
      <c r="E13985" s="703" t="s">
        <v>4289</v>
      </c>
      <c r="F13985" s="589">
        <v>51303.261324147774</v>
      </c>
    </row>
    <row r="13986" spans="1:6" ht="14.4" x14ac:dyDescent="0.3">
      <c r="A13986" s="703">
        <v>2029</v>
      </c>
      <c r="B13986" s="703">
        <v>2008</v>
      </c>
      <c r="C13986" s="703">
        <v>10</v>
      </c>
      <c r="D13986" s="703">
        <v>25</v>
      </c>
      <c r="E13986" s="703" t="s">
        <v>4290</v>
      </c>
      <c r="F13986" s="589">
        <v>49932.531084357746</v>
      </c>
    </row>
    <row r="13987" spans="1:6" ht="14.4" x14ac:dyDescent="0.3">
      <c r="A13987" s="703">
        <v>2029</v>
      </c>
      <c r="B13987" s="703">
        <v>2008</v>
      </c>
      <c r="C13987" s="703">
        <v>10</v>
      </c>
      <c r="D13987" s="703">
        <v>25</v>
      </c>
      <c r="E13987" s="703" t="s">
        <v>4291</v>
      </c>
      <c r="F13987" s="589">
        <v>48612.007186265815</v>
      </c>
    </row>
    <row r="13988" spans="1:6" ht="14.4" x14ac:dyDescent="0.3">
      <c r="A13988" s="703">
        <v>2029</v>
      </c>
      <c r="B13988" s="703">
        <v>2008</v>
      </c>
      <c r="C13988" s="703">
        <v>10</v>
      </c>
      <c r="D13988" s="703">
        <v>25</v>
      </c>
      <c r="E13988" s="703" t="s">
        <v>4292</v>
      </c>
      <c r="F13988" s="589">
        <v>48490.885726096931</v>
      </c>
    </row>
    <row r="13989" spans="1:6" ht="14.4" x14ac:dyDescent="0.3">
      <c r="A13989" s="703">
        <v>2029</v>
      </c>
      <c r="B13989" s="703">
        <v>2008</v>
      </c>
      <c r="C13989" s="703">
        <v>10</v>
      </c>
      <c r="D13989" s="703">
        <v>25</v>
      </c>
      <c r="E13989" s="703" t="s">
        <v>4293</v>
      </c>
      <c r="F13989" s="589">
        <v>47354.288552741717</v>
      </c>
    </row>
    <row r="13990" spans="1:6" ht="14.4" x14ac:dyDescent="0.3">
      <c r="A13990" s="703">
        <v>2029</v>
      </c>
      <c r="B13990" s="703">
        <v>2008</v>
      </c>
      <c r="C13990" s="703">
        <v>10</v>
      </c>
      <c r="D13990" s="703">
        <v>25</v>
      </c>
      <c r="E13990" s="703" t="s">
        <v>4294</v>
      </c>
      <c r="F13990" s="589">
        <v>43575.850468388198</v>
      </c>
    </row>
    <row r="13991" spans="1:6" ht="14.4" x14ac:dyDescent="0.3">
      <c r="A13991" s="703">
        <v>2029</v>
      </c>
      <c r="B13991" s="703">
        <v>2008</v>
      </c>
      <c r="C13991" s="703">
        <v>10</v>
      </c>
      <c r="D13991" s="703">
        <v>25</v>
      </c>
      <c r="E13991" s="703" t="s">
        <v>4295</v>
      </c>
      <c r="F13991" s="589">
        <v>28062.319642932252</v>
      </c>
    </row>
    <row r="13992" spans="1:6" ht="14.4" x14ac:dyDescent="0.3">
      <c r="A13992" s="703">
        <v>2029</v>
      </c>
      <c r="B13992" s="703">
        <v>2008</v>
      </c>
      <c r="C13992" s="703">
        <v>10</v>
      </c>
      <c r="D13992" s="703">
        <v>25</v>
      </c>
      <c r="E13992" s="703" t="s">
        <v>4296</v>
      </c>
      <c r="F13992" s="589">
        <v>3216.1809275294127</v>
      </c>
    </row>
    <row r="13993" spans="1:6" ht="14.4" x14ac:dyDescent="0.3">
      <c r="A13993" s="703">
        <v>2029</v>
      </c>
      <c r="B13993" s="703">
        <v>2008</v>
      </c>
      <c r="C13993" s="703">
        <v>10</v>
      </c>
      <c r="D13993" s="703">
        <v>25</v>
      </c>
      <c r="E13993" s="703" t="s">
        <v>4297</v>
      </c>
      <c r="F13993" s="589">
        <v>0</v>
      </c>
    </row>
    <row r="13994" spans="1:6" ht="14.4" x14ac:dyDescent="0.3">
      <c r="A13994" s="703">
        <v>2029</v>
      </c>
      <c r="B13994" s="703">
        <v>2008</v>
      </c>
      <c r="C13994" s="703">
        <v>10</v>
      </c>
      <c r="D13994" s="703">
        <v>25</v>
      </c>
      <c r="E13994" s="703" t="s">
        <v>4298</v>
      </c>
      <c r="F13994" s="589">
        <v>0</v>
      </c>
    </row>
    <row r="13995" spans="1:6" ht="14.4" x14ac:dyDescent="0.3">
      <c r="A13995" s="703">
        <v>2029</v>
      </c>
      <c r="B13995" s="703">
        <v>2008</v>
      </c>
      <c r="C13995" s="703">
        <v>10</v>
      </c>
      <c r="D13995" s="703">
        <v>25</v>
      </c>
      <c r="E13995" s="703" t="s">
        <v>4299</v>
      </c>
      <c r="F13995" s="589">
        <v>0</v>
      </c>
    </row>
    <row r="13996" spans="1:6" ht="14.4" x14ac:dyDescent="0.3">
      <c r="A13996" s="703">
        <v>2029</v>
      </c>
      <c r="B13996" s="703">
        <v>2008</v>
      </c>
      <c r="C13996" s="703">
        <v>10</v>
      </c>
      <c r="D13996" s="703">
        <v>25</v>
      </c>
      <c r="E13996" s="703" t="s">
        <v>4300</v>
      </c>
      <c r="F13996" s="589">
        <v>0</v>
      </c>
    </row>
    <row r="13997" spans="1:6" ht="14.4" x14ac:dyDescent="0.3">
      <c r="A13997" s="703">
        <v>2029</v>
      </c>
      <c r="B13997" s="703">
        <v>2008</v>
      </c>
      <c r="C13997" s="703">
        <v>10</v>
      </c>
      <c r="D13997" s="703">
        <v>25</v>
      </c>
      <c r="E13997" s="703" t="s">
        <v>4301</v>
      </c>
      <c r="F13997" s="589">
        <v>0</v>
      </c>
    </row>
    <row r="13998" spans="1:6" ht="14.4" x14ac:dyDescent="0.3">
      <c r="A13998" s="703">
        <v>2029</v>
      </c>
      <c r="B13998" s="703">
        <v>2008</v>
      </c>
      <c r="C13998" s="703">
        <v>10</v>
      </c>
      <c r="D13998" s="703">
        <v>26</v>
      </c>
      <c r="E13998" s="703" t="s">
        <v>4278</v>
      </c>
      <c r="F13998" s="589">
        <v>0</v>
      </c>
    </row>
    <row r="13999" spans="1:6" ht="14.4" x14ac:dyDescent="0.3">
      <c r="A13999" s="703">
        <v>2029</v>
      </c>
      <c r="B13999" s="703">
        <v>2008</v>
      </c>
      <c r="C13999" s="703">
        <v>10</v>
      </c>
      <c r="D13999" s="703">
        <v>26</v>
      </c>
      <c r="E13999" s="703" t="s">
        <v>4279</v>
      </c>
      <c r="F13999" s="589">
        <v>0</v>
      </c>
    </row>
    <row r="14000" spans="1:6" ht="14.4" x14ac:dyDescent="0.3">
      <c r="A14000" s="703">
        <v>2029</v>
      </c>
      <c r="B14000" s="703">
        <v>2008</v>
      </c>
      <c r="C14000" s="703">
        <v>10</v>
      </c>
      <c r="D14000" s="703">
        <v>26</v>
      </c>
      <c r="E14000" s="703" t="s">
        <v>4280</v>
      </c>
      <c r="F14000" s="589">
        <v>0</v>
      </c>
    </row>
    <row r="14001" spans="1:6" ht="14.4" x14ac:dyDescent="0.3">
      <c r="A14001" s="703">
        <v>2029</v>
      </c>
      <c r="B14001" s="703">
        <v>2008</v>
      </c>
      <c r="C14001" s="703">
        <v>10</v>
      </c>
      <c r="D14001" s="703">
        <v>26</v>
      </c>
      <c r="E14001" s="703" t="s">
        <v>4281</v>
      </c>
      <c r="F14001" s="589">
        <v>0</v>
      </c>
    </row>
    <row r="14002" spans="1:6" ht="14.4" x14ac:dyDescent="0.3">
      <c r="A14002" s="703">
        <v>2029</v>
      </c>
      <c r="B14002" s="703">
        <v>2008</v>
      </c>
      <c r="C14002" s="703">
        <v>10</v>
      </c>
      <c r="D14002" s="703">
        <v>26</v>
      </c>
      <c r="E14002" s="703" t="s">
        <v>4282</v>
      </c>
      <c r="F14002" s="589">
        <v>0</v>
      </c>
    </row>
    <row r="14003" spans="1:6" ht="14.4" x14ac:dyDescent="0.3">
      <c r="A14003" s="703">
        <v>2029</v>
      </c>
      <c r="B14003" s="703">
        <v>2008</v>
      </c>
      <c r="C14003" s="703">
        <v>10</v>
      </c>
      <c r="D14003" s="703">
        <v>26</v>
      </c>
      <c r="E14003" s="703" t="s">
        <v>4283</v>
      </c>
      <c r="F14003" s="589">
        <v>0</v>
      </c>
    </row>
    <row r="14004" spans="1:6" ht="14.4" x14ac:dyDescent="0.3">
      <c r="A14004" s="703">
        <v>2029</v>
      </c>
      <c r="B14004" s="703">
        <v>2008</v>
      </c>
      <c r="C14004" s="703">
        <v>10</v>
      </c>
      <c r="D14004" s="703">
        <v>26</v>
      </c>
      <c r="E14004" s="703" t="s">
        <v>4284</v>
      </c>
      <c r="F14004" s="589">
        <v>0</v>
      </c>
    </row>
    <row r="14005" spans="1:6" ht="14.4" x14ac:dyDescent="0.3">
      <c r="A14005" s="703">
        <v>2029</v>
      </c>
      <c r="B14005" s="703">
        <v>2008</v>
      </c>
      <c r="C14005" s="703">
        <v>10</v>
      </c>
      <c r="D14005" s="703">
        <v>26</v>
      </c>
      <c r="E14005" s="703" t="s">
        <v>4285</v>
      </c>
      <c r="F14005" s="589">
        <v>8.2889598905099735</v>
      </c>
    </row>
    <row r="14006" spans="1:6" ht="14.4" x14ac:dyDescent="0.3">
      <c r="A14006" s="703">
        <v>2029</v>
      </c>
      <c r="B14006" s="703">
        <v>2008</v>
      </c>
      <c r="C14006" s="703">
        <v>10</v>
      </c>
      <c r="D14006" s="703">
        <v>26</v>
      </c>
      <c r="E14006" s="703" t="s">
        <v>4286</v>
      </c>
      <c r="F14006" s="589">
        <v>11315.524399661384</v>
      </c>
    </row>
    <row r="14007" spans="1:6" ht="14.4" x14ac:dyDescent="0.3">
      <c r="A14007" s="703">
        <v>2029</v>
      </c>
      <c r="B14007" s="703">
        <v>2008</v>
      </c>
      <c r="C14007" s="703">
        <v>10</v>
      </c>
      <c r="D14007" s="703">
        <v>26</v>
      </c>
      <c r="E14007" s="703" t="s">
        <v>4287</v>
      </c>
      <c r="F14007" s="589">
        <v>36265.860942996725</v>
      </c>
    </row>
    <row r="14008" spans="1:6" ht="14.4" x14ac:dyDescent="0.3">
      <c r="A14008" s="703">
        <v>2029</v>
      </c>
      <c r="B14008" s="703">
        <v>2008</v>
      </c>
      <c r="C14008" s="703">
        <v>10</v>
      </c>
      <c r="D14008" s="703">
        <v>26</v>
      </c>
      <c r="E14008" s="703" t="s">
        <v>4288</v>
      </c>
      <c r="F14008" s="589">
        <v>41442.327293372386</v>
      </c>
    </row>
    <row r="14009" spans="1:6" ht="14.4" x14ac:dyDescent="0.3">
      <c r="A14009" s="703">
        <v>2029</v>
      </c>
      <c r="B14009" s="703">
        <v>2008</v>
      </c>
      <c r="C14009" s="703">
        <v>10</v>
      </c>
      <c r="D14009" s="703">
        <v>26</v>
      </c>
      <c r="E14009" s="703" t="s">
        <v>4289</v>
      </c>
      <c r="F14009" s="589">
        <v>41210.237622642439</v>
      </c>
    </row>
    <row r="14010" spans="1:6" ht="14.4" x14ac:dyDescent="0.3">
      <c r="A14010" s="703">
        <v>2029</v>
      </c>
      <c r="B14010" s="703">
        <v>2008</v>
      </c>
      <c r="C14010" s="703">
        <v>10</v>
      </c>
      <c r="D14010" s="703">
        <v>26</v>
      </c>
      <c r="E14010" s="703" t="s">
        <v>4290</v>
      </c>
      <c r="F14010" s="589">
        <v>42540.914786831156</v>
      </c>
    </row>
    <row r="14011" spans="1:6" ht="14.4" x14ac:dyDescent="0.3">
      <c r="A14011" s="703">
        <v>2029</v>
      </c>
      <c r="B14011" s="703">
        <v>2008</v>
      </c>
      <c r="C14011" s="703">
        <v>10</v>
      </c>
      <c r="D14011" s="703">
        <v>26</v>
      </c>
      <c r="E14011" s="703" t="s">
        <v>4291</v>
      </c>
      <c r="F14011" s="589">
        <v>44390.717202555366</v>
      </c>
    </row>
    <row r="14012" spans="1:6" ht="14.4" x14ac:dyDescent="0.3">
      <c r="A14012" s="703">
        <v>2029</v>
      </c>
      <c r="B14012" s="703">
        <v>2008</v>
      </c>
      <c r="C14012" s="703">
        <v>10</v>
      </c>
      <c r="D14012" s="703">
        <v>26</v>
      </c>
      <c r="E14012" s="703" t="s">
        <v>4292</v>
      </c>
      <c r="F14012" s="589">
        <v>42493.17441606638</v>
      </c>
    </row>
    <row r="14013" spans="1:6" ht="14.4" x14ac:dyDescent="0.3">
      <c r="A14013" s="703">
        <v>2029</v>
      </c>
      <c r="B14013" s="703">
        <v>2008</v>
      </c>
      <c r="C14013" s="703">
        <v>10</v>
      </c>
      <c r="D14013" s="703">
        <v>26</v>
      </c>
      <c r="E14013" s="703" t="s">
        <v>4293</v>
      </c>
      <c r="F14013" s="589">
        <v>39478.534755954795</v>
      </c>
    </row>
    <row r="14014" spans="1:6" ht="14.4" x14ac:dyDescent="0.3">
      <c r="A14014" s="703">
        <v>2029</v>
      </c>
      <c r="B14014" s="703">
        <v>2008</v>
      </c>
      <c r="C14014" s="703">
        <v>10</v>
      </c>
      <c r="D14014" s="703">
        <v>26</v>
      </c>
      <c r="E14014" s="703" t="s">
        <v>4294</v>
      </c>
      <c r="F14014" s="589">
        <v>39178.188018660607</v>
      </c>
    </row>
    <row r="14015" spans="1:6" ht="14.4" x14ac:dyDescent="0.3">
      <c r="A14015" s="703">
        <v>2029</v>
      </c>
      <c r="B14015" s="703">
        <v>2008</v>
      </c>
      <c r="C14015" s="703">
        <v>10</v>
      </c>
      <c r="D14015" s="703">
        <v>26</v>
      </c>
      <c r="E14015" s="703" t="s">
        <v>4295</v>
      </c>
      <c r="F14015" s="589">
        <v>30114.607831640697</v>
      </c>
    </row>
    <row r="14016" spans="1:6" ht="14.4" x14ac:dyDescent="0.3">
      <c r="A14016" s="703">
        <v>2029</v>
      </c>
      <c r="B14016" s="703">
        <v>2008</v>
      </c>
      <c r="C14016" s="703">
        <v>10</v>
      </c>
      <c r="D14016" s="703">
        <v>26</v>
      </c>
      <c r="E14016" s="703" t="s">
        <v>4296</v>
      </c>
      <c r="F14016" s="589">
        <v>3016.9244982458563</v>
      </c>
    </row>
    <row r="14017" spans="1:6" ht="14.4" x14ac:dyDescent="0.3">
      <c r="A14017" s="703">
        <v>2029</v>
      </c>
      <c r="B14017" s="703">
        <v>2008</v>
      </c>
      <c r="C14017" s="703">
        <v>10</v>
      </c>
      <c r="D14017" s="703">
        <v>26</v>
      </c>
      <c r="E14017" s="703" t="s">
        <v>4297</v>
      </c>
      <c r="F14017" s="589">
        <v>0</v>
      </c>
    </row>
    <row r="14018" spans="1:6" ht="14.4" x14ac:dyDescent="0.3">
      <c r="A14018" s="703">
        <v>2029</v>
      </c>
      <c r="B14018" s="703">
        <v>2008</v>
      </c>
      <c r="C14018" s="703">
        <v>10</v>
      </c>
      <c r="D14018" s="703">
        <v>26</v>
      </c>
      <c r="E14018" s="703" t="s">
        <v>4298</v>
      </c>
      <c r="F14018" s="589">
        <v>0</v>
      </c>
    </row>
    <row r="14019" spans="1:6" ht="14.4" x14ac:dyDescent="0.3">
      <c r="A14019" s="703">
        <v>2029</v>
      </c>
      <c r="B14019" s="703">
        <v>2008</v>
      </c>
      <c r="C14019" s="703">
        <v>10</v>
      </c>
      <c r="D14019" s="703">
        <v>26</v>
      </c>
      <c r="E14019" s="703" t="s">
        <v>4299</v>
      </c>
      <c r="F14019" s="589">
        <v>0</v>
      </c>
    </row>
    <row r="14020" spans="1:6" ht="14.4" x14ac:dyDescent="0.3">
      <c r="A14020" s="703">
        <v>2029</v>
      </c>
      <c r="B14020" s="703">
        <v>2008</v>
      </c>
      <c r="C14020" s="703">
        <v>10</v>
      </c>
      <c r="D14020" s="703">
        <v>26</v>
      </c>
      <c r="E14020" s="703" t="s">
        <v>4300</v>
      </c>
      <c r="F14020" s="589">
        <v>0</v>
      </c>
    </row>
    <row r="14021" spans="1:6" ht="14.4" x14ac:dyDescent="0.3">
      <c r="A14021" s="703">
        <v>2029</v>
      </c>
      <c r="B14021" s="703">
        <v>2008</v>
      </c>
      <c r="C14021" s="703">
        <v>10</v>
      </c>
      <c r="D14021" s="703">
        <v>26</v>
      </c>
      <c r="E14021" s="703" t="s">
        <v>4301</v>
      </c>
      <c r="F14021" s="589">
        <v>0</v>
      </c>
    </row>
    <row r="14022" spans="1:6" ht="14.4" x14ac:dyDescent="0.3">
      <c r="A14022" s="703">
        <v>2029</v>
      </c>
      <c r="B14022" s="703">
        <v>2008</v>
      </c>
      <c r="C14022" s="703">
        <v>10</v>
      </c>
      <c r="D14022" s="703">
        <v>27</v>
      </c>
      <c r="E14022" s="703" t="s">
        <v>4278</v>
      </c>
      <c r="F14022" s="589">
        <v>0</v>
      </c>
    </row>
    <row r="14023" spans="1:6" ht="14.4" x14ac:dyDescent="0.3">
      <c r="A14023" s="703">
        <v>2029</v>
      </c>
      <c r="B14023" s="703">
        <v>2008</v>
      </c>
      <c r="C14023" s="703">
        <v>10</v>
      </c>
      <c r="D14023" s="703">
        <v>27</v>
      </c>
      <c r="E14023" s="703" t="s">
        <v>4279</v>
      </c>
      <c r="F14023" s="589">
        <v>0</v>
      </c>
    </row>
    <row r="14024" spans="1:6" ht="14.4" x14ac:dyDescent="0.3">
      <c r="A14024" s="703">
        <v>2029</v>
      </c>
      <c r="B14024" s="703">
        <v>2008</v>
      </c>
      <c r="C14024" s="703">
        <v>10</v>
      </c>
      <c r="D14024" s="703">
        <v>27</v>
      </c>
      <c r="E14024" s="703" t="s">
        <v>4280</v>
      </c>
      <c r="F14024" s="589">
        <v>0</v>
      </c>
    </row>
    <row r="14025" spans="1:6" ht="14.4" x14ac:dyDescent="0.3">
      <c r="A14025" s="703">
        <v>2029</v>
      </c>
      <c r="B14025" s="703">
        <v>2008</v>
      </c>
      <c r="C14025" s="703">
        <v>10</v>
      </c>
      <c r="D14025" s="703">
        <v>27</v>
      </c>
      <c r="E14025" s="703" t="s">
        <v>4281</v>
      </c>
      <c r="F14025" s="589">
        <v>0</v>
      </c>
    </row>
    <row r="14026" spans="1:6" ht="14.4" x14ac:dyDescent="0.3">
      <c r="A14026" s="703">
        <v>2029</v>
      </c>
      <c r="B14026" s="703">
        <v>2008</v>
      </c>
      <c r="C14026" s="703">
        <v>10</v>
      </c>
      <c r="D14026" s="703">
        <v>27</v>
      </c>
      <c r="E14026" s="703" t="s">
        <v>4282</v>
      </c>
      <c r="F14026" s="589">
        <v>0</v>
      </c>
    </row>
    <row r="14027" spans="1:6" ht="14.4" x14ac:dyDescent="0.3">
      <c r="A14027" s="703">
        <v>2029</v>
      </c>
      <c r="B14027" s="703">
        <v>2008</v>
      </c>
      <c r="C14027" s="703">
        <v>10</v>
      </c>
      <c r="D14027" s="703">
        <v>27</v>
      </c>
      <c r="E14027" s="703" t="s">
        <v>4283</v>
      </c>
      <c r="F14027" s="589">
        <v>0</v>
      </c>
    </row>
    <row r="14028" spans="1:6" ht="14.4" x14ac:dyDescent="0.3">
      <c r="A14028" s="703">
        <v>2029</v>
      </c>
      <c r="B14028" s="703">
        <v>2008</v>
      </c>
      <c r="C14028" s="703">
        <v>10</v>
      </c>
      <c r="D14028" s="703">
        <v>27</v>
      </c>
      <c r="E14028" s="703" t="s">
        <v>4284</v>
      </c>
      <c r="F14028" s="589">
        <v>0</v>
      </c>
    </row>
    <row r="14029" spans="1:6" ht="14.4" x14ac:dyDescent="0.3">
      <c r="A14029" s="703">
        <v>2029</v>
      </c>
      <c r="B14029" s="703">
        <v>2008</v>
      </c>
      <c r="C14029" s="703">
        <v>10</v>
      </c>
      <c r="D14029" s="703">
        <v>27</v>
      </c>
      <c r="E14029" s="703" t="s">
        <v>4285</v>
      </c>
      <c r="F14029" s="589">
        <v>2.3434575001067102</v>
      </c>
    </row>
    <row r="14030" spans="1:6" ht="14.4" x14ac:dyDescent="0.3">
      <c r="A14030" s="703">
        <v>2029</v>
      </c>
      <c r="B14030" s="703">
        <v>2008</v>
      </c>
      <c r="C14030" s="703">
        <v>10</v>
      </c>
      <c r="D14030" s="703">
        <v>27</v>
      </c>
      <c r="E14030" s="703" t="s">
        <v>4286</v>
      </c>
      <c r="F14030" s="589">
        <v>13234.448467155764</v>
      </c>
    </row>
    <row r="14031" spans="1:6" ht="14.4" x14ac:dyDescent="0.3">
      <c r="A14031" s="703">
        <v>2029</v>
      </c>
      <c r="B14031" s="703">
        <v>2008</v>
      </c>
      <c r="C14031" s="703">
        <v>10</v>
      </c>
      <c r="D14031" s="703">
        <v>27</v>
      </c>
      <c r="E14031" s="703" t="s">
        <v>4287</v>
      </c>
      <c r="F14031" s="589">
        <v>44658.391224396881</v>
      </c>
    </row>
    <row r="14032" spans="1:6" ht="14.4" x14ac:dyDescent="0.3">
      <c r="A14032" s="703">
        <v>2029</v>
      </c>
      <c r="B14032" s="703">
        <v>2008</v>
      </c>
      <c r="C14032" s="703">
        <v>10</v>
      </c>
      <c r="D14032" s="703">
        <v>27</v>
      </c>
      <c r="E14032" s="703" t="s">
        <v>4288</v>
      </c>
      <c r="F14032" s="589">
        <v>53367.192745579618</v>
      </c>
    </row>
    <row r="14033" spans="1:6" ht="14.4" x14ac:dyDescent="0.3">
      <c r="A14033" s="703">
        <v>2029</v>
      </c>
      <c r="B14033" s="703">
        <v>2008</v>
      </c>
      <c r="C14033" s="703">
        <v>10</v>
      </c>
      <c r="D14033" s="703">
        <v>27</v>
      </c>
      <c r="E14033" s="703" t="s">
        <v>4289</v>
      </c>
      <c r="F14033" s="589">
        <v>55228.75083867283</v>
      </c>
    </row>
    <row r="14034" spans="1:6" ht="14.4" x14ac:dyDescent="0.3">
      <c r="A14034" s="703">
        <v>2029</v>
      </c>
      <c r="B14034" s="703">
        <v>2008</v>
      </c>
      <c r="C14034" s="703">
        <v>10</v>
      </c>
      <c r="D14034" s="703">
        <v>27</v>
      </c>
      <c r="E14034" s="703" t="s">
        <v>4290</v>
      </c>
      <c r="F14034" s="589">
        <v>52974.749917635934</v>
      </c>
    </row>
    <row r="14035" spans="1:6" ht="14.4" x14ac:dyDescent="0.3">
      <c r="A14035" s="703">
        <v>2029</v>
      </c>
      <c r="B14035" s="703">
        <v>2008</v>
      </c>
      <c r="C14035" s="703">
        <v>10</v>
      </c>
      <c r="D14035" s="703">
        <v>27</v>
      </c>
      <c r="E14035" s="703" t="s">
        <v>4291</v>
      </c>
      <c r="F14035" s="589">
        <v>52763.121107467501</v>
      </c>
    </row>
    <row r="14036" spans="1:6" ht="14.4" x14ac:dyDescent="0.3">
      <c r="A14036" s="703">
        <v>2029</v>
      </c>
      <c r="B14036" s="703">
        <v>2008</v>
      </c>
      <c r="C14036" s="703">
        <v>10</v>
      </c>
      <c r="D14036" s="703">
        <v>27</v>
      </c>
      <c r="E14036" s="703" t="s">
        <v>4292</v>
      </c>
      <c r="F14036" s="589">
        <v>52308.356481795912</v>
      </c>
    </row>
    <row r="14037" spans="1:6" ht="14.4" x14ac:dyDescent="0.3">
      <c r="A14037" s="703">
        <v>2029</v>
      </c>
      <c r="B14037" s="703">
        <v>2008</v>
      </c>
      <c r="C14037" s="703">
        <v>10</v>
      </c>
      <c r="D14037" s="703">
        <v>27</v>
      </c>
      <c r="E14037" s="703" t="s">
        <v>4293</v>
      </c>
      <c r="F14037" s="589">
        <v>50116.848795875201</v>
      </c>
    </row>
    <row r="14038" spans="1:6" ht="14.4" x14ac:dyDescent="0.3">
      <c r="A14038" s="703">
        <v>2029</v>
      </c>
      <c r="B14038" s="703">
        <v>2008</v>
      </c>
      <c r="C14038" s="703">
        <v>10</v>
      </c>
      <c r="D14038" s="703">
        <v>27</v>
      </c>
      <c r="E14038" s="703" t="s">
        <v>4294</v>
      </c>
      <c r="F14038" s="589">
        <v>46434.672891481328</v>
      </c>
    </row>
    <row r="14039" spans="1:6" ht="14.4" x14ac:dyDescent="0.3">
      <c r="A14039" s="703">
        <v>2029</v>
      </c>
      <c r="B14039" s="703">
        <v>2008</v>
      </c>
      <c r="C14039" s="703">
        <v>10</v>
      </c>
      <c r="D14039" s="703">
        <v>27</v>
      </c>
      <c r="E14039" s="703" t="s">
        <v>4295</v>
      </c>
      <c r="F14039" s="589">
        <v>29282.604266844512</v>
      </c>
    </row>
    <row r="14040" spans="1:6" ht="14.4" x14ac:dyDescent="0.3">
      <c r="A14040" s="703">
        <v>2029</v>
      </c>
      <c r="B14040" s="703">
        <v>2008</v>
      </c>
      <c r="C14040" s="703">
        <v>10</v>
      </c>
      <c r="D14040" s="703">
        <v>27</v>
      </c>
      <c r="E14040" s="703" t="s">
        <v>4296</v>
      </c>
      <c r="F14040" s="589">
        <v>2905.4712926753623</v>
      </c>
    </row>
    <row r="14041" spans="1:6" ht="14.4" x14ac:dyDescent="0.3">
      <c r="A14041" s="703">
        <v>2029</v>
      </c>
      <c r="B14041" s="703">
        <v>2008</v>
      </c>
      <c r="C14041" s="703">
        <v>10</v>
      </c>
      <c r="D14041" s="703">
        <v>27</v>
      </c>
      <c r="E14041" s="703" t="s">
        <v>4297</v>
      </c>
      <c r="F14041" s="589">
        <v>0</v>
      </c>
    </row>
    <row r="14042" spans="1:6" ht="14.4" x14ac:dyDescent="0.3">
      <c r="A14042" s="703">
        <v>2029</v>
      </c>
      <c r="B14042" s="703">
        <v>2008</v>
      </c>
      <c r="C14042" s="703">
        <v>10</v>
      </c>
      <c r="D14042" s="703">
        <v>27</v>
      </c>
      <c r="E14042" s="703" t="s">
        <v>4298</v>
      </c>
      <c r="F14042" s="589">
        <v>0</v>
      </c>
    </row>
    <row r="14043" spans="1:6" ht="14.4" x14ac:dyDescent="0.3">
      <c r="A14043" s="703">
        <v>2029</v>
      </c>
      <c r="B14043" s="703">
        <v>2008</v>
      </c>
      <c r="C14043" s="703">
        <v>10</v>
      </c>
      <c r="D14043" s="703">
        <v>27</v>
      </c>
      <c r="E14043" s="703" t="s">
        <v>4299</v>
      </c>
      <c r="F14043" s="589">
        <v>0</v>
      </c>
    </row>
    <row r="14044" spans="1:6" ht="14.4" x14ac:dyDescent="0.3">
      <c r="A14044" s="703">
        <v>2029</v>
      </c>
      <c r="B14044" s="703">
        <v>2008</v>
      </c>
      <c r="C14044" s="703">
        <v>10</v>
      </c>
      <c r="D14044" s="703">
        <v>27</v>
      </c>
      <c r="E14044" s="703" t="s">
        <v>4300</v>
      </c>
      <c r="F14044" s="589">
        <v>0</v>
      </c>
    </row>
    <row r="14045" spans="1:6" ht="14.4" x14ac:dyDescent="0.3">
      <c r="A14045" s="703">
        <v>2029</v>
      </c>
      <c r="B14045" s="703">
        <v>2008</v>
      </c>
      <c r="C14045" s="703">
        <v>10</v>
      </c>
      <c r="D14045" s="703">
        <v>27</v>
      </c>
      <c r="E14045" s="703" t="s">
        <v>4301</v>
      </c>
      <c r="F14045" s="589">
        <v>0</v>
      </c>
    </row>
    <row r="14046" spans="1:6" ht="14.4" x14ac:dyDescent="0.3">
      <c r="A14046" s="703">
        <v>2029</v>
      </c>
      <c r="B14046" s="703">
        <v>2008</v>
      </c>
      <c r="C14046" s="703">
        <v>10</v>
      </c>
      <c r="D14046" s="703">
        <v>28</v>
      </c>
      <c r="E14046" s="703" t="s">
        <v>4278</v>
      </c>
      <c r="F14046" s="589">
        <v>0</v>
      </c>
    </row>
    <row r="14047" spans="1:6" ht="14.4" x14ac:dyDescent="0.3">
      <c r="A14047" s="703">
        <v>2029</v>
      </c>
      <c r="B14047" s="703">
        <v>2008</v>
      </c>
      <c r="C14047" s="703">
        <v>10</v>
      </c>
      <c r="D14047" s="703">
        <v>28</v>
      </c>
      <c r="E14047" s="703" t="s">
        <v>4279</v>
      </c>
      <c r="F14047" s="589">
        <v>0</v>
      </c>
    </row>
    <row r="14048" spans="1:6" ht="14.4" x14ac:dyDescent="0.3">
      <c r="A14048" s="703">
        <v>2029</v>
      </c>
      <c r="B14048" s="703">
        <v>2008</v>
      </c>
      <c r="C14048" s="703">
        <v>10</v>
      </c>
      <c r="D14048" s="703">
        <v>28</v>
      </c>
      <c r="E14048" s="703" t="s">
        <v>4280</v>
      </c>
      <c r="F14048" s="589">
        <v>0</v>
      </c>
    </row>
    <row r="14049" spans="1:6" ht="14.4" x14ac:dyDescent="0.3">
      <c r="A14049" s="703">
        <v>2029</v>
      </c>
      <c r="B14049" s="703">
        <v>2008</v>
      </c>
      <c r="C14049" s="703">
        <v>10</v>
      </c>
      <c r="D14049" s="703">
        <v>28</v>
      </c>
      <c r="E14049" s="703" t="s">
        <v>4281</v>
      </c>
      <c r="F14049" s="589">
        <v>0</v>
      </c>
    </row>
    <row r="14050" spans="1:6" ht="14.4" x14ac:dyDescent="0.3">
      <c r="A14050" s="703">
        <v>2029</v>
      </c>
      <c r="B14050" s="703">
        <v>2008</v>
      </c>
      <c r="C14050" s="703">
        <v>10</v>
      </c>
      <c r="D14050" s="703">
        <v>28</v>
      </c>
      <c r="E14050" s="703" t="s">
        <v>4282</v>
      </c>
      <c r="F14050" s="589">
        <v>0</v>
      </c>
    </row>
    <row r="14051" spans="1:6" ht="14.4" x14ac:dyDescent="0.3">
      <c r="A14051" s="703">
        <v>2029</v>
      </c>
      <c r="B14051" s="703">
        <v>2008</v>
      </c>
      <c r="C14051" s="703">
        <v>10</v>
      </c>
      <c r="D14051" s="703">
        <v>28</v>
      </c>
      <c r="E14051" s="703" t="s">
        <v>4283</v>
      </c>
      <c r="F14051" s="589">
        <v>0</v>
      </c>
    </row>
    <row r="14052" spans="1:6" ht="14.4" x14ac:dyDescent="0.3">
      <c r="A14052" s="703">
        <v>2029</v>
      </c>
      <c r="B14052" s="703">
        <v>2008</v>
      </c>
      <c r="C14052" s="703">
        <v>10</v>
      </c>
      <c r="D14052" s="703">
        <v>28</v>
      </c>
      <c r="E14052" s="703" t="s">
        <v>4284</v>
      </c>
      <c r="F14052" s="589">
        <v>0</v>
      </c>
    </row>
    <row r="14053" spans="1:6" ht="14.4" x14ac:dyDescent="0.3">
      <c r="A14053" s="703">
        <v>2029</v>
      </c>
      <c r="B14053" s="703">
        <v>2008</v>
      </c>
      <c r="C14053" s="703">
        <v>10</v>
      </c>
      <c r="D14053" s="703">
        <v>28</v>
      </c>
      <c r="E14053" s="703" t="s">
        <v>4285</v>
      </c>
      <c r="F14053" s="589">
        <v>4.1892265348225983</v>
      </c>
    </row>
    <row r="14054" spans="1:6" ht="14.4" x14ac:dyDescent="0.3">
      <c r="A14054" s="703">
        <v>2029</v>
      </c>
      <c r="B14054" s="703">
        <v>2008</v>
      </c>
      <c r="C14054" s="703">
        <v>10</v>
      </c>
      <c r="D14054" s="703">
        <v>28</v>
      </c>
      <c r="E14054" s="703" t="s">
        <v>4286</v>
      </c>
      <c r="F14054" s="589">
        <v>14573.816591080187</v>
      </c>
    </row>
    <row r="14055" spans="1:6" ht="14.4" x14ac:dyDescent="0.3">
      <c r="A14055" s="703">
        <v>2029</v>
      </c>
      <c r="B14055" s="703">
        <v>2008</v>
      </c>
      <c r="C14055" s="703">
        <v>10</v>
      </c>
      <c r="D14055" s="703">
        <v>28</v>
      </c>
      <c r="E14055" s="703" t="s">
        <v>4287</v>
      </c>
      <c r="F14055" s="589">
        <v>45247.776079286945</v>
      </c>
    </row>
    <row r="14056" spans="1:6" ht="14.4" x14ac:dyDescent="0.3">
      <c r="A14056" s="703">
        <v>2029</v>
      </c>
      <c r="B14056" s="703">
        <v>2008</v>
      </c>
      <c r="C14056" s="703">
        <v>10</v>
      </c>
      <c r="D14056" s="703">
        <v>28</v>
      </c>
      <c r="E14056" s="703" t="s">
        <v>4288</v>
      </c>
      <c r="F14056" s="589">
        <v>51757.733118447497</v>
      </c>
    </row>
    <row r="14057" spans="1:6" ht="14.4" x14ac:dyDescent="0.3">
      <c r="A14057" s="703">
        <v>2029</v>
      </c>
      <c r="B14057" s="703">
        <v>2008</v>
      </c>
      <c r="C14057" s="703">
        <v>10</v>
      </c>
      <c r="D14057" s="703">
        <v>28</v>
      </c>
      <c r="E14057" s="703" t="s">
        <v>4289</v>
      </c>
      <c r="F14057" s="589">
        <v>52601.811767233623</v>
      </c>
    </row>
    <row r="14058" spans="1:6" ht="14.4" x14ac:dyDescent="0.3">
      <c r="A14058" s="703">
        <v>2029</v>
      </c>
      <c r="B14058" s="703">
        <v>2008</v>
      </c>
      <c r="C14058" s="703">
        <v>10</v>
      </c>
      <c r="D14058" s="703">
        <v>28</v>
      </c>
      <c r="E14058" s="703" t="s">
        <v>4290</v>
      </c>
      <c r="F14058" s="589">
        <v>50857.984924943805</v>
      </c>
    </row>
    <row r="14059" spans="1:6" ht="14.4" x14ac:dyDescent="0.3">
      <c r="A14059" s="703">
        <v>2029</v>
      </c>
      <c r="B14059" s="703">
        <v>2008</v>
      </c>
      <c r="C14059" s="703">
        <v>10</v>
      </c>
      <c r="D14059" s="703">
        <v>28</v>
      </c>
      <c r="E14059" s="703" t="s">
        <v>4291</v>
      </c>
      <c r="F14059" s="589">
        <v>49470.49023636221</v>
      </c>
    </row>
    <row r="14060" spans="1:6" ht="14.4" x14ac:dyDescent="0.3">
      <c r="A14060" s="703">
        <v>2029</v>
      </c>
      <c r="B14060" s="703">
        <v>2008</v>
      </c>
      <c r="C14060" s="703">
        <v>10</v>
      </c>
      <c r="D14060" s="703">
        <v>28</v>
      </c>
      <c r="E14060" s="703" t="s">
        <v>4292</v>
      </c>
      <c r="F14060" s="589">
        <v>49137.786890206131</v>
      </c>
    </row>
    <row r="14061" spans="1:6" ht="14.4" x14ac:dyDescent="0.3">
      <c r="A14061" s="703">
        <v>2029</v>
      </c>
      <c r="B14061" s="703">
        <v>2008</v>
      </c>
      <c r="C14061" s="703">
        <v>10</v>
      </c>
      <c r="D14061" s="703">
        <v>28</v>
      </c>
      <c r="E14061" s="703" t="s">
        <v>4293</v>
      </c>
      <c r="F14061" s="589">
        <v>47506.459168697664</v>
      </c>
    </row>
    <row r="14062" spans="1:6" ht="14.4" x14ac:dyDescent="0.3">
      <c r="A14062" s="703">
        <v>2029</v>
      </c>
      <c r="B14062" s="703">
        <v>2008</v>
      </c>
      <c r="C14062" s="703">
        <v>10</v>
      </c>
      <c r="D14062" s="703">
        <v>28</v>
      </c>
      <c r="E14062" s="703" t="s">
        <v>4294</v>
      </c>
      <c r="F14062" s="589">
        <v>42853.066859100712</v>
      </c>
    </row>
    <row r="14063" spans="1:6" ht="14.4" x14ac:dyDescent="0.3">
      <c r="A14063" s="703">
        <v>2029</v>
      </c>
      <c r="B14063" s="703">
        <v>2008</v>
      </c>
      <c r="C14063" s="703">
        <v>10</v>
      </c>
      <c r="D14063" s="703">
        <v>28</v>
      </c>
      <c r="E14063" s="703" t="s">
        <v>4295</v>
      </c>
      <c r="F14063" s="589">
        <v>30582.223984684937</v>
      </c>
    </row>
    <row r="14064" spans="1:6" ht="14.4" x14ac:dyDescent="0.3">
      <c r="A14064" s="703">
        <v>2029</v>
      </c>
      <c r="B14064" s="703">
        <v>2008</v>
      </c>
      <c r="C14064" s="703">
        <v>10</v>
      </c>
      <c r="D14064" s="703">
        <v>28</v>
      </c>
      <c r="E14064" s="703" t="s">
        <v>4296</v>
      </c>
      <c r="F14064" s="589">
        <v>2580.4288789435568</v>
      </c>
    </row>
    <row r="14065" spans="1:6" ht="14.4" x14ac:dyDescent="0.3">
      <c r="A14065" s="703">
        <v>2029</v>
      </c>
      <c r="B14065" s="703">
        <v>2008</v>
      </c>
      <c r="C14065" s="703">
        <v>10</v>
      </c>
      <c r="D14065" s="703">
        <v>28</v>
      </c>
      <c r="E14065" s="703" t="s">
        <v>4297</v>
      </c>
      <c r="F14065" s="589">
        <v>0</v>
      </c>
    </row>
    <row r="14066" spans="1:6" ht="14.4" x14ac:dyDescent="0.3">
      <c r="A14066" s="703">
        <v>2029</v>
      </c>
      <c r="B14066" s="703">
        <v>2008</v>
      </c>
      <c r="C14066" s="703">
        <v>10</v>
      </c>
      <c r="D14066" s="703">
        <v>28</v>
      </c>
      <c r="E14066" s="703" t="s">
        <v>4298</v>
      </c>
      <c r="F14066" s="589">
        <v>0</v>
      </c>
    </row>
    <row r="14067" spans="1:6" ht="14.4" x14ac:dyDescent="0.3">
      <c r="A14067" s="703">
        <v>2029</v>
      </c>
      <c r="B14067" s="703">
        <v>2008</v>
      </c>
      <c r="C14067" s="703">
        <v>10</v>
      </c>
      <c r="D14067" s="703">
        <v>28</v>
      </c>
      <c r="E14067" s="703" t="s">
        <v>4299</v>
      </c>
      <c r="F14067" s="589">
        <v>0</v>
      </c>
    </row>
    <row r="14068" spans="1:6" ht="14.4" x14ac:dyDescent="0.3">
      <c r="A14068" s="703">
        <v>2029</v>
      </c>
      <c r="B14068" s="703">
        <v>2008</v>
      </c>
      <c r="C14068" s="703">
        <v>10</v>
      </c>
      <c r="D14068" s="703">
        <v>28</v>
      </c>
      <c r="E14068" s="703" t="s">
        <v>4300</v>
      </c>
      <c r="F14068" s="589">
        <v>0</v>
      </c>
    </row>
    <row r="14069" spans="1:6" ht="14.4" x14ac:dyDescent="0.3">
      <c r="A14069" s="703">
        <v>2029</v>
      </c>
      <c r="B14069" s="703">
        <v>2008</v>
      </c>
      <c r="C14069" s="703">
        <v>10</v>
      </c>
      <c r="D14069" s="703">
        <v>28</v>
      </c>
      <c r="E14069" s="703" t="s">
        <v>4301</v>
      </c>
      <c r="F14069" s="589">
        <v>0</v>
      </c>
    </row>
    <row r="14070" spans="1:6" ht="14.4" x14ac:dyDescent="0.3">
      <c r="A14070" s="703">
        <v>2029</v>
      </c>
      <c r="B14070" s="703">
        <v>2008</v>
      </c>
      <c r="C14070" s="703">
        <v>10</v>
      </c>
      <c r="D14070" s="703">
        <v>29</v>
      </c>
      <c r="E14070" s="703" t="s">
        <v>4278</v>
      </c>
      <c r="F14070" s="589">
        <v>0</v>
      </c>
    </row>
    <row r="14071" spans="1:6" ht="14.4" x14ac:dyDescent="0.3">
      <c r="A14071" s="703">
        <v>2029</v>
      </c>
      <c r="B14071" s="703">
        <v>2008</v>
      </c>
      <c r="C14071" s="703">
        <v>10</v>
      </c>
      <c r="D14071" s="703">
        <v>29</v>
      </c>
      <c r="E14071" s="703" t="s">
        <v>4279</v>
      </c>
      <c r="F14071" s="589">
        <v>0</v>
      </c>
    </row>
    <row r="14072" spans="1:6" ht="14.4" x14ac:dyDescent="0.3">
      <c r="A14072" s="703">
        <v>2029</v>
      </c>
      <c r="B14072" s="703">
        <v>2008</v>
      </c>
      <c r="C14072" s="703">
        <v>10</v>
      </c>
      <c r="D14072" s="703">
        <v>29</v>
      </c>
      <c r="E14072" s="703" t="s">
        <v>4280</v>
      </c>
      <c r="F14072" s="589">
        <v>0</v>
      </c>
    </row>
    <row r="14073" spans="1:6" ht="14.4" x14ac:dyDescent="0.3">
      <c r="A14073" s="703">
        <v>2029</v>
      </c>
      <c r="B14073" s="703">
        <v>2008</v>
      </c>
      <c r="C14073" s="703">
        <v>10</v>
      </c>
      <c r="D14073" s="703">
        <v>29</v>
      </c>
      <c r="E14073" s="703" t="s">
        <v>4281</v>
      </c>
      <c r="F14073" s="589">
        <v>0</v>
      </c>
    </row>
    <row r="14074" spans="1:6" ht="14.4" x14ac:dyDescent="0.3">
      <c r="A14074" s="703">
        <v>2029</v>
      </c>
      <c r="B14074" s="703">
        <v>2008</v>
      </c>
      <c r="C14074" s="703">
        <v>10</v>
      </c>
      <c r="D14074" s="703">
        <v>29</v>
      </c>
      <c r="E14074" s="703" t="s">
        <v>4282</v>
      </c>
      <c r="F14074" s="589">
        <v>0</v>
      </c>
    </row>
    <row r="14075" spans="1:6" ht="14.4" x14ac:dyDescent="0.3">
      <c r="A14075" s="703">
        <v>2029</v>
      </c>
      <c r="B14075" s="703">
        <v>2008</v>
      </c>
      <c r="C14075" s="703">
        <v>10</v>
      </c>
      <c r="D14075" s="703">
        <v>29</v>
      </c>
      <c r="E14075" s="703" t="s">
        <v>4283</v>
      </c>
      <c r="F14075" s="589">
        <v>0</v>
      </c>
    </row>
    <row r="14076" spans="1:6" ht="14.4" x14ac:dyDescent="0.3">
      <c r="A14076" s="703">
        <v>2029</v>
      </c>
      <c r="B14076" s="703">
        <v>2008</v>
      </c>
      <c r="C14076" s="703">
        <v>10</v>
      </c>
      <c r="D14076" s="703">
        <v>29</v>
      </c>
      <c r="E14076" s="703" t="s">
        <v>4284</v>
      </c>
      <c r="F14076" s="589">
        <v>0</v>
      </c>
    </row>
    <row r="14077" spans="1:6" ht="14.4" x14ac:dyDescent="0.3">
      <c r="A14077" s="703">
        <v>2029</v>
      </c>
      <c r="B14077" s="703">
        <v>2008</v>
      </c>
      <c r="C14077" s="703">
        <v>10</v>
      </c>
      <c r="D14077" s="703">
        <v>29</v>
      </c>
      <c r="E14077" s="703" t="s">
        <v>4285</v>
      </c>
      <c r="F14077" s="589">
        <v>5.489091116805211</v>
      </c>
    </row>
    <row r="14078" spans="1:6" ht="14.4" x14ac:dyDescent="0.3">
      <c r="A14078" s="703">
        <v>2029</v>
      </c>
      <c r="B14078" s="703">
        <v>2008</v>
      </c>
      <c r="C14078" s="703">
        <v>10</v>
      </c>
      <c r="D14078" s="703">
        <v>29</v>
      </c>
      <c r="E14078" s="703" t="s">
        <v>4286</v>
      </c>
      <c r="F14078" s="589">
        <v>12605.491460885574</v>
      </c>
    </row>
    <row r="14079" spans="1:6" ht="14.4" x14ac:dyDescent="0.3">
      <c r="A14079" s="703">
        <v>2029</v>
      </c>
      <c r="B14079" s="703">
        <v>2008</v>
      </c>
      <c r="C14079" s="703">
        <v>10</v>
      </c>
      <c r="D14079" s="703">
        <v>29</v>
      </c>
      <c r="E14079" s="703" t="s">
        <v>4287</v>
      </c>
      <c r="F14079" s="589">
        <v>42238.155945924649</v>
      </c>
    </row>
    <row r="14080" spans="1:6" ht="14.4" x14ac:dyDescent="0.3">
      <c r="A14080" s="703">
        <v>2029</v>
      </c>
      <c r="B14080" s="703">
        <v>2008</v>
      </c>
      <c r="C14080" s="703">
        <v>10</v>
      </c>
      <c r="D14080" s="703">
        <v>29</v>
      </c>
      <c r="E14080" s="703" t="s">
        <v>4288</v>
      </c>
      <c r="F14080" s="589">
        <v>49956.923363456779</v>
      </c>
    </row>
    <row r="14081" spans="1:6" ht="14.4" x14ac:dyDescent="0.3">
      <c r="A14081" s="703">
        <v>2029</v>
      </c>
      <c r="B14081" s="703">
        <v>2008</v>
      </c>
      <c r="C14081" s="703">
        <v>10</v>
      </c>
      <c r="D14081" s="703">
        <v>29</v>
      </c>
      <c r="E14081" s="703" t="s">
        <v>4289</v>
      </c>
      <c r="F14081" s="589">
        <v>50413.659837578736</v>
      </c>
    </row>
    <row r="14082" spans="1:6" ht="14.4" x14ac:dyDescent="0.3">
      <c r="A14082" s="703">
        <v>2029</v>
      </c>
      <c r="B14082" s="703">
        <v>2008</v>
      </c>
      <c r="C14082" s="703">
        <v>10</v>
      </c>
      <c r="D14082" s="703">
        <v>29</v>
      </c>
      <c r="E14082" s="703" t="s">
        <v>4290</v>
      </c>
      <c r="F14082" s="589">
        <v>48712.509704374788</v>
      </c>
    </row>
    <row r="14083" spans="1:6" ht="14.4" x14ac:dyDescent="0.3">
      <c r="A14083" s="703">
        <v>2029</v>
      </c>
      <c r="B14083" s="703">
        <v>2008</v>
      </c>
      <c r="C14083" s="703">
        <v>10</v>
      </c>
      <c r="D14083" s="703">
        <v>29</v>
      </c>
      <c r="E14083" s="703" t="s">
        <v>4291</v>
      </c>
      <c r="F14083" s="589">
        <v>48308.088831906818</v>
      </c>
    </row>
    <row r="14084" spans="1:6" ht="14.4" x14ac:dyDescent="0.3">
      <c r="A14084" s="703">
        <v>2029</v>
      </c>
      <c r="B14084" s="703">
        <v>2008</v>
      </c>
      <c r="C14084" s="703">
        <v>10</v>
      </c>
      <c r="D14084" s="703">
        <v>29</v>
      </c>
      <c r="E14084" s="703" t="s">
        <v>4292</v>
      </c>
      <c r="F14084" s="589">
        <v>47023.974311071208</v>
      </c>
    </row>
    <row r="14085" spans="1:6" ht="14.4" x14ac:dyDescent="0.3">
      <c r="A14085" s="703">
        <v>2029</v>
      </c>
      <c r="B14085" s="703">
        <v>2008</v>
      </c>
      <c r="C14085" s="703">
        <v>10</v>
      </c>
      <c r="D14085" s="703">
        <v>29</v>
      </c>
      <c r="E14085" s="703" t="s">
        <v>4293</v>
      </c>
      <c r="F14085" s="589">
        <v>45860.271847137323</v>
      </c>
    </row>
    <row r="14086" spans="1:6" ht="14.4" x14ac:dyDescent="0.3">
      <c r="A14086" s="703">
        <v>2029</v>
      </c>
      <c r="B14086" s="703">
        <v>2008</v>
      </c>
      <c r="C14086" s="703">
        <v>10</v>
      </c>
      <c r="D14086" s="703">
        <v>29</v>
      </c>
      <c r="E14086" s="703" t="s">
        <v>4294</v>
      </c>
      <c r="F14086" s="589">
        <v>44099.77314567336</v>
      </c>
    </row>
    <row r="14087" spans="1:6" ht="14.4" x14ac:dyDescent="0.3">
      <c r="A14087" s="703">
        <v>2029</v>
      </c>
      <c r="B14087" s="703">
        <v>2008</v>
      </c>
      <c r="C14087" s="703">
        <v>10</v>
      </c>
      <c r="D14087" s="703">
        <v>29</v>
      </c>
      <c r="E14087" s="703" t="s">
        <v>4295</v>
      </c>
      <c r="F14087" s="589">
        <v>27963.67195631189</v>
      </c>
    </row>
    <row r="14088" spans="1:6" ht="14.4" x14ac:dyDescent="0.3">
      <c r="A14088" s="703">
        <v>2029</v>
      </c>
      <c r="B14088" s="703">
        <v>2008</v>
      </c>
      <c r="C14088" s="703">
        <v>10</v>
      </c>
      <c r="D14088" s="703">
        <v>29</v>
      </c>
      <c r="E14088" s="703" t="s">
        <v>4296</v>
      </c>
      <c r="F14088" s="589">
        <v>2313.5803141705783</v>
      </c>
    </row>
    <row r="14089" spans="1:6" ht="14.4" x14ac:dyDescent="0.3">
      <c r="A14089" s="703">
        <v>2029</v>
      </c>
      <c r="B14089" s="703">
        <v>2008</v>
      </c>
      <c r="C14089" s="703">
        <v>10</v>
      </c>
      <c r="D14089" s="703">
        <v>29</v>
      </c>
      <c r="E14089" s="703" t="s">
        <v>4297</v>
      </c>
      <c r="F14089" s="589">
        <v>0</v>
      </c>
    </row>
    <row r="14090" spans="1:6" ht="14.4" x14ac:dyDescent="0.3">
      <c r="A14090" s="703">
        <v>2029</v>
      </c>
      <c r="B14090" s="703">
        <v>2008</v>
      </c>
      <c r="C14090" s="703">
        <v>10</v>
      </c>
      <c r="D14090" s="703">
        <v>29</v>
      </c>
      <c r="E14090" s="703" t="s">
        <v>4298</v>
      </c>
      <c r="F14090" s="589">
        <v>0</v>
      </c>
    </row>
    <row r="14091" spans="1:6" ht="14.4" x14ac:dyDescent="0.3">
      <c r="A14091" s="703">
        <v>2029</v>
      </c>
      <c r="B14091" s="703">
        <v>2008</v>
      </c>
      <c r="C14091" s="703">
        <v>10</v>
      </c>
      <c r="D14091" s="703">
        <v>29</v>
      </c>
      <c r="E14091" s="703" t="s">
        <v>4299</v>
      </c>
      <c r="F14091" s="589">
        <v>0</v>
      </c>
    </row>
    <row r="14092" spans="1:6" ht="14.4" x14ac:dyDescent="0.3">
      <c r="A14092" s="703">
        <v>2029</v>
      </c>
      <c r="B14092" s="703">
        <v>2008</v>
      </c>
      <c r="C14092" s="703">
        <v>10</v>
      </c>
      <c r="D14092" s="703">
        <v>29</v>
      </c>
      <c r="E14092" s="703" t="s">
        <v>4300</v>
      </c>
      <c r="F14092" s="589">
        <v>0</v>
      </c>
    </row>
    <row r="14093" spans="1:6" ht="14.4" x14ac:dyDescent="0.3">
      <c r="A14093" s="703">
        <v>2029</v>
      </c>
      <c r="B14093" s="703">
        <v>2008</v>
      </c>
      <c r="C14093" s="703">
        <v>10</v>
      </c>
      <c r="D14093" s="703">
        <v>29</v>
      </c>
      <c r="E14093" s="703" t="s">
        <v>4301</v>
      </c>
      <c r="F14093" s="589">
        <v>0</v>
      </c>
    </row>
    <row r="14094" spans="1:6" ht="14.4" x14ac:dyDescent="0.3">
      <c r="A14094" s="703">
        <v>2029</v>
      </c>
      <c r="B14094" s="703">
        <v>2008</v>
      </c>
      <c r="C14094" s="703">
        <v>10</v>
      </c>
      <c r="D14094" s="703">
        <v>30</v>
      </c>
      <c r="E14094" s="703" t="s">
        <v>4278</v>
      </c>
      <c r="F14094" s="589">
        <v>0</v>
      </c>
    </row>
    <row r="14095" spans="1:6" ht="14.4" x14ac:dyDescent="0.3">
      <c r="A14095" s="703">
        <v>2029</v>
      </c>
      <c r="B14095" s="703">
        <v>2008</v>
      </c>
      <c r="C14095" s="703">
        <v>10</v>
      </c>
      <c r="D14095" s="703">
        <v>30</v>
      </c>
      <c r="E14095" s="703" t="s">
        <v>4279</v>
      </c>
      <c r="F14095" s="589">
        <v>0</v>
      </c>
    </row>
    <row r="14096" spans="1:6" ht="14.4" x14ac:dyDescent="0.3">
      <c r="A14096" s="703">
        <v>2029</v>
      </c>
      <c r="B14096" s="703">
        <v>2008</v>
      </c>
      <c r="C14096" s="703">
        <v>10</v>
      </c>
      <c r="D14096" s="703">
        <v>30</v>
      </c>
      <c r="E14096" s="703" t="s">
        <v>4280</v>
      </c>
      <c r="F14096" s="589">
        <v>0</v>
      </c>
    </row>
    <row r="14097" spans="1:6" ht="14.4" x14ac:dyDescent="0.3">
      <c r="A14097" s="703">
        <v>2029</v>
      </c>
      <c r="B14097" s="703">
        <v>2008</v>
      </c>
      <c r="C14097" s="703">
        <v>10</v>
      </c>
      <c r="D14097" s="703">
        <v>30</v>
      </c>
      <c r="E14097" s="703" t="s">
        <v>4281</v>
      </c>
      <c r="F14097" s="589">
        <v>0</v>
      </c>
    </row>
    <row r="14098" spans="1:6" ht="14.4" x14ac:dyDescent="0.3">
      <c r="A14098" s="703">
        <v>2029</v>
      </c>
      <c r="B14098" s="703">
        <v>2008</v>
      </c>
      <c r="C14098" s="703">
        <v>10</v>
      </c>
      <c r="D14098" s="703">
        <v>30</v>
      </c>
      <c r="E14098" s="703" t="s">
        <v>4282</v>
      </c>
      <c r="F14098" s="589">
        <v>0</v>
      </c>
    </row>
    <row r="14099" spans="1:6" ht="14.4" x14ac:dyDescent="0.3">
      <c r="A14099" s="703">
        <v>2029</v>
      </c>
      <c r="B14099" s="703">
        <v>2008</v>
      </c>
      <c r="C14099" s="703">
        <v>10</v>
      </c>
      <c r="D14099" s="703">
        <v>30</v>
      </c>
      <c r="E14099" s="703" t="s">
        <v>4283</v>
      </c>
      <c r="F14099" s="589">
        <v>0</v>
      </c>
    </row>
    <row r="14100" spans="1:6" ht="14.4" x14ac:dyDescent="0.3">
      <c r="A14100" s="703">
        <v>2029</v>
      </c>
      <c r="B14100" s="703">
        <v>2008</v>
      </c>
      <c r="C14100" s="703">
        <v>10</v>
      </c>
      <c r="D14100" s="703">
        <v>30</v>
      </c>
      <c r="E14100" s="703" t="s">
        <v>4284</v>
      </c>
      <c r="F14100" s="589">
        <v>0</v>
      </c>
    </row>
    <row r="14101" spans="1:6" ht="14.4" x14ac:dyDescent="0.3">
      <c r="A14101" s="703">
        <v>2029</v>
      </c>
      <c r="B14101" s="703">
        <v>2008</v>
      </c>
      <c r="C14101" s="703">
        <v>10</v>
      </c>
      <c r="D14101" s="703">
        <v>30</v>
      </c>
      <c r="E14101" s="703" t="s">
        <v>4285</v>
      </c>
      <c r="F14101" s="589">
        <v>2.4384387800967411</v>
      </c>
    </row>
    <row r="14102" spans="1:6" ht="14.4" x14ac:dyDescent="0.3">
      <c r="A14102" s="703">
        <v>2029</v>
      </c>
      <c r="B14102" s="703">
        <v>2008</v>
      </c>
      <c r="C14102" s="703">
        <v>10</v>
      </c>
      <c r="D14102" s="703">
        <v>30</v>
      </c>
      <c r="E14102" s="703" t="s">
        <v>4286</v>
      </c>
      <c r="F14102" s="589">
        <v>7856.8526963249124</v>
      </c>
    </row>
    <row r="14103" spans="1:6" ht="14.4" x14ac:dyDescent="0.3">
      <c r="A14103" s="703">
        <v>2029</v>
      </c>
      <c r="B14103" s="703">
        <v>2008</v>
      </c>
      <c r="C14103" s="703">
        <v>10</v>
      </c>
      <c r="D14103" s="703">
        <v>30</v>
      </c>
      <c r="E14103" s="703" t="s">
        <v>4287</v>
      </c>
      <c r="F14103" s="589">
        <v>25181.052167365226</v>
      </c>
    </row>
    <row r="14104" spans="1:6" ht="14.4" x14ac:dyDescent="0.3">
      <c r="A14104" s="703">
        <v>2029</v>
      </c>
      <c r="B14104" s="703">
        <v>2008</v>
      </c>
      <c r="C14104" s="703">
        <v>10</v>
      </c>
      <c r="D14104" s="703">
        <v>30</v>
      </c>
      <c r="E14104" s="703" t="s">
        <v>4288</v>
      </c>
      <c r="F14104" s="589">
        <v>31248.559128043031</v>
      </c>
    </row>
    <row r="14105" spans="1:6" ht="14.4" x14ac:dyDescent="0.3">
      <c r="A14105" s="703">
        <v>2029</v>
      </c>
      <c r="B14105" s="703">
        <v>2008</v>
      </c>
      <c r="C14105" s="703">
        <v>10</v>
      </c>
      <c r="D14105" s="703">
        <v>30</v>
      </c>
      <c r="E14105" s="703" t="s">
        <v>4289</v>
      </c>
      <c r="F14105" s="589">
        <v>34678.842932463478</v>
      </c>
    </row>
    <row r="14106" spans="1:6" ht="14.4" x14ac:dyDescent="0.3">
      <c r="A14106" s="703">
        <v>2029</v>
      </c>
      <c r="B14106" s="703">
        <v>2008</v>
      </c>
      <c r="C14106" s="703">
        <v>10</v>
      </c>
      <c r="D14106" s="703">
        <v>30</v>
      </c>
      <c r="E14106" s="703" t="s">
        <v>4290</v>
      </c>
      <c r="F14106" s="589">
        <v>38818.305054433476</v>
      </c>
    </row>
    <row r="14107" spans="1:6" ht="14.4" x14ac:dyDescent="0.3">
      <c r="A14107" s="703">
        <v>2029</v>
      </c>
      <c r="B14107" s="703">
        <v>2008</v>
      </c>
      <c r="C14107" s="703">
        <v>10</v>
      </c>
      <c r="D14107" s="703">
        <v>30</v>
      </c>
      <c r="E14107" s="703" t="s">
        <v>4291</v>
      </c>
      <c r="F14107" s="589">
        <v>41636.929621957905</v>
      </c>
    </row>
    <row r="14108" spans="1:6" ht="14.4" x14ac:dyDescent="0.3">
      <c r="A14108" s="703">
        <v>2029</v>
      </c>
      <c r="B14108" s="703">
        <v>2008</v>
      </c>
      <c r="C14108" s="703">
        <v>10</v>
      </c>
      <c r="D14108" s="703">
        <v>30</v>
      </c>
      <c r="E14108" s="703" t="s">
        <v>4292</v>
      </c>
      <c r="F14108" s="589">
        <v>41414.09413789981</v>
      </c>
    </row>
    <row r="14109" spans="1:6" ht="14.4" x14ac:dyDescent="0.3">
      <c r="A14109" s="703">
        <v>2029</v>
      </c>
      <c r="B14109" s="703">
        <v>2008</v>
      </c>
      <c r="C14109" s="703">
        <v>10</v>
      </c>
      <c r="D14109" s="703">
        <v>30</v>
      </c>
      <c r="E14109" s="703" t="s">
        <v>4293</v>
      </c>
      <c r="F14109" s="589">
        <v>43480.609481730462</v>
      </c>
    </row>
    <row r="14110" spans="1:6" ht="14.4" x14ac:dyDescent="0.3">
      <c r="A14110" s="703">
        <v>2029</v>
      </c>
      <c r="B14110" s="703">
        <v>2008</v>
      </c>
      <c r="C14110" s="703">
        <v>10</v>
      </c>
      <c r="D14110" s="703">
        <v>30</v>
      </c>
      <c r="E14110" s="703" t="s">
        <v>4294</v>
      </c>
      <c r="F14110" s="589">
        <v>38931.692880715884</v>
      </c>
    </row>
    <row r="14111" spans="1:6" ht="14.4" x14ac:dyDescent="0.3">
      <c r="A14111" s="703">
        <v>2029</v>
      </c>
      <c r="B14111" s="703">
        <v>2008</v>
      </c>
      <c r="C14111" s="703">
        <v>10</v>
      </c>
      <c r="D14111" s="703">
        <v>30</v>
      </c>
      <c r="E14111" s="703" t="s">
        <v>4295</v>
      </c>
      <c r="F14111" s="589">
        <v>24752.244963155073</v>
      </c>
    </row>
    <row r="14112" spans="1:6" ht="14.4" x14ac:dyDescent="0.3">
      <c r="A14112" s="703">
        <v>2029</v>
      </c>
      <c r="B14112" s="703">
        <v>2008</v>
      </c>
      <c r="C14112" s="703">
        <v>10</v>
      </c>
      <c r="D14112" s="703">
        <v>30</v>
      </c>
      <c r="E14112" s="703" t="s">
        <v>4296</v>
      </c>
      <c r="F14112" s="589">
        <v>2006.8196762421869</v>
      </c>
    </row>
    <row r="14113" spans="1:6" ht="14.4" x14ac:dyDescent="0.3">
      <c r="A14113" s="703">
        <v>2029</v>
      </c>
      <c r="B14113" s="703">
        <v>2008</v>
      </c>
      <c r="C14113" s="703">
        <v>10</v>
      </c>
      <c r="D14113" s="703">
        <v>30</v>
      </c>
      <c r="E14113" s="703" t="s">
        <v>4297</v>
      </c>
      <c r="F14113" s="589">
        <v>0</v>
      </c>
    </row>
    <row r="14114" spans="1:6" ht="14.4" x14ac:dyDescent="0.3">
      <c r="A14114" s="703">
        <v>2029</v>
      </c>
      <c r="B14114" s="703">
        <v>2008</v>
      </c>
      <c r="C14114" s="703">
        <v>10</v>
      </c>
      <c r="D14114" s="703">
        <v>30</v>
      </c>
      <c r="E14114" s="703" t="s">
        <v>4298</v>
      </c>
      <c r="F14114" s="589">
        <v>0</v>
      </c>
    </row>
    <row r="14115" spans="1:6" ht="14.4" x14ac:dyDescent="0.3">
      <c r="A14115" s="703">
        <v>2029</v>
      </c>
      <c r="B14115" s="703">
        <v>2008</v>
      </c>
      <c r="C14115" s="703">
        <v>10</v>
      </c>
      <c r="D14115" s="703">
        <v>30</v>
      </c>
      <c r="E14115" s="703" t="s">
        <v>4299</v>
      </c>
      <c r="F14115" s="589">
        <v>0</v>
      </c>
    </row>
    <row r="14116" spans="1:6" ht="14.4" x14ac:dyDescent="0.3">
      <c r="A14116" s="703">
        <v>2029</v>
      </c>
      <c r="B14116" s="703">
        <v>2008</v>
      </c>
      <c r="C14116" s="703">
        <v>10</v>
      </c>
      <c r="D14116" s="703">
        <v>30</v>
      </c>
      <c r="E14116" s="703" t="s">
        <v>4300</v>
      </c>
      <c r="F14116" s="589">
        <v>0</v>
      </c>
    </row>
    <row r="14117" spans="1:6" ht="14.4" x14ac:dyDescent="0.3">
      <c r="A14117" s="703">
        <v>2029</v>
      </c>
      <c r="B14117" s="703">
        <v>2008</v>
      </c>
      <c r="C14117" s="703">
        <v>10</v>
      </c>
      <c r="D14117" s="703">
        <v>30</v>
      </c>
      <c r="E14117" s="703" t="s">
        <v>4301</v>
      </c>
      <c r="F14117" s="589">
        <v>0</v>
      </c>
    </row>
    <row r="14118" spans="1:6" ht="14.4" x14ac:dyDescent="0.3">
      <c r="A14118" s="703">
        <v>2029</v>
      </c>
      <c r="B14118" s="703">
        <v>2008</v>
      </c>
      <c r="C14118" s="703">
        <v>10</v>
      </c>
      <c r="D14118" s="703">
        <v>31</v>
      </c>
      <c r="E14118" s="703" t="s">
        <v>4278</v>
      </c>
      <c r="F14118" s="589">
        <v>0</v>
      </c>
    </row>
    <row r="14119" spans="1:6" ht="14.4" x14ac:dyDescent="0.3">
      <c r="A14119" s="703">
        <v>2029</v>
      </c>
      <c r="B14119" s="703">
        <v>2008</v>
      </c>
      <c r="C14119" s="703">
        <v>10</v>
      </c>
      <c r="D14119" s="703">
        <v>31</v>
      </c>
      <c r="E14119" s="703" t="s">
        <v>4279</v>
      </c>
      <c r="F14119" s="589">
        <v>0</v>
      </c>
    </row>
    <row r="14120" spans="1:6" ht="14.4" x14ac:dyDescent="0.3">
      <c r="A14120" s="703">
        <v>2029</v>
      </c>
      <c r="B14120" s="703">
        <v>2008</v>
      </c>
      <c r="C14120" s="703">
        <v>10</v>
      </c>
      <c r="D14120" s="703">
        <v>31</v>
      </c>
      <c r="E14120" s="703" t="s">
        <v>4280</v>
      </c>
      <c r="F14120" s="589">
        <v>0</v>
      </c>
    </row>
    <row r="14121" spans="1:6" ht="14.4" x14ac:dyDescent="0.3">
      <c r="A14121" s="703">
        <v>2029</v>
      </c>
      <c r="B14121" s="703">
        <v>2008</v>
      </c>
      <c r="C14121" s="703">
        <v>10</v>
      </c>
      <c r="D14121" s="703">
        <v>31</v>
      </c>
      <c r="E14121" s="703" t="s">
        <v>4281</v>
      </c>
      <c r="F14121" s="589">
        <v>0</v>
      </c>
    </row>
    <row r="14122" spans="1:6" ht="14.4" x14ac:dyDescent="0.3">
      <c r="A14122" s="703">
        <v>2029</v>
      </c>
      <c r="B14122" s="703">
        <v>2008</v>
      </c>
      <c r="C14122" s="703">
        <v>10</v>
      </c>
      <c r="D14122" s="703">
        <v>31</v>
      </c>
      <c r="E14122" s="703" t="s">
        <v>4282</v>
      </c>
      <c r="F14122" s="589">
        <v>0</v>
      </c>
    </row>
    <row r="14123" spans="1:6" ht="14.4" x14ac:dyDescent="0.3">
      <c r="A14123" s="703">
        <v>2029</v>
      </c>
      <c r="B14123" s="703">
        <v>2008</v>
      </c>
      <c r="C14123" s="703">
        <v>10</v>
      </c>
      <c r="D14123" s="703">
        <v>31</v>
      </c>
      <c r="E14123" s="703" t="s">
        <v>4283</v>
      </c>
      <c r="F14123" s="589">
        <v>0</v>
      </c>
    </row>
    <row r="14124" spans="1:6" ht="14.4" x14ac:dyDescent="0.3">
      <c r="A14124" s="703">
        <v>2029</v>
      </c>
      <c r="B14124" s="703">
        <v>2008</v>
      </c>
      <c r="C14124" s="703">
        <v>10</v>
      </c>
      <c r="D14124" s="703">
        <v>31</v>
      </c>
      <c r="E14124" s="703" t="s">
        <v>4284</v>
      </c>
      <c r="F14124" s="589">
        <v>0</v>
      </c>
    </row>
    <row r="14125" spans="1:6" ht="14.4" x14ac:dyDescent="0.3">
      <c r="A14125" s="703">
        <v>2029</v>
      </c>
      <c r="B14125" s="703">
        <v>2008</v>
      </c>
      <c r="C14125" s="703">
        <v>10</v>
      </c>
      <c r="D14125" s="703">
        <v>31</v>
      </c>
      <c r="E14125" s="703" t="s">
        <v>4285</v>
      </c>
      <c r="F14125" s="589">
        <v>2.137113451565761</v>
      </c>
    </row>
    <row r="14126" spans="1:6" ht="14.4" x14ac:dyDescent="0.3">
      <c r="A14126" s="703">
        <v>2029</v>
      </c>
      <c r="B14126" s="703">
        <v>2008</v>
      </c>
      <c r="C14126" s="703">
        <v>10</v>
      </c>
      <c r="D14126" s="703">
        <v>31</v>
      </c>
      <c r="E14126" s="703" t="s">
        <v>4286</v>
      </c>
      <c r="F14126" s="589">
        <v>6241.023853539933</v>
      </c>
    </row>
    <row r="14127" spans="1:6" ht="14.4" x14ac:dyDescent="0.3">
      <c r="A14127" s="703">
        <v>2029</v>
      </c>
      <c r="B14127" s="703">
        <v>2008</v>
      </c>
      <c r="C14127" s="703">
        <v>10</v>
      </c>
      <c r="D14127" s="703">
        <v>31</v>
      </c>
      <c r="E14127" s="703" t="s">
        <v>4287</v>
      </c>
      <c r="F14127" s="589">
        <v>21812.78370871106</v>
      </c>
    </row>
    <row r="14128" spans="1:6" ht="14.4" x14ac:dyDescent="0.3">
      <c r="A14128" s="703">
        <v>2029</v>
      </c>
      <c r="B14128" s="703">
        <v>2008</v>
      </c>
      <c r="C14128" s="703">
        <v>10</v>
      </c>
      <c r="D14128" s="703">
        <v>31</v>
      </c>
      <c r="E14128" s="703" t="s">
        <v>4288</v>
      </c>
      <c r="F14128" s="589">
        <v>27950.085466058092</v>
      </c>
    </row>
    <row r="14129" spans="1:6" ht="14.4" x14ac:dyDescent="0.3">
      <c r="A14129" s="703">
        <v>2029</v>
      </c>
      <c r="B14129" s="703">
        <v>2008</v>
      </c>
      <c r="C14129" s="703">
        <v>10</v>
      </c>
      <c r="D14129" s="703">
        <v>31</v>
      </c>
      <c r="E14129" s="703" t="s">
        <v>4289</v>
      </c>
      <c r="F14129" s="589">
        <v>34702.813570758153</v>
      </c>
    </row>
    <row r="14130" spans="1:6" ht="14.4" x14ac:dyDescent="0.3">
      <c r="A14130" s="703">
        <v>2029</v>
      </c>
      <c r="B14130" s="703">
        <v>2008</v>
      </c>
      <c r="C14130" s="703">
        <v>10</v>
      </c>
      <c r="D14130" s="703">
        <v>31</v>
      </c>
      <c r="E14130" s="703" t="s">
        <v>4290</v>
      </c>
      <c r="F14130" s="589">
        <v>38119.403679787247</v>
      </c>
    </row>
    <row r="14131" spans="1:6" ht="14.4" x14ac:dyDescent="0.3">
      <c r="A14131" s="703">
        <v>2029</v>
      </c>
      <c r="B14131" s="703">
        <v>2008</v>
      </c>
      <c r="C14131" s="703">
        <v>10</v>
      </c>
      <c r="D14131" s="703">
        <v>31</v>
      </c>
      <c r="E14131" s="703" t="s">
        <v>4291</v>
      </c>
      <c r="F14131" s="589">
        <v>39663.051464862277</v>
      </c>
    </row>
    <row r="14132" spans="1:6" ht="14.4" x14ac:dyDescent="0.3">
      <c r="A14132" s="703">
        <v>2029</v>
      </c>
      <c r="B14132" s="703">
        <v>2008</v>
      </c>
      <c r="C14132" s="703">
        <v>10</v>
      </c>
      <c r="D14132" s="703">
        <v>31</v>
      </c>
      <c r="E14132" s="703" t="s">
        <v>4292</v>
      </c>
      <c r="F14132" s="589">
        <v>41345.384579140322</v>
      </c>
    </row>
    <row r="14133" spans="1:6" ht="14.4" x14ac:dyDescent="0.3">
      <c r="A14133" s="703">
        <v>2029</v>
      </c>
      <c r="B14133" s="703">
        <v>2008</v>
      </c>
      <c r="C14133" s="703">
        <v>10</v>
      </c>
      <c r="D14133" s="703">
        <v>31</v>
      </c>
      <c r="E14133" s="703" t="s">
        <v>4293</v>
      </c>
      <c r="F14133" s="589">
        <v>40024.982972213365</v>
      </c>
    </row>
    <row r="14134" spans="1:6" ht="14.4" x14ac:dyDescent="0.3">
      <c r="A14134" s="703">
        <v>2029</v>
      </c>
      <c r="B14134" s="703">
        <v>2008</v>
      </c>
      <c r="C14134" s="703">
        <v>10</v>
      </c>
      <c r="D14134" s="703">
        <v>31</v>
      </c>
      <c r="E14134" s="703" t="s">
        <v>4294</v>
      </c>
      <c r="F14134" s="589">
        <v>39585.427652079132</v>
      </c>
    </row>
    <row r="14135" spans="1:6" ht="14.4" x14ac:dyDescent="0.3">
      <c r="A14135" s="703">
        <v>2029</v>
      </c>
      <c r="B14135" s="703">
        <v>2008</v>
      </c>
      <c r="C14135" s="703">
        <v>10</v>
      </c>
      <c r="D14135" s="703">
        <v>31</v>
      </c>
      <c r="E14135" s="703" t="s">
        <v>4295</v>
      </c>
      <c r="F14135" s="589">
        <v>23551.173275835703</v>
      </c>
    </row>
    <row r="14136" spans="1:6" ht="14.4" x14ac:dyDescent="0.3">
      <c r="A14136" s="703">
        <v>2029</v>
      </c>
      <c r="B14136" s="703">
        <v>2008</v>
      </c>
      <c r="C14136" s="703">
        <v>10</v>
      </c>
      <c r="D14136" s="703">
        <v>31</v>
      </c>
      <c r="E14136" s="703" t="s">
        <v>4296</v>
      </c>
      <c r="F14136" s="589">
        <v>3001.9802372741001</v>
      </c>
    </row>
    <row r="14137" spans="1:6" ht="14.4" x14ac:dyDescent="0.3">
      <c r="A14137" s="703">
        <v>2029</v>
      </c>
      <c r="B14137" s="703">
        <v>2008</v>
      </c>
      <c r="C14137" s="703">
        <v>10</v>
      </c>
      <c r="D14137" s="703">
        <v>31</v>
      </c>
      <c r="E14137" s="703" t="s">
        <v>4297</v>
      </c>
      <c r="F14137" s="589">
        <v>0</v>
      </c>
    </row>
    <row r="14138" spans="1:6" ht="14.4" x14ac:dyDescent="0.3">
      <c r="A14138" s="703">
        <v>2029</v>
      </c>
      <c r="B14138" s="703">
        <v>2008</v>
      </c>
      <c r="C14138" s="703">
        <v>10</v>
      </c>
      <c r="D14138" s="703">
        <v>31</v>
      </c>
      <c r="E14138" s="703" t="s">
        <v>4298</v>
      </c>
      <c r="F14138" s="589">
        <v>0</v>
      </c>
    </row>
    <row r="14139" spans="1:6" ht="14.4" x14ac:dyDescent="0.3">
      <c r="A14139" s="703">
        <v>2029</v>
      </c>
      <c r="B14139" s="703">
        <v>2008</v>
      </c>
      <c r="C14139" s="703">
        <v>10</v>
      </c>
      <c r="D14139" s="703">
        <v>31</v>
      </c>
      <c r="E14139" s="703" t="s">
        <v>4299</v>
      </c>
      <c r="F14139" s="589">
        <v>0</v>
      </c>
    </row>
    <row r="14140" spans="1:6" ht="14.4" x14ac:dyDescent="0.3">
      <c r="A14140" s="703">
        <v>2029</v>
      </c>
      <c r="B14140" s="703">
        <v>2008</v>
      </c>
      <c r="C14140" s="703">
        <v>10</v>
      </c>
      <c r="D14140" s="703">
        <v>31</v>
      </c>
      <c r="E14140" s="703" t="s">
        <v>4300</v>
      </c>
      <c r="F14140" s="589">
        <v>0</v>
      </c>
    </row>
    <row r="14141" spans="1:6" ht="14.4" x14ac:dyDescent="0.3">
      <c r="A14141" s="703">
        <v>2029</v>
      </c>
      <c r="B14141" s="703">
        <v>2008</v>
      </c>
      <c r="C14141" s="703">
        <v>10</v>
      </c>
      <c r="D14141" s="703">
        <v>31</v>
      </c>
      <c r="E14141" s="703" t="s">
        <v>4301</v>
      </c>
      <c r="F14141" s="589">
        <v>0</v>
      </c>
    </row>
    <row r="14142" spans="1:6" ht="14.4" x14ac:dyDescent="0.3">
      <c r="A14142" s="703">
        <v>2030</v>
      </c>
      <c r="B14142" s="703">
        <v>2008</v>
      </c>
      <c r="C14142" s="703">
        <v>10</v>
      </c>
      <c r="D14142" s="703">
        <v>1</v>
      </c>
      <c r="E14142" s="703" t="s">
        <v>4278</v>
      </c>
      <c r="F14142" s="589">
        <v>0</v>
      </c>
    </row>
    <row r="14143" spans="1:6" ht="14.4" x14ac:dyDescent="0.3">
      <c r="A14143" s="703">
        <v>2030</v>
      </c>
      <c r="B14143" s="703">
        <v>2008</v>
      </c>
      <c r="C14143" s="703">
        <v>10</v>
      </c>
      <c r="D14143" s="703">
        <v>1</v>
      </c>
      <c r="E14143" s="703" t="s">
        <v>4279</v>
      </c>
      <c r="F14143" s="589">
        <v>0</v>
      </c>
    </row>
    <row r="14144" spans="1:6" ht="14.4" x14ac:dyDescent="0.3">
      <c r="A14144" s="703">
        <v>2030</v>
      </c>
      <c r="B14144" s="703">
        <v>2008</v>
      </c>
      <c r="C14144" s="703">
        <v>10</v>
      </c>
      <c r="D14144" s="703">
        <v>1</v>
      </c>
      <c r="E14144" s="703" t="s">
        <v>4280</v>
      </c>
      <c r="F14144" s="589">
        <v>0</v>
      </c>
    </row>
    <row r="14145" spans="1:6" ht="14.4" x14ac:dyDescent="0.3">
      <c r="A14145" s="703">
        <v>2030</v>
      </c>
      <c r="B14145" s="703">
        <v>2008</v>
      </c>
      <c r="C14145" s="703">
        <v>10</v>
      </c>
      <c r="D14145" s="703">
        <v>1</v>
      </c>
      <c r="E14145" s="703" t="s">
        <v>4281</v>
      </c>
      <c r="F14145" s="589">
        <v>0</v>
      </c>
    </row>
    <row r="14146" spans="1:6" ht="14.4" x14ac:dyDescent="0.3">
      <c r="A14146" s="703">
        <v>2030</v>
      </c>
      <c r="B14146" s="703">
        <v>2008</v>
      </c>
      <c r="C14146" s="703">
        <v>10</v>
      </c>
      <c r="D14146" s="703">
        <v>1</v>
      </c>
      <c r="E14146" s="703" t="s">
        <v>4282</v>
      </c>
      <c r="F14146" s="589">
        <v>0</v>
      </c>
    </row>
    <row r="14147" spans="1:6" ht="14.4" x14ac:dyDescent="0.3">
      <c r="A14147" s="703">
        <v>2030</v>
      </c>
      <c r="B14147" s="703">
        <v>2008</v>
      </c>
      <c r="C14147" s="703">
        <v>10</v>
      </c>
      <c r="D14147" s="703">
        <v>1</v>
      </c>
      <c r="E14147" s="703" t="s">
        <v>4283</v>
      </c>
      <c r="F14147" s="589">
        <v>0</v>
      </c>
    </row>
    <row r="14148" spans="1:6" ht="14.4" x14ac:dyDescent="0.3">
      <c r="A14148" s="703">
        <v>2030</v>
      </c>
      <c r="B14148" s="703">
        <v>2008</v>
      </c>
      <c r="C14148" s="703">
        <v>10</v>
      </c>
      <c r="D14148" s="703">
        <v>1</v>
      </c>
      <c r="E14148" s="703" t="s">
        <v>4284</v>
      </c>
      <c r="F14148" s="589">
        <v>0</v>
      </c>
    </row>
    <row r="14149" spans="1:6" ht="14.4" x14ac:dyDescent="0.3">
      <c r="A14149" s="703">
        <v>2030</v>
      </c>
      <c r="B14149" s="703">
        <v>2008</v>
      </c>
      <c r="C14149" s="703">
        <v>10</v>
      </c>
      <c r="D14149" s="703">
        <v>1</v>
      </c>
      <c r="E14149" s="703" t="s">
        <v>4285</v>
      </c>
      <c r="F14149" s="589">
        <v>48.685454019104967</v>
      </c>
    </row>
    <row r="14150" spans="1:6" ht="14.4" x14ac:dyDescent="0.3">
      <c r="A14150" s="703">
        <v>2030</v>
      </c>
      <c r="B14150" s="703">
        <v>2008</v>
      </c>
      <c r="C14150" s="703">
        <v>10</v>
      </c>
      <c r="D14150" s="703">
        <v>1</v>
      </c>
      <c r="E14150" s="703" t="s">
        <v>4286</v>
      </c>
      <c r="F14150" s="589">
        <v>20132.440962622688</v>
      </c>
    </row>
    <row r="14151" spans="1:6" ht="14.4" x14ac:dyDescent="0.3">
      <c r="A14151" s="703">
        <v>2030</v>
      </c>
      <c r="B14151" s="703">
        <v>2008</v>
      </c>
      <c r="C14151" s="703">
        <v>10</v>
      </c>
      <c r="D14151" s="703">
        <v>1</v>
      </c>
      <c r="E14151" s="703" t="s">
        <v>4287</v>
      </c>
      <c r="F14151" s="589">
        <v>50992.896383317806</v>
      </c>
    </row>
    <row r="14152" spans="1:6" ht="14.4" x14ac:dyDescent="0.3">
      <c r="A14152" s="703">
        <v>2030</v>
      </c>
      <c r="B14152" s="703">
        <v>2008</v>
      </c>
      <c r="C14152" s="703">
        <v>10</v>
      </c>
      <c r="D14152" s="703">
        <v>1</v>
      </c>
      <c r="E14152" s="703" t="s">
        <v>4288</v>
      </c>
      <c r="F14152" s="589">
        <v>56350.637314805434</v>
      </c>
    </row>
    <row r="14153" spans="1:6" ht="14.4" x14ac:dyDescent="0.3">
      <c r="A14153" s="703">
        <v>2030</v>
      </c>
      <c r="B14153" s="703">
        <v>2008</v>
      </c>
      <c r="C14153" s="703">
        <v>10</v>
      </c>
      <c r="D14153" s="703">
        <v>1</v>
      </c>
      <c r="E14153" s="703" t="s">
        <v>4289</v>
      </c>
      <c r="F14153" s="589">
        <v>56939.168656073896</v>
      </c>
    </row>
    <row r="14154" spans="1:6" ht="14.4" x14ac:dyDescent="0.3">
      <c r="A14154" s="703">
        <v>2030</v>
      </c>
      <c r="B14154" s="703">
        <v>2008</v>
      </c>
      <c r="C14154" s="703">
        <v>10</v>
      </c>
      <c r="D14154" s="703">
        <v>1</v>
      </c>
      <c r="E14154" s="703" t="s">
        <v>4290</v>
      </c>
      <c r="F14154" s="589">
        <v>55804.878142382113</v>
      </c>
    </row>
    <row r="14155" spans="1:6" ht="14.4" x14ac:dyDescent="0.3">
      <c r="A14155" s="703">
        <v>2030</v>
      </c>
      <c r="B14155" s="703">
        <v>2008</v>
      </c>
      <c r="C14155" s="703">
        <v>10</v>
      </c>
      <c r="D14155" s="703">
        <v>1</v>
      </c>
      <c r="E14155" s="703" t="s">
        <v>4291</v>
      </c>
      <c r="F14155" s="589">
        <v>55189.702268606721</v>
      </c>
    </row>
    <row r="14156" spans="1:6" ht="14.4" x14ac:dyDescent="0.3">
      <c r="A14156" s="703">
        <v>2030</v>
      </c>
      <c r="B14156" s="703">
        <v>2008</v>
      </c>
      <c r="C14156" s="703">
        <v>10</v>
      </c>
      <c r="D14156" s="703">
        <v>1</v>
      </c>
      <c r="E14156" s="703" t="s">
        <v>4292</v>
      </c>
      <c r="F14156" s="589">
        <v>54075.760291491853</v>
      </c>
    </row>
    <row r="14157" spans="1:6" ht="14.4" x14ac:dyDescent="0.3">
      <c r="A14157" s="703">
        <v>2030</v>
      </c>
      <c r="B14157" s="703">
        <v>2008</v>
      </c>
      <c r="C14157" s="703">
        <v>10</v>
      </c>
      <c r="D14157" s="703">
        <v>1</v>
      </c>
      <c r="E14157" s="703" t="s">
        <v>4293</v>
      </c>
      <c r="F14157" s="589">
        <v>54908.159831940502</v>
      </c>
    </row>
    <row r="14158" spans="1:6" ht="14.4" x14ac:dyDescent="0.3">
      <c r="A14158" s="703">
        <v>2030</v>
      </c>
      <c r="B14158" s="703">
        <v>2008</v>
      </c>
      <c r="C14158" s="703">
        <v>10</v>
      </c>
      <c r="D14158" s="703">
        <v>1</v>
      </c>
      <c r="E14158" s="703" t="s">
        <v>4294</v>
      </c>
      <c r="F14158" s="589">
        <v>53761.287479601509</v>
      </c>
    </row>
    <row r="14159" spans="1:6" ht="14.4" x14ac:dyDescent="0.3">
      <c r="A14159" s="703">
        <v>2030</v>
      </c>
      <c r="B14159" s="703">
        <v>2008</v>
      </c>
      <c r="C14159" s="703">
        <v>10</v>
      </c>
      <c r="D14159" s="703">
        <v>1</v>
      </c>
      <c r="E14159" s="703" t="s">
        <v>4295</v>
      </c>
      <c r="F14159" s="589">
        <v>42168.37005405689</v>
      </c>
    </row>
    <row r="14160" spans="1:6" ht="14.4" x14ac:dyDescent="0.3">
      <c r="A14160" s="703">
        <v>2030</v>
      </c>
      <c r="B14160" s="703">
        <v>2008</v>
      </c>
      <c r="C14160" s="703">
        <v>10</v>
      </c>
      <c r="D14160" s="703">
        <v>1</v>
      </c>
      <c r="E14160" s="703" t="s">
        <v>4296</v>
      </c>
      <c r="F14160" s="589">
        <v>14429.383867976476</v>
      </c>
    </row>
    <row r="14161" spans="1:6" ht="14.4" x14ac:dyDescent="0.3">
      <c r="A14161" s="703">
        <v>2030</v>
      </c>
      <c r="B14161" s="703">
        <v>2008</v>
      </c>
      <c r="C14161" s="703">
        <v>10</v>
      </c>
      <c r="D14161" s="703">
        <v>1</v>
      </c>
      <c r="E14161" s="703" t="s">
        <v>4297</v>
      </c>
      <c r="F14161" s="589">
        <v>0</v>
      </c>
    </row>
    <row r="14162" spans="1:6" ht="14.4" x14ac:dyDescent="0.3">
      <c r="A14162" s="703">
        <v>2030</v>
      </c>
      <c r="B14162" s="703">
        <v>2008</v>
      </c>
      <c r="C14162" s="703">
        <v>10</v>
      </c>
      <c r="D14162" s="703">
        <v>1</v>
      </c>
      <c r="E14162" s="703" t="s">
        <v>4298</v>
      </c>
      <c r="F14162" s="589">
        <v>0</v>
      </c>
    </row>
    <row r="14163" spans="1:6" ht="14.4" x14ac:dyDescent="0.3">
      <c r="A14163" s="703">
        <v>2030</v>
      </c>
      <c r="B14163" s="703">
        <v>2008</v>
      </c>
      <c r="C14163" s="703">
        <v>10</v>
      </c>
      <c r="D14163" s="703">
        <v>1</v>
      </c>
      <c r="E14163" s="703" t="s">
        <v>4299</v>
      </c>
      <c r="F14163" s="589">
        <v>0</v>
      </c>
    </row>
    <row r="14164" spans="1:6" ht="14.4" x14ac:dyDescent="0.3">
      <c r="A14164" s="703">
        <v>2030</v>
      </c>
      <c r="B14164" s="703">
        <v>2008</v>
      </c>
      <c r="C14164" s="703">
        <v>10</v>
      </c>
      <c r="D14164" s="703">
        <v>1</v>
      </c>
      <c r="E14164" s="703" t="s">
        <v>4300</v>
      </c>
      <c r="F14164" s="589">
        <v>0</v>
      </c>
    </row>
    <row r="14165" spans="1:6" ht="14.4" x14ac:dyDescent="0.3">
      <c r="A14165" s="703">
        <v>2030</v>
      </c>
      <c r="B14165" s="703">
        <v>2008</v>
      </c>
      <c r="C14165" s="703">
        <v>10</v>
      </c>
      <c r="D14165" s="703">
        <v>1</v>
      </c>
      <c r="E14165" s="703" t="s">
        <v>4301</v>
      </c>
      <c r="F14165" s="589">
        <v>0</v>
      </c>
    </row>
    <row r="14166" spans="1:6" ht="14.4" x14ac:dyDescent="0.3">
      <c r="A14166" s="703">
        <v>2030</v>
      </c>
      <c r="B14166" s="703">
        <v>2008</v>
      </c>
      <c r="C14166" s="703">
        <v>10</v>
      </c>
      <c r="D14166" s="703">
        <v>2</v>
      </c>
      <c r="E14166" s="703" t="s">
        <v>4278</v>
      </c>
      <c r="F14166" s="589">
        <v>0</v>
      </c>
    </row>
    <row r="14167" spans="1:6" ht="14.4" x14ac:dyDescent="0.3">
      <c r="A14167" s="703">
        <v>2030</v>
      </c>
      <c r="B14167" s="703">
        <v>2008</v>
      </c>
      <c r="C14167" s="703">
        <v>10</v>
      </c>
      <c r="D14167" s="703">
        <v>2</v>
      </c>
      <c r="E14167" s="703" t="s">
        <v>4279</v>
      </c>
      <c r="F14167" s="589">
        <v>0</v>
      </c>
    </row>
    <row r="14168" spans="1:6" ht="14.4" x14ac:dyDescent="0.3">
      <c r="A14168" s="703">
        <v>2030</v>
      </c>
      <c r="B14168" s="703">
        <v>2008</v>
      </c>
      <c r="C14168" s="703">
        <v>10</v>
      </c>
      <c r="D14168" s="703">
        <v>2</v>
      </c>
      <c r="E14168" s="703" t="s">
        <v>4280</v>
      </c>
      <c r="F14168" s="589">
        <v>0</v>
      </c>
    </row>
    <row r="14169" spans="1:6" ht="14.4" x14ac:dyDescent="0.3">
      <c r="A14169" s="703">
        <v>2030</v>
      </c>
      <c r="B14169" s="703">
        <v>2008</v>
      </c>
      <c r="C14169" s="703">
        <v>10</v>
      </c>
      <c r="D14169" s="703">
        <v>2</v>
      </c>
      <c r="E14169" s="703" t="s">
        <v>4281</v>
      </c>
      <c r="F14169" s="589">
        <v>0</v>
      </c>
    </row>
    <row r="14170" spans="1:6" ht="14.4" x14ac:dyDescent="0.3">
      <c r="A14170" s="703">
        <v>2030</v>
      </c>
      <c r="B14170" s="703">
        <v>2008</v>
      </c>
      <c r="C14170" s="703">
        <v>10</v>
      </c>
      <c r="D14170" s="703">
        <v>2</v>
      </c>
      <c r="E14170" s="703" t="s">
        <v>4282</v>
      </c>
      <c r="F14170" s="589">
        <v>0</v>
      </c>
    </row>
    <row r="14171" spans="1:6" ht="14.4" x14ac:dyDescent="0.3">
      <c r="A14171" s="703">
        <v>2030</v>
      </c>
      <c r="B14171" s="703">
        <v>2008</v>
      </c>
      <c r="C14171" s="703">
        <v>10</v>
      </c>
      <c r="D14171" s="703">
        <v>2</v>
      </c>
      <c r="E14171" s="703" t="s">
        <v>4283</v>
      </c>
      <c r="F14171" s="589">
        <v>0</v>
      </c>
    </row>
    <row r="14172" spans="1:6" ht="14.4" x14ac:dyDescent="0.3">
      <c r="A14172" s="703">
        <v>2030</v>
      </c>
      <c r="B14172" s="703">
        <v>2008</v>
      </c>
      <c r="C14172" s="703">
        <v>10</v>
      </c>
      <c r="D14172" s="703">
        <v>2</v>
      </c>
      <c r="E14172" s="703" t="s">
        <v>4284</v>
      </c>
      <c r="F14172" s="589">
        <v>0</v>
      </c>
    </row>
    <row r="14173" spans="1:6" ht="14.4" x14ac:dyDescent="0.3">
      <c r="A14173" s="703">
        <v>2030</v>
      </c>
      <c r="B14173" s="703">
        <v>2008</v>
      </c>
      <c r="C14173" s="703">
        <v>10</v>
      </c>
      <c r="D14173" s="703">
        <v>2</v>
      </c>
      <c r="E14173" s="703" t="s">
        <v>4285</v>
      </c>
      <c r="F14173" s="589">
        <v>60.20399320910785</v>
      </c>
    </row>
    <row r="14174" spans="1:6" ht="14.4" x14ac:dyDescent="0.3">
      <c r="A14174" s="703">
        <v>2030</v>
      </c>
      <c r="B14174" s="703">
        <v>2008</v>
      </c>
      <c r="C14174" s="703">
        <v>10</v>
      </c>
      <c r="D14174" s="703">
        <v>2</v>
      </c>
      <c r="E14174" s="703" t="s">
        <v>4286</v>
      </c>
      <c r="F14174" s="589">
        <v>20475.141917947232</v>
      </c>
    </row>
    <row r="14175" spans="1:6" ht="14.4" x14ac:dyDescent="0.3">
      <c r="A14175" s="703">
        <v>2030</v>
      </c>
      <c r="B14175" s="703">
        <v>2008</v>
      </c>
      <c r="C14175" s="703">
        <v>10</v>
      </c>
      <c r="D14175" s="703">
        <v>2</v>
      </c>
      <c r="E14175" s="703" t="s">
        <v>4287</v>
      </c>
      <c r="F14175" s="589">
        <v>49172.998910552495</v>
      </c>
    </row>
    <row r="14176" spans="1:6" ht="14.4" x14ac:dyDescent="0.3">
      <c r="A14176" s="703">
        <v>2030</v>
      </c>
      <c r="B14176" s="703">
        <v>2008</v>
      </c>
      <c r="C14176" s="703">
        <v>10</v>
      </c>
      <c r="D14176" s="703">
        <v>2</v>
      </c>
      <c r="E14176" s="703" t="s">
        <v>4288</v>
      </c>
      <c r="F14176" s="589">
        <v>56679.016009068066</v>
      </c>
    </row>
    <row r="14177" spans="1:6" ht="14.4" x14ac:dyDescent="0.3">
      <c r="A14177" s="703">
        <v>2030</v>
      </c>
      <c r="B14177" s="703">
        <v>2008</v>
      </c>
      <c r="C14177" s="703">
        <v>10</v>
      </c>
      <c r="D14177" s="703">
        <v>2</v>
      </c>
      <c r="E14177" s="703" t="s">
        <v>4289</v>
      </c>
      <c r="F14177" s="589">
        <v>56862.585111968532</v>
      </c>
    </row>
    <row r="14178" spans="1:6" ht="14.4" x14ac:dyDescent="0.3">
      <c r="A14178" s="703">
        <v>2030</v>
      </c>
      <c r="B14178" s="703">
        <v>2008</v>
      </c>
      <c r="C14178" s="703">
        <v>10</v>
      </c>
      <c r="D14178" s="703">
        <v>2</v>
      </c>
      <c r="E14178" s="703" t="s">
        <v>4290</v>
      </c>
      <c r="F14178" s="589">
        <v>55025.946408728494</v>
      </c>
    </row>
    <row r="14179" spans="1:6" ht="14.4" x14ac:dyDescent="0.3">
      <c r="A14179" s="703">
        <v>2030</v>
      </c>
      <c r="B14179" s="703">
        <v>2008</v>
      </c>
      <c r="C14179" s="703">
        <v>10</v>
      </c>
      <c r="D14179" s="703">
        <v>2</v>
      </c>
      <c r="E14179" s="703" t="s">
        <v>4291</v>
      </c>
      <c r="F14179" s="589">
        <v>54349.622612782456</v>
      </c>
    </row>
    <row r="14180" spans="1:6" ht="14.4" x14ac:dyDescent="0.3">
      <c r="A14180" s="703">
        <v>2030</v>
      </c>
      <c r="B14180" s="703">
        <v>2008</v>
      </c>
      <c r="C14180" s="703">
        <v>10</v>
      </c>
      <c r="D14180" s="703">
        <v>2</v>
      </c>
      <c r="E14180" s="703" t="s">
        <v>4292</v>
      </c>
      <c r="F14180" s="589">
        <v>53119.189420961826</v>
      </c>
    </row>
    <row r="14181" spans="1:6" ht="14.4" x14ac:dyDescent="0.3">
      <c r="A14181" s="703">
        <v>2030</v>
      </c>
      <c r="B14181" s="703">
        <v>2008</v>
      </c>
      <c r="C14181" s="703">
        <v>10</v>
      </c>
      <c r="D14181" s="703">
        <v>2</v>
      </c>
      <c r="E14181" s="703" t="s">
        <v>4293</v>
      </c>
      <c r="F14181" s="589">
        <v>53935.57359569033</v>
      </c>
    </row>
    <row r="14182" spans="1:6" ht="14.4" x14ac:dyDescent="0.3">
      <c r="A14182" s="703">
        <v>2030</v>
      </c>
      <c r="B14182" s="703">
        <v>2008</v>
      </c>
      <c r="C14182" s="703">
        <v>10</v>
      </c>
      <c r="D14182" s="703">
        <v>2</v>
      </c>
      <c r="E14182" s="703" t="s">
        <v>4294</v>
      </c>
      <c r="F14182" s="589">
        <v>53075.356045050386</v>
      </c>
    </row>
    <row r="14183" spans="1:6" ht="14.4" x14ac:dyDescent="0.3">
      <c r="A14183" s="703">
        <v>2030</v>
      </c>
      <c r="B14183" s="703">
        <v>2008</v>
      </c>
      <c r="C14183" s="703">
        <v>10</v>
      </c>
      <c r="D14183" s="703">
        <v>2</v>
      </c>
      <c r="E14183" s="703" t="s">
        <v>4295</v>
      </c>
      <c r="F14183" s="589">
        <v>41833.348973236192</v>
      </c>
    </row>
    <row r="14184" spans="1:6" ht="14.4" x14ac:dyDescent="0.3">
      <c r="A14184" s="703">
        <v>2030</v>
      </c>
      <c r="B14184" s="703">
        <v>2008</v>
      </c>
      <c r="C14184" s="703">
        <v>10</v>
      </c>
      <c r="D14184" s="703">
        <v>2</v>
      </c>
      <c r="E14184" s="703" t="s">
        <v>4296</v>
      </c>
      <c r="F14184" s="589">
        <v>14178.870249570777</v>
      </c>
    </row>
    <row r="14185" spans="1:6" ht="14.4" x14ac:dyDescent="0.3">
      <c r="A14185" s="703">
        <v>2030</v>
      </c>
      <c r="B14185" s="703">
        <v>2008</v>
      </c>
      <c r="C14185" s="703">
        <v>10</v>
      </c>
      <c r="D14185" s="703">
        <v>2</v>
      </c>
      <c r="E14185" s="703" t="s">
        <v>4297</v>
      </c>
      <c r="F14185" s="589">
        <v>0</v>
      </c>
    </row>
    <row r="14186" spans="1:6" ht="14.4" x14ac:dyDescent="0.3">
      <c r="A14186" s="703">
        <v>2030</v>
      </c>
      <c r="B14186" s="703">
        <v>2008</v>
      </c>
      <c r="C14186" s="703">
        <v>10</v>
      </c>
      <c r="D14186" s="703">
        <v>2</v>
      </c>
      <c r="E14186" s="703" t="s">
        <v>4298</v>
      </c>
      <c r="F14186" s="589">
        <v>0</v>
      </c>
    </row>
    <row r="14187" spans="1:6" ht="14.4" x14ac:dyDescent="0.3">
      <c r="A14187" s="703">
        <v>2030</v>
      </c>
      <c r="B14187" s="703">
        <v>2008</v>
      </c>
      <c r="C14187" s="703">
        <v>10</v>
      </c>
      <c r="D14187" s="703">
        <v>2</v>
      </c>
      <c r="E14187" s="703" t="s">
        <v>4299</v>
      </c>
      <c r="F14187" s="589">
        <v>0</v>
      </c>
    </row>
    <row r="14188" spans="1:6" ht="14.4" x14ac:dyDescent="0.3">
      <c r="A14188" s="703">
        <v>2030</v>
      </c>
      <c r="B14188" s="703">
        <v>2008</v>
      </c>
      <c r="C14188" s="703">
        <v>10</v>
      </c>
      <c r="D14188" s="703">
        <v>2</v>
      </c>
      <c r="E14188" s="703" t="s">
        <v>4300</v>
      </c>
      <c r="F14188" s="589">
        <v>0</v>
      </c>
    </row>
    <row r="14189" spans="1:6" ht="14.4" x14ac:dyDescent="0.3">
      <c r="A14189" s="703">
        <v>2030</v>
      </c>
      <c r="B14189" s="703">
        <v>2008</v>
      </c>
      <c r="C14189" s="703">
        <v>10</v>
      </c>
      <c r="D14189" s="703">
        <v>2</v>
      </c>
      <c r="E14189" s="703" t="s">
        <v>4301</v>
      </c>
      <c r="F14189" s="589">
        <v>0</v>
      </c>
    </row>
    <row r="14190" spans="1:6" ht="14.4" x14ac:dyDescent="0.3">
      <c r="A14190" s="703">
        <v>2030</v>
      </c>
      <c r="B14190" s="703">
        <v>2008</v>
      </c>
      <c r="C14190" s="703">
        <v>10</v>
      </c>
      <c r="D14190" s="703">
        <v>3</v>
      </c>
      <c r="E14190" s="703" t="s">
        <v>4278</v>
      </c>
      <c r="F14190" s="589">
        <v>0</v>
      </c>
    </row>
    <row r="14191" spans="1:6" ht="14.4" x14ac:dyDescent="0.3">
      <c r="A14191" s="703">
        <v>2030</v>
      </c>
      <c r="B14191" s="703">
        <v>2008</v>
      </c>
      <c r="C14191" s="703">
        <v>10</v>
      </c>
      <c r="D14191" s="703">
        <v>3</v>
      </c>
      <c r="E14191" s="703" t="s">
        <v>4279</v>
      </c>
      <c r="F14191" s="589">
        <v>0</v>
      </c>
    </row>
    <row r="14192" spans="1:6" ht="14.4" x14ac:dyDescent="0.3">
      <c r="A14192" s="703">
        <v>2030</v>
      </c>
      <c r="B14192" s="703">
        <v>2008</v>
      </c>
      <c r="C14192" s="703">
        <v>10</v>
      </c>
      <c r="D14192" s="703">
        <v>3</v>
      </c>
      <c r="E14192" s="703" t="s">
        <v>4280</v>
      </c>
      <c r="F14192" s="589">
        <v>0</v>
      </c>
    </row>
    <row r="14193" spans="1:6" ht="14.4" x14ac:dyDescent="0.3">
      <c r="A14193" s="703">
        <v>2030</v>
      </c>
      <c r="B14193" s="703">
        <v>2008</v>
      </c>
      <c r="C14193" s="703">
        <v>10</v>
      </c>
      <c r="D14193" s="703">
        <v>3</v>
      </c>
      <c r="E14193" s="703" t="s">
        <v>4281</v>
      </c>
      <c r="F14193" s="589">
        <v>0</v>
      </c>
    </row>
    <row r="14194" spans="1:6" ht="14.4" x14ac:dyDescent="0.3">
      <c r="A14194" s="703">
        <v>2030</v>
      </c>
      <c r="B14194" s="703">
        <v>2008</v>
      </c>
      <c r="C14194" s="703">
        <v>10</v>
      </c>
      <c r="D14194" s="703">
        <v>3</v>
      </c>
      <c r="E14194" s="703" t="s">
        <v>4282</v>
      </c>
      <c r="F14194" s="589">
        <v>0</v>
      </c>
    </row>
    <row r="14195" spans="1:6" ht="14.4" x14ac:dyDescent="0.3">
      <c r="A14195" s="703">
        <v>2030</v>
      </c>
      <c r="B14195" s="703">
        <v>2008</v>
      </c>
      <c r="C14195" s="703">
        <v>10</v>
      </c>
      <c r="D14195" s="703">
        <v>3</v>
      </c>
      <c r="E14195" s="703" t="s">
        <v>4283</v>
      </c>
      <c r="F14195" s="589">
        <v>0</v>
      </c>
    </row>
    <row r="14196" spans="1:6" ht="14.4" x14ac:dyDescent="0.3">
      <c r="A14196" s="703">
        <v>2030</v>
      </c>
      <c r="B14196" s="703">
        <v>2008</v>
      </c>
      <c r="C14196" s="703">
        <v>10</v>
      </c>
      <c r="D14196" s="703">
        <v>3</v>
      </c>
      <c r="E14196" s="703" t="s">
        <v>4284</v>
      </c>
      <c r="F14196" s="589">
        <v>0</v>
      </c>
    </row>
    <row r="14197" spans="1:6" ht="14.4" x14ac:dyDescent="0.3">
      <c r="A14197" s="703">
        <v>2030</v>
      </c>
      <c r="B14197" s="703">
        <v>2008</v>
      </c>
      <c r="C14197" s="703">
        <v>10</v>
      </c>
      <c r="D14197" s="703">
        <v>3</v>
      </c>
      <c r="E14197" s="703" t="s">
        <v>4285</v>
      </c>
      <c r="F14197" s="589">
        <v>57.886222535549507</v>
      </c>
    </row>
    <row r="14198" spans="1:6" ht="14.4" x14ac:dyDescent="0.3">
      <c r="A14198" s="703">
        <v>2030</v>
      </c>
      <c r="B14198" s="703">
        <v>2008</v>
      </c>
      <c r="C14198" s="703">
        <v>10</v>
      </c>
      <c r="D14198" s="703">
        <v>3</v>
      </c>
      <c r="E14198" s="703" t="s">
        <v>4286</v>
      </c>
      <c r="F14198" s="589">
        <v>16553.00113885953</v>
      </c>
    </row>
    <row r="14199" spans="1:6" ht="14.4" x14ac:dyDescent="0.3">
      <c r="A14199" s="703">
        <v>2030</v>
      </c>
      <c r="B14199" s="703">
        <v>2008</v>
      </c>
      <c r="C14199" s="703">
        <v>10</v>
      </c>
      <c r="D14199" s="703">
        <v>3</v>
      </c>
      <c r="E14199" s="703" t="s">
        <v>4287</v>
      </c>
      <c r="F14199" s="589">
        <v>46172.290974034382</v>
      </c>
    </row>
    <row r="14200" spans="1:6" ht="14.4" x14ac:dyDescent="0.3">
      <c r="A14200" s="703">
        <v>2030</v>
      </c>
      <c r="B14200" s="703">
        <v>2008</v>
      </c>
      <c r="C14200" s="703">
        <v>10</v>
      </c>
      <c r="D14200" s="703">
        <v>3</v>
      </c>
      <c r="E14200" s="703" t="s">
        <v>4288</v>
      </c>
      <c r="F14200" s="589">
        <v>53357.48188935333</v>
      </c>
    </row>
    <row r="14201" spans="1:6" ht="14.4" x14ac:dyDescent="0.3">
      <c r="A14201" s="703">
        <v>2030</v>
      </c>
      <c r="B14201" s="703">
        <v>2008</v>
      </c>
      <c r="C14201" s="703">
        <v>10</v>
      </c>
      <c r="D14201" s="703">
        <v>3</v>
      </c>
      <c r="E14201" s="703" t="s">
        <v>4289</v>
      </c>
      <c r="F14201" s="589">
        <v>52645.213648599798</v>
      </c>
    </row>
    <row r="14202" spans="1:6" ht="14.4" x14ac:dyDescent="0.3">
      <c r="A14202" s="703">
        <v>2030</v>
      </c>
      <c r="B14202" s="703">
        <v>2008</v>
      </c>
      <c r="C14202" s="703">
        <v>10</v>
      </c>
      <c r="D14202" s="703">
        <v>3</v>
      </c>
      <c r="E14202" s="703" t="s">
        <v>4290</v>
      </c>
      <c r="F14202" s="589">
        <v>51531.068222162787</v>
      </c>
    </row>
    <row r="14203" spans="1:6" ht="14.4" x14ac:dyDescent="0.3">
      <c r="A14203" s="703">
        <v>2030</v>
      </c>
      <c r="B14203" s="703">
        <v>2008</v>
      </c>
      <c r="C14203" s="703">
        <v>10</v>
      </c>
      <c r="D14203" s="703">
        <v>3</v>
      </c>
      <c r="E14203" s="703" t="s">
        <v>4291</v>
      </c>
      <c r="F14203" s="589">
        <v>50321.839381820682</v>
      </c>
    </row>
    <row r="14204" spans="1:6" ht="14.4" x14ac:dyDescent="0.3">
      <c r="A14204" s="703">
        <v>2030</v>
      </c>
      <c r="B14204" s="703">
        <v>2008</v>
      </c>
      <c r="C14204" s="703">
        <v>10</v>
      </c>
      <c r="D14204" s="703">
        <v>3</v>
      </c>
      <c r="E14204" s="703" t="s">
        <v>4292</v>
      </c>
      <c r="F14204" s="589">
        <v>50626.243374026766</v>
      </c>
    </row>
    <row r="14205" spans="1:6" ht="14.4" x14ac:dyDescent="0.3">
      <c r="A14205" s="703">
        <v>2030</v>
      </c>
      <c r="B14205" s="703">
        <v>2008</v>
      </c>
      <c r="C14205" s="703">
        <v>10</v>
      </c>
      <c r="D14205" s="703">
        <v>3</v>
      </c>
      <c r="E14205" s="703" t="s">
        <v>4293</v>
      </c>
      <c r="F14205" s="589">
        <v>49362.780811368459</v>
      </c>
    </row>
    <row r="14206" spans="1:6" ht="14.4" x14ac:dyDescent="0.3">
      <c r="A14206" s="703">
        <v>2030</v>
      </c>
      <c r="B14206" s="703">
        <v>2008</v>
      </c>
      <c r="C14206" s="703">
        <v>10</v>
      </c>
      <c r="D14206" s="703">
        <v>3</v>
      </c>
      <c r="E14206" s="703" t="s">
        <v>4294</v>
      </c>
      <c r="F14206" s="589">
        <v>48004.238017285199</v>
      </c>
    </row>
    <row r="14207" spans="1:6" ht="14.4" x14ac:dyDescent="0.3">
      <c r="A14207" s="703">
        <v>2030</v>
      </c>
      <c r="B14207" s="703">
        <v>2008</v>
      </c>
      <c r="C14207" s="703">
        <v>10</v>
      </c>
      <c r="D14207" s="703">
        <v>3</v>
      </c>
      <c r="E14207" s="703" t="s">
        <v>4295</v>
      </c>
      <c r="F14207" s="589">
        <v>39039.761662362107</v>
      </c>
    </row>
    <row r="14208" spans="1:6" ht="14.4" x14ac:dyDescent="0.3">
      <c r="A14208" s="703">
        <v>2030</v>
      </c>
      <c r="B14208" s="703">
        <v>2008</v>
      </c>
      <c r="C14208" s="703">
        <v>10</v>
      </c>
      <c r="D14208" s="703">
        <v>3</v>
      </c>
      <c r="E14208" s="703" t="s">
        <v>4296</v>
      </c>
      <c r="F14208" s="589">
        <v>13286.943550224671</v>
      </c>
    </row>
    <row r="14209" spans="1:6" ht="14.4" x14ac:dyDescent="0.3">
      <c r="A14209" s="703">
        <v>2030</v>
      </c>
      <c r="B14209" s="703">
        <v>2008</v>
      </c>
      <c r="C14209" s="703">
        <v>10</v>
      </c>
      <c r="D14209" s="703">
        <v>3</v>
      </c>
      <c r="E14209" s="703" t="s">
        <v>4297</v>
      </c>
      <c r="F14209" s="589">
        <v>0</v>
      </c>
    </row>
    <row r="14210" spans="1:6" ht="14.4" x14ac:dyDescent="0.3">
      <c r="A14210" s="703">
        <v>2030</v>
      </c>
      <c r="B14210" s="703">
        <v>2008</v>
      </c>
      <c r="C14210" s="703">
        <v>10</v>
      </c>
      <c r="D14210" s="703">
        <v>3</v>
      </c>
      <c r="E14210" s="703" t="s">
        <v>4298</v>
      </c>
      <c r="F14210" s="589">
        <v>0</v>
      </c>
    </row>
    <row r="14211" spans="1:6" ht="14.4" x14ac:dyDescent="0.3">
      <c r="A14211" s="703">
        <v>2030</v>
      </c>
      <c r="B14211" s="703">
        <v>2008</v>
      </c>
      <c r="C14211" s="703">
        <v>10</v>
      </c>
      <c r="D14211" s="703">
        <v>3</v>
      </c>
      <c r="E14211" s="703" t="s">
        <v>4299</v>
      </c>
      <c r="F14211" s="589">
        <v>0</v>
      </c>
    </row>
    <row r="14212" spans="1:6" ht="14.4" x14ac:dyDescent="0.3">
      <c r="A14212" s="703">
        <v>2030</v>
      </c>
      <c r="B14212" s="703">
        <v>2008</v>
      </c>
      <c r="C14212" s="703">
        <v>10</v>
      </c>
      <c r="D14212" s="703">
        <v>3</v>
      </c>
      <c r="E14212" s="703" t="s">
        <v>4300</v>
      </c>
      <c r="F14212" s="589">
        <v>0</v>
      </c>
    </row>
    <row r="14213" spans="1:6" ht="14.4" x14ac:dyDescent="0.3">
      <c r="A14213" s="703">
        <v>2030</v>
      </c>
      <c r="B14213" s="703">
        <v>2008</v>
      </c>
      <c r="C14213" s="703">
        <v>10</v>
      </c>
      <c r="D14213" s="703">
        <v>3</v>
      </c>
      <c r="E14213" s="703" t="s">
        <v>4301</v>
      </c>
      <c r="F14213" s="589">
        <v>0</v>
      </c>
    </row>
    <row r="14214" spans="1:6" ht="14.4" x14ac:dyDescent="0.3">
      <c r="A14214" s="703">
        <v>2030</v>
      </c>
      <c r="B14214" s="703">
        <v>2008</v>
      </c>
      <c r="C14214" s="703">
        <v>10</v>
      </c>
      <c r="D14214" s="703">
        <v>4</v>
      </c>
      <c r="E14214" s="703" t="s">
        <v>4278</v>
      </c>
      <c r="F14214" s="589">
        <v>0</v>
      </c>
    </row>
    <row r="14215" spans="1:6" ht="14.4" x14ac:dyDescent="0.3">
      <c r="A14215" s="703">
        <v>2030</v>
      </c>
      <c r="B14215" s="703">
        <v>2008</v>
      </c>
      <c r="C14215" s="703">
        <v>10</v>
      </c>
      <c r="D14215" s="703">
        <v>4</v>
      </c>
      <c r="E14215" s="703" t="s">
        <v>4279</v>
      </c>
      <c r="F14215" s="589">
        <v>0</v>
      </c>
    </row>
    <row r="14216" spans="1:6" ht="14.4" x14ac:dyDescent="0.3">
      <c r="A14216" s="703">
        <v>2030</v>
      </c>
      <c r="B14216" s="703">
        <v>2008</v>
      </c>
      <c r="C14216" s="703">
        <v>10</v>
      </c>
      <c r="D14216" s="703">
        <v>4</v>
      </c>
      <c r="E14216" s="703" t="s">
        <v>4280</v>
      </c>
      <c r="F14216" s="589">
        <v>0</v>
      </c>
    </row>
    <row r="14217" spans="1:6" ht="14.4" x14ac:dyDescent="0.3">
      <c r="A14217" s="703">
        <v>2030</v>
      </c>
      <c r="B14217" s="703">
        <v>2008</v>
      </c>
      <c r="C14217" s="703">
        <v>10</v>
      </c>
      <c r="D14217" s="703">
        <v>4</v>
      </c>
      <c r="E14217" s="703" t="s">
        <v>4281</v>
      </c>
      <c r="F14217" s="589">
        <v>0</v>
      </c>
    </row>
    <row r="14218" spans="1:6" ht="14.4" x14ac:dyDescent="0.3">
      <c r="A14218" s="703">
        <v>2030</v>
      </c>
      <c r="B14218" s="703">
        <v>2008</v>
      </c>
      <c r="C14218" s="703">
        <v>10</v>
      </c>
      <c r="D14218" s="703">
        <v>4</v>
      </c>
      <c r="E14218" s="703" t="s">
        <v>4282</v>
      </c>
      <c r="F14218" s="589">
        <v>0</v>
      </c>
    </row>
    <row r="14219" spans="1:6" ht="14.4" x14ac:dyDescent="0.3">
      <c r="A14219" s="703">
        <v>2030</v>
      </c>
      <c r="B14219" s="703">
        <v>2008</v>
      </c>
      <c r="C14219" s="703">
        <v>10</v>
      </c>
      <c r="D14219" s="703">
        <v>4</v>
      </c>
      <c r="E14219" s="703" t="s">
        <v>4283</v>
      </c>
      <c r="F14219" s="589">
        <v>0</v>
      </c>
    </row>
    <row r="14220" spans="1:6" ht="14.4" x14ac:dyDescent="0.3">
      <c r="A14220" s="703">
        <v>2030</v>
      </c>
      <c r="B14220" s="703">
        <v>2008</v>
      </c>
      <c r="C14220" s="703">
        <v>10</v>
      </c>
      <c r="D14220" s="703">
        <v>4</v>
      </c>
      <c r="E14220" s="703" t="s">
        <v>4284</v>
      </c>
      <c r="F14220" s="589">
        <v>0</v>
      </c>
    </row>
    <row r="14221" spans="1:6" ht="14.4" x14ac:dyDescent="0.3">
      <c r="A14221" s="703">
        <v>2030</v>
      </c>
      <c r="B14221" s="703">
        <v>2008</v>
      </c>
      <c r="C14221" s="703">
        <v>10</v>
      </c>
      <c r="D14221" s="703">
        <v>4</v>
      </c>
      <c r="E14221" s="703" t="s">
        <v>4285</v>
      </c>
      <c r="F14221" s="589">
        <v>37.589885685136458</v>
      </c>
    </row>
    <row r="14222" spans="1:6" ht="14.4" x14ac:dyDescent="0.3">
      <c r="A14222" s="703">
        <v>2030</v>
      </c>
      <c r="B14222" s="703">
        <v>2008</v>
      </c>
      <c r="C14222" s="703">
        <v>10</v>
      </c>
      <c r="D14222" s="703">
        <v>4</v>
      </c>
      <c r="E14222" s="703" t="s">
        <v>4286</v>
      </c>
      <c r="F14222" s="589">
        <v>12485.931301355437</v>
      </c>
    </row>
    <row r="14223" spans="1:6" ht="14.4" x14ac:dyDescent="0.3">
      <c r="A14223" s="703">
        <v>2030</v>
      </c>
      <c r="B14223" s="703">
        <v>2008</v>
      </c>
      <c r="C14223" s="703">
        <v>10</v>
      </c>
      <c r="D14223" s="703">
        <v>4</v>
      </c>
      <c r="E14223" s="703" t="s">
        <v>4287</v>
      </c>
      <c r="F14223" s="589">
        <v>38964.628837648648</v>
      </c>
    </row>
    <row r="14224" spans="1:6" ht="14.4" x14ac:dyDescent="0.3">
      <c r="A14224" s="703">
        <v>2030</v>
      </c>
      <c r="B14224" s="703">
        <v>2008</v>
      </c>
      <c r="C14224" s="703">
        <v>10</v>
      </c>
      <c r="D14224" s="703">
        <v>4</v>
      </c>
      <c r="E14224" s="703" t="s">
        <v>4288</v>
      </c>
      <c r="F14224" s="589">
        <v>48774.631545399003</v>
      </c>
    </row>
    <row r="14225" spans="1:6" ht="14.4" x14ac:dyDescent="0.3">
      <c r="A14225" s="703">
        <v>2030</v>
      </c>
      <c r="B14225" s="703">
        <v>2008</v>
      </c>
      <c r="C14225" s="703">
        <v>10</v>
      </c>
      <c r="D14225" s="703">
        <v>4</v>
      </c>
      <c r="E14225" s="703" t="s">
        <v>4289</v>
      </c>
      <c r="F14225" s="589">
        <v>53103.594793548502</v>
      </c>
    </row>
    <row r="14226" spans="1:6" ht="14.4" x14ac:dyDescent="0.3">
      <c r="A14226" s="703">
        <v>2030</v>
      </c>
      <c r="B14226" s="703">
        <v>2008</v>
      </c>
      <c r="C14226" s="703">
        <v>10</v>
      </c>
      <c r="D14226" s="703">
        <v>4</v>
      </c>
      <c r="E14226" s="703" t="s">
        <v>4290</v>
      </c>
      <c r="F14226" s="589">
        <v>53074.356332927928</v>
      </c>
    </row>
    <row r="14227" spans="1:6" ht="14.4" x14ac:dyDescent="0.3">
      <c r="A14227" s="703">
        <v>2030</v>
      </c>
      <c r="B14227" s="703">
        <v>2008</v>
      </c>
      <c r="C14227" s="703">
        <v>10</v>
      </c>
      <c r="D14227" s="703">
        <v>4</v>
      </c>
      <c r="E14227" s="703" t="s">
        <v>4291</v>
      </c>
      <c r="F14227" s="589">
        <v>51660.696806512133</v>
      </c>
    </row>
    <row r="14228" spans="1:6" ht="14.4" x14ac:dyDescent="0.3">
      <c r="A14228" s="703">
        <v>2030</v>
      </c>
      <c r="B14228" s="703">
        <v>2008</v>
      </c>
      <c r="C14228" s="703">
        <v>10</v>
      </c>
      <c r="D14228" s="703">
        <v>4</v>
      </c>
      <c r="E14228" s="703" t="s">
        <v>4292</v>
      </c>
      <c r="F14228" s="589">
        <v>51041.594632672153</v>
      </c>
    </row>
    <row r="14229" spans="1:6" ht="14.4" x14ac:dyDescent="0.3">
      <c r="A14229" s="703">
        <v>2030</v>
      </c>
      <c r="B14229" s="703">
        <v>2008</v>
      </c>
      <c r="C14229" s="703">
        <v>10</v>
      </c>
      <c r="D14229" s="703">
        <v>4</v>
      </c>
      <c r="E14229" s="703" t="s">
        <v>4293</v>
      </c>
      <c r="F14229" s="589">
        <v>50757.587109093045</v>
      </c>
    </row>
    <row r="14230" spans="1:6" ht="14.4" x14ac:dyDescent="0.3">
      <c r="A14230" s="703">
        <v>2030</v>
      </c>
      <c r="B14230" s="703">
        <v>2008</v>
      </c>
      <c r="C14230" s="703">
        <v>10</v>
      </c>
      <c r="D14230" s="703">
        <v>4</v>
      </c>
      <c r="E14230" s="703" t="s">
        <v>4294</v>
      </c>
      <c r="F14230" s="589">
        <v>49538.961897933499</v>
      </c>
    </row>
    <row r="14231" spans="1:6" ht="14.4" x14ac:dyDescent="0.3">
      <c r="A14231" s="703">
        <v>2030</v>
      </c>
      <c r="B14231" s="703">
        <v>2008</v>
      </c>
      <c r="C14231" s="703">
        <v>10</v>
      </c>
      <c r="D14231" s="703">
        <v>4</v>
      </c>
      <c r="E14231" s="703" t="s">
        <v>4295</v>
      </c>
      <c r="F14231" s="589">
        <v>37850.511010850052</v>
      </c>
    </row>
    <row r="14232" spans="1:6" ht="14.4" x14ac:dyDescent="0.3">
      <c r="A14232" s="703">
        <v>2030</v>
      </c>
      <c r="B14232" s="703">
        <v>2008</v>
      </c>
      <c r="C14232" s="703">
        <v>10</v>
      </c>
      <c r="D14232" s="703">
        <v>4</v>
      </c>
      <c r="E14232" s="703" t="s">
        <v>4296</v>
      </c>
      <c r="F14232" s="589">
        <v>13054.265615406435</v>
      </c>
    </row>
    <row r="14233" spans="1:6" ht="14.4" x14ac:dyDescent="0.3">
      <c r="A14233" s="703">
        <v>2030</v>
      </c>
      <c r="B14233" s="703">
        <v>2008</v>
      </c>
      <c r="C14233" s="703">
        <v>10</v>
      </c>
      <c r="D14233" s="703">
        <v>4</v>
      </c>
      <c r="E14233" s="703" t="s">
        <v>4297</v>
      </c>
      <c r="F14233" s="589">
        <v>0</v>
      </c>
    </row>
    <row r="14234" spans="1:6" ht="14.4" x14ac:dyDescent="0.3">
      <c r="A14234" s="703">
        <v>2030</v>
      </c>
      <c r="B14234" s="703">
        <v>2008</v>
      </c>
      <c r="C14234" s="703">
        <v>10</v>
      </c>
      <c r="D14234" s="703">
        <v>4</v>
      </c>
      <c r="E14234" s="703" t="s">
        <v>4298</v>
      </c>
      <c r="F14234" s="589">
        <v>0</v>
      </c>
    </row>
    <row r="14235" spans="1:6" ht="14.4" x14ac:dyDescent="0.3">
      <c r="A14235" s="703">
        <v>2030</v>
      </c>
      <c r="B14235" s="703">
        <v>2008</v>
      </c>
      <c r="C14235" s="703">
        <v>10</v>
      </c>
      <c r="D14235" s="703">
        <v>4</v>
      </c>
      <c r="E14235" s="703" t="s">
        <v>4299</v>
      </c>
      <c r="F14235" s="589">
        <v>0</v>
      </c>
    </row>
    <row r="14236" spans="1:6" ht="14.4" x14ac:dyDescent="0.3">
      <c r="A14236" s="703">
        <v>2030</v>
      </c>
      <c r="B14236" s="703">
        <v>2008</v>
      </c>
      <c r="C14236" s="703">
        <v>10</v>
      </c>
      <c r="D14236" s="703">
        <v>4</v>
      </c>
      <c r="E14236" s="703" t="s">
        <v>4300</v>
      </c>
      <c r="F14236" s="589">
        <v>0</v>
      </c>
    </row>
    <row r="14237" spans="1:6" ht="14.4" x14ac:dyDescent="0.3">
      <c r="A14237" s="703">
        <v>2030</v>
      </c>
      <c r="B14237" s="703">
        <v>2008</v>
      </c>
      <c r="C14237" s="703">
        <v>10</v>
      </c>
      <c r="D14237" s="703">
        <v>4</v>
      </c>
      <c r="E14237" s="703" t="s">
        <v>4301</v>
      </c>
      <c r="F14237" s="589">
        <v>0</v>
      </c>
    </row>
    <row r="14238" spans="1:6" ht="14.4" x14ac:dyDescent="0.3">
      <c r="A14238" s="703">
        <v>2030</v>
      </c>
      <c r="B14238" s="703">
        <v>2008</v>
      </c>
      <c r="C14238" s="703">
        <v>10</v>
      </c>
      <c r="D14238" s="703">
        <v>5</v>
      </c>
      <c r="E14238" s="703" t="s">
        <v>4278</v>
      </c>
      <c r="F14238" s="589">
        <v>0</v>
      </c>
    </row>
    <row r="14239" spans="1:6" ht="14.4" x14ac:dyDescent="0.3">
      <c r="A14239" s="703">
        <v>2030</v>
      </c>
      <c r="B14239" s="703">
        <v>2008</v>
      </c>
      <c r="C14239" s="703">
        <v>10</v>
      </c>
      <c r="D14239" s="703">
        <v>5</v>
      </c>
      <c r="E14239" s="703" t="s">
        <v>4279</v>
      </c>
      <c r="F14239" s="589">
        <v>0</v>
      </c>
    </row>
    <row r="14240" spans="1:6" ht="14.4" x14ac:dyDescent="0.3">
      <c r="A14240" s="703">
        <v>2030</v>
      </c>
      <c r="B14240" s="703">
        <v>2008</v>
      </c>
      <c r="C14240" s="703">
        <v>10</v>
      </c>
      <c r="D14240" s="703">
        <v>5</v>
      </c>
      <c r="E14240" s="703" t="s">
        <v>4280</v>
      </c>
      <c r="F14240" s="589">
        <v>0</v>
      </c>
    </row>
    <row r="14241" spans="1:6" ht="14.4" x14ac:dyDescent="0.3">
      <c r="A14241" s="703">
        <v>2030</v>
      </c>
      <c r="B14241" s="703">
        <v>2008</v>
      </c>
      <c r="C14241" s="703">
        <v>10</v>
      </c>
      <c r="D14241" s="703">
        <v>5</v>
      </c>
      <c r="E14241" s="703" t="s">
        <v>4281</v>
      </c>
      <c r="F14241" s="589">
        <v>0</v>
      </c>
    </row>
    <row r="14242" spans="1:6" ht="14.4" x14ac:dyDescent="0.3">
      <c r="A14242" s="703">
        <v>2030</v>
      </c>
      <c r="B14242" s="703">
        <v>2008</v>
      </c>
      <c r="C14242" s="703">
        <v>10</v>
      </c>
      <c r="D14242" s="703">
        <v>5</v>
      </c>
      <c r="E14242" s="703" t="s">
        <v>4282</v>
      </c>
      <c r="F14242" s="589">
        <v>0</v>
      </c>
    </row>
    <row r="14243" spans="1:6" ht="14.4" x14ac:dyDescent="0.3">
      <c r="A14243" s="703">
        <v>2030</v>
      </c>
      <c r="B14243" s="703">
        <v>2008</v>
      </c>
      <c r="C14243" s="703">
        <v>10</v>
      </c>
      <c r="D14243" s="703">
        <v>5</v>
      </c>
      <c r="E14243" s="703" t="s">
        <v>4283</v>
      </c>
      <c r="F14243" s="589">
        <v>0</v>
      </c>
    </row>
    <row r="14244" spans="1:6" ht="14.4" x14ac:dyDescent="0.3">
      <c r="A14244" s="703">
        <v>2030</v>
      </c>
      <c r="B14244" s="703">
        <v>2008</v>
      </c>
      <c r="C14244" s="703">
        <v>10</v>
      </c>
      <c r="D14244" s="703">
        <v>5</v>
      </c>
      <c r="E14244" s="703" t="s">
        <v>4284</v>
      </c>
      <c r="F14244" s="589">
        <v>0</v>
      </c>
    </row>
    <row r="14245" spans="1:6" ht="14.4" x14ac:dyDescent="0.3">
      <c r="A14245" s="703">
        <v>2030</v>
      </c>
      <c r="B14245" s="703">
        <v>2008</v>
      </c>
      <c r="C14245" s="703">
        <v>10</v>
      </c>
      <c r="D14245" s="703">
        <v>5</v>
      </c>
      <c r="E14245" s="703" t="s">
        <v>4285</v>
      </c>
      <c r="F14245" s="589">
        <v>39.108666225709385</v>
      </c>
    </row>
    <row r="14246" spans="1:6" ht="14.4" x14ac:dyDescent="0.3">
      <c r="A14246" s="703">
        <v>2030</v>
      </c>
      <c r="B14246" s="703">
        <v>2008</v>
      </c>
      <c r="C14246" s="703">
        <v>10</v>
      </c>
      <c r="D14246" s="703">
        <v>5</v>
      </c>
      <c r="E14246" s="703" t="s">
        <v>4286</v>
      </c>
      <c r="F14246" s="589">
        <v>12481.758662316523</v>
      </c>
    </row>
    <row r="14247" spans="1:6" ht="14.4" x14ac:dyDescent="0.3">
      <c r="A14247" s="703">
        <v>2030</v>
      </c>
      <c r="B14247" s="703">
        <v>2008</v>
      </c>
      <c r="C14247" s="703">
        <v>10</v>
      </c>
      <c r="D14247" s="703">
        <v>5</v>
      </c>
      <c r="E14247" s="703" t="s">
        <v>4287</v>
      </c>
      <c r="F14247" s="589">
        <v>33668.046055049628</v>
      </c>
    </row>
    <row r="14248" spans="1:6" ht="14.4" x14ac:dyDescent="0.3">
      <c r="A14248" s="703">
        <v>2030</v>
      </c>
      <c r="B14248" s="703">
        <v>2008</v>
      </c>
      <c r="C14248" s="703">
        <v>10</v>
      </c>
      <c r="D14248" s="703">
        <v>5</v>
      </c>
      <c r="E14248" s="703" t="s">
        <v>4288</v>
      </c>
      <c r="F14248" s="589">
        <v>36568.671059754983</v>
      </c>
    </row>
    <row r="14249" spans="1:6" ht="14.4" x14ac:dyDescent="0.3">
      <c r="A14249" s="703">
        <v>2030</v>
      </c>
      <c r="B14249" s="703">
        <v>2008</v>
      </c>
      <c r="C14249" s="703">
        <v>10</v>
      </c>
      <c r="D14249" s="703">
        <v>5</v>
      </c>
      <c r="E14249" s="703" t="s">
        <v>4289</v>
      </c>
      <c r="F14249" s="589">
        <v>41866.881156479591</v>
      </c>
    </row>
    <row r="14250" spans="1:6" ht="14.4" x14ac:dyDescent="0.3">
      <c r="A14250" s="703">
        <v>2030</v>
      </c>
      <c r="B14250" s="703">
        <v>2008</v>
      </c>
      <c r="C14250" s="703">
        <v>10</v>
      </c>
      <c r="D14250" s="703">
        <v>5</v>
      </c>
      <c r="E14250" s="703" t="s">
        <v>4290</v>
      </c>
      <c r="F14250" s="589">
        <v>42633.508419384016</v>
      </c>
    </row>
    <row r="14251" spans="1:6" ht="14.4" x14ac:dyDescent="0.3">
      <c r="A14251" s="703">
        <v>2030</v>
      </c>
      <c r="B14251" s="703">
        <v>2008</v>
      </c>
      <c r="C14251" s="703">
        <v>10</v>
      </c>
      <c r="D14251" s="703">
        <v>5</v>
      </c>
      <c r="E14251" s="703" t="s">
        <v>4291</v>
      </c>
      <c r="F14251" s="589">
        <v>39740.872065524243</v>
      </c>
    </row>
    <row r="14252" spans="1:6" ht="14.4" x14ac:dyDescent="0.3">
      <c r="A14252" s="703">
        <v>2030</v>
      </c>
      <c r="B14252" s="703">
        <v>2008</v>
      </c>
      <c r="C14252" s="703">
        <v>10</v>
      </c>
      <c r="D14252" s="703">
        <v>5</v>
      </c>
      <c r="E14252" s="703" t="s">
        <v>4292</v>
      </c>
      <c r="F14252" s="589">
        <v>37979.784003063294</v>
      </c>
    </row>
    <row r="14253" spans="1:6" ht="14.4" x14ac:dyDescent="0.3">
      <c r="A14253" s="703">
        <v>2030</v>
      </c>
      <c r="B14253" s="703">
        <v>2008</v>
      </c>
      <c r="C14253" s="703">
        <v>10</v>
      </c>
      <c r="D14253" s="703">
        <v>5</v>
      </c>
      <c r="E14253" s="703" t="s">
        <v>4293</v>
      </c>
      <c r="F14253" s="589">
        <v>38197.024148231583</v>
      </c>
    </row>
    <row r="14254" spans="1:6" ht="14.4" x14ac:dyDescent="0.3">
      <c r="A14254" s="703">
        <v>2030</v>
      </c>
      <c r="B14254" s="703">
        <v>2008</v>
      </c>
      <c r="C14254" s="703">
        <v>10</v>
      </c>
      <c r="D14254" s="703">
        <v>5</v>
      </c>
      <c r="E14254" s="703" t="s">
        <v>4294</v>
      </c>
      <c r="F14254" s="589">
        <v>36606.682327390125</v>
      </c>
    </row>
    <row r="14255" spans="1:6" ht="14.4" x14ac:dyDescent="0.3">
      <c r="A14255" s="703">
        <v>2030</v>
      </c>
      <c r="B14255" s="703">
        <v>2008</v>
      </c>
      <c r="C14255" s="703">
        <v>10</v>
      </c>
      <c r="D14255" s="703">
        <v>5</v>
      </c>
      <c r="E14255" s="703" t="s">
        <v>4295</v>
      </c>
      <c r="F14255" s="589">
        <v>30514.965439814747</v>
      </c>
    </row>
    <row r="14256" spans="1:6" ht="14.4" x14ac:dyDescent="0.3">
      <c r="A14256" s="703">
        <v>2030</v>
      </c>
      <c r="B14256" s="703">
        <v>2008</v>
      </c>
      <c r="C14256" s="703">
        <v>10</v>
      </c>
      <c r="D14256" s="703">
        <v>5</v>
      </c>
      <c r="E14256" s="703" t="s">
        <v>4296</v>
      </c>
      <c r="F14256" s="589">
        <v>10661.109253337994</v>
      </c>
    </row>
    <row r="14257" spans="1:6" ht="14.4" x14ac:dyDescent="0.3">
      <c r="A14257" s="703">
        <v>2030</v>
      </c>
      <c r="B14257" s="703">
        <v>2008</v>
      </c>
      <c r="C14257" s="703">
        <v>10</v>
      </c>
      <c r="D14257" s="703">
        <v>5</v>
      </c>
      <c r="E14257" s="703" t="s">
        <v>4297</v>
      </c>
      <c r="F14257" s="589">
        <v>0</v>
      </c>
    </row>
    <row r="14258" spans="1:6" ht="14.4" x14ac:dyDescent="0.3">
      <c r="A14258" s="703">
        <v>2030</v>
      </c>
      <c r="B14258" s="703">
        <v>2008</v>
      </c>
      <c r="C14258" s="703">
        <v>10</v>
      </c>
      <c r="D14258" s="703">
        <v>5</v>
      </c>
      <c r="E14258" s="703" t="s">
        <v>4298</v>
      </c>
      <c r="F14258" s="589">
        <v>0</v>
      </c>
    </row>
    <row r="14259" spans="1:6" ht="14.4" x14ac:dyDescent="0.3">
      <c r="A14259" s="703">
        <v>2030</v>
      </c>
      <c r="B14259" s="703">
        <v>2008</v>
      </c>
      <c r="C14259" s="703">
        <v>10</v>
      </c>
      <c r="D14259" s="703">
        <v>5</v>
      </c>
      <c r="E14259" s="703" t="s">
        <v>4299</v>
      </c>
      <c r="F14259" s="589">
        <v>0</v>
      </c>
    </row>
    <row r="14260" spans="1:6" ht="14.4" x14ac:dyDescent="0.3">
      <c r="A14260" s="703">
        <v>2030</v>
      </c>
      <c r="B14260" s="703">
        <v>2008</v>
      </c>
      <c r="C14260" s="703">
        <v>10</v>
      </c>
      <c r="D14260" s="703">
        <v>5</v>
      </c>
      <c r="E14260" s="703" t="s">
        <v>4300</v>
      </c>
      <c r="F14260" s="589">
        <v>0</v>
      </c>
    </row>
    <row r="14261" spans="1:6" ht="14.4" x14ac:dyDescent="0.3">
      <c r="A14261" s="703">
        <v>2030</v>
      </c>
      <c r="B14261" s="703">
        <v>2008</v>
      </c>
      <c r="C14261" s="703">
        <v>10</v>
      </c>
      <c r="D14261" s="703">
        <v>5</v>
      </c>
      <c r="E14261" s="703" t="s">
        <v>4301</v>
      </c>
      <c r="F14261" s="589">
        <v>0</v>
      </c>
    </row>
    <row r="14262" spans="1:6" ht="14.4" x14ac:dyDescent="0.3">
      <c r="A14262" s="703">
        <v>2030</v>
      </c>
      <c r="B14262" s="703">
        <v>2008</v>
      </c>
      <c r="C14262" s="703">
        <v>10</v>
      </c>
      <c r="D14262" s="703">
        <v>6</v>
      </c>
      <c r="E14262" s="703" t="s">
        <v>4278</v>
      </c>
      <c r="F14262" s="589">
        <v>0</v>
      </c>
    </row>
    <row r="14263" spans="1:6" ht="14.4" x14ac:dyDescent="0.3">
      <c r="A14263" s="703">
        <v>2030</v>
      </c>
      <c r="B14263" s="703">
        <v>2008</v>
      </c>
      <c r="C14263" s="703">
        <v>10</v>
      </c>
      <c r="D14263" s="703">
        <v>6</v>
      </c>
      <c r="E14263" s="703" t="s">
        <v>4279</v>
      </c>
      <c r="F14263" s="589">
        <v>0</v>
      </c>
    </row>
    <row r="14264" spans="1:6" ht="14.4" x14ac:dyDescent="0.3">
      <c r="A14264" s="703">
        <v>2030</v>
      </c>
      <c r="B14264" s="703">
        <v>2008</v>
      </c>
      <c r="C14264" s="703">
        <v>10</v>
      </c>
      <c r="D14264" s="703">
        <v>6</v>
      </c>
      <c r="E14264" s="703" t="s">
        <v>4280</v>
      </c>
      <c r="F14264" s="589">
        <v>0</v>
      </c>
    </row>
    <row r="14265" spans="1:6" ht="14.4" x14ac:dyDescent="0.3">
      <c r="A14265" s="703">
        <v>2030</v>
      </c>
      <c r="B14265" s="703">
        <v>2008</v>
      </c>
      <c r="C14265" s="703">
        <v>10</v>
      </c>
      <c r="D14265" s="703">
        <v>6</v>
      </c>
      <c r="E14265" s="703" t="s">
        <v>4281</v>
      </c>
      <c r="F14265" s="589">
        <v>0</v>
      </c>
    </row>
    <row r="14266" spans="1:6" ht="14.4" x14ac:dyDescent="0.3">
      <c r="A14266" s="703">
        <v>2030</v>
      </c>
      <c r="B14266" s="703">
        <v>2008</v>
      </c>
      <c r="C14266" s="703">
        <v>10</v>
      </c>
      <c r="D14266" s="703">
        <v>6</v>
      </c>
      <c r="E14266" s="703" t="s">
        <v>4282</v>
      </c>
      <c r="F14266" s="589">
        <v>0</v>
      </c>
    </row>
    <row r="14267" spans="1:6" ht="14.4" x14ac:dyDescent="0.3">
      <c r="A14267" s="703">
        <v>2030</v>
      </c>
      <c r="B14267" s="703">
        <v>2008</v>
      </c>
      <c r="C14267" s="703">
        <v>10</v>
      </c>
      <c r="D14267" s="703">
        <v>6</v>
      </c>
      <c r="E14267" s="703" t="s">
        <v>4283</v>
      </c>
      <c r="F14267" s="589">
        <v>0</v>
      </c>
    </row>
    <row r="14268" spans="1:6" ht="14.4" x14ac:dyDescent="0.3">
      <c r="A14268" s="703">
        <v>2030</v>
      </c>
      <c r="B14268" s="703">
        <v>2008</v>
      </c>
      <c r="C14268" s="703">
        <v>10</v>
      </c>
      <c r="D14268" s="703">
        <v>6</v>
      </c>
      <c r="E14268" s="703" t="s">
        <v>4284</v>
      </c>
      <c r="F14268" s="589">
        <v>0</v>
      </c>
    </row>
    <row r="14269" spans="1:6" ht="14.4" x14ac:dyDescent="0.3">
      <c r="A14269" s="703">
        <v>2030</v>
      </c>
      <c r="B14269" s="703">
        <v>2008</v>
      </c>
      <c r="C14269" s="703">
        <v>10</v>
      </c>
      <c r="D14269" s="703">
        <v>6</v>
      </c>
      <c r="E14269" s="703" t="s">
        <v>4285</v>
      </c>
      <c r="F14269" s="589">
        <v>18.511333896773259</v>
      </c>
    </row>
    <row r="14270" spans="1:6" ht="14.4" x14ac:dyDescent="0.3">
      <c r="A14270" s="703">
        <v>2030</v>
      </c>
      <c r="B14270" s="703">
        <v>2008</v>
      </c>
      <c r="C14270" s="703">
        <v>10</v>
      </c>
      <c r="D14270" s="703">
        <v>6</v>
      </c>
      <c r="E14270" s="703" t="s">
        <v>4286</v>
      </c>
      <c r="F14270" s="589">
        <v>9610.0711448127458</v>
      </c>
    </row>
    <row r="14271" spans="1:6" ht="14.4" x14ac:dyDescent="0.3">
      <c r="A14271" s="703">
        <v>2030</v>
      </c>
      <c r="B14271" s="703">
        <v>2008</v>
      </c>
      <c r="C14271" s="703">
        <v>10</v>
      </c>
      <c r="D14271" s="703">
        <v>6</v>
      </c>
      <c r="E14271" s="703" t="s">
        <v>4287</v>
      </c>
      <c r="F14271" s="589">
        <v>30467.327317969073</v>
      </c>
    </row>
    <row r="14272" spans="1:6" ht="14.4" x14ac:dyDescent="0.3">
      <c r="A14272" s="703">
        <v>2030</v>
      </c>
      <c r="B14272" s="703">
        <v>2008</v>
      </c>
      <c r="C14272" s="703">
        <v>10</v>
      </c>
      <c r="D14272" s="703">
        <v>6</v>
      </c>
      <c r="E14272" s="703" t="s">
        <v>4288</v>
      </c>
      <c r="F14272" s="589">
        <v>41514.286144322163</v>
      </c>
    </row>
    <row r="14273" spans="1:6" ht="14.4" x14ac:dyDescent="0.3">
      <c r="A14273" s="703">
        <v>2030</v>
      </c>
      <c r="B14273" s="703">
        <v>2008</v>
      </c>
      <c r="C14273" s="703">
        <v>10</v>
      </c>
      <c r="D14273" s="703">
        <v>6</v>
      </c>
      <c r="E14273" s="703" t="s">
        <v>4289</v>
      </c>
      <c r="F14273" s="589">
        <v>46176.359431248908</v>
      </c>
    </row>
    <row r="14274" spans="1:6" ht="14.4" x14ac:dyDescent="0.3">
      <c r="A14274" s="703">
        <v>2030</v>
      </c>
      <c r="B14274" s="703">
        <v>2008</v>
      </c>
      <c r="C14274" s="703">
        <v>10</v>
      </c>
      <c r="D14274" s="703">
        <v>6</v>
      </c>
      <c r="E14274" s="703" t="s">
        <v>4290</v>
      </c>
      <c r="F14274" s="589">
        <v>47164.49669855609</v>
      </c>
    </row>
    <row r="14275" spans="1:6" ht="14.4" x14ac:dyDescent="0.3">
      <c r="A14275" s="703">
        <v>2030</v>
      </c>
      <c r="B14275" s="703">
        <v>2008</v>
      </c>
      <c r="C14275" s="703">
        <v>10</v>
      </c>
      <c r="D14275" s="703">
        <v>6</v>
      </c>
      <c r="E14275" s="703" t="s">
        <v>4291</v>
      </c>
      <c r="F14275" s="589">
        <v>47325.364405668683</v>
      </c>
    </row>
    <row r="14276" spans="1:6" ht="14.4" x14ac:dyDescent="0.3">
      <c r="A14276" s="703">
        <v>2030</v>
      </c>
      <c r="B14276" s="703">
        <v>2008</v>
      </c>
      <c r="C14276" s="703">
        <v>10</v>
      </c>
      <c r="D14276" s="703">
        <v>6</v>
      </c>
      <c r="E14276" s="703" t="s">
        <v>4292</v>
      </c>
      <c r="F14276" s="589">
        <v>47348.345406016015</v>
      </c>
    </row>
    <row r="14277" spans="1:6" ht="14.4" x14ac:dyDescent="0.3">
      <c r="A14277" s="703">
        <v>2030</v>
      </c>
      <c r="B14277" s="703">
        <v>2008</v>
      </c>
      <c r="C14277" s="703">
        <v>10</v>
      </c>
      <c r="D14277" s="703">
        <v>6</v>
      </c>
      <c r="E14277" s="703" t="s">
        <v>4293</v>
      </c>
      <c r="F14277" s="589">
        <v>48974.536018357037</v>
      </c>
    </row>
    <row r="14278" spans="1:6" ht="14.4" x14ac:dyDescent="0.3">
      <c r="A14278" s="703">
        <v>2030</v>
      </c>
      <c r="B14278" s="703">
        <v>2008</v>
      </c>
      <c r="C14278" s="703">
        <v>10</v>
      </c>
      <c r="D14278" s="703">
        <v>6</v>
      </c>
      <c r="E14278" s="703" t="s">
        <v>4294</v>
      </c>
      <c r="F14278" s="589">
        <v>48660.772899392163</v>
      </c>
    </row>
    <row r="14279" spans="1:6" ht="14.4" x14ac:dyDescent="0.3">
      <c r="A14279" s="703">
        <v>2030</v>
      </c>
      <c r="B14279" s="703">
        <v>2008</v>
      </c>
      <c r="C14279" s="703">
        <v>10</v>
      </c>
      <c r="D14279" s="703">
        <v>6</v>
      </c>
      <c r="E14279" s="703" t="s">
        <v>4295</v>
      </c>
      <c r="F14279" s="589">
        <v>38002.413927656875</v>
      </c>
    </row>
    <row r="14280" spans="1:6" ht="14.4" x14ac:dyDescent="0.3">
      <c r="A14280" s="703">
        <v>2030</v>
      </c>
      <c r="B14280" s="703">
        <v>2008</v>
      </c>
      <c r="C14280" s="703">
        <v>10</v>
      </c>
      <c r="D14280" s="703">
        <v>6</v>
      </c>
      <c r="E14280" s="703" t="s">
        <v>4296</v>
      </c>
      <c r="F14280" s="589">
        <v>12375.615596904403</v>
      </c>
    </row>
    <row r="14281" spans="1:6" ht="14.4" x14ac:dyDescent="0.3">
      <c r="A14281" s="703">
        <v>2030</v>
      </c>
      <c r="B14281" s="703">
        <v>2008</v>
      </c>
      <c r="C14281" s="703">
        <v>10</v>
      </c>
      <c r="D14281" s="703">
        <v>6</v>
      </c>
      <c r="E14281" s="703" t="s">
        <v>4297</v>
      </c>
      <c r="F14281" s="589">
        <v>0</v>
      </c>
    </row>
    <row r="14282" spans="1:6" ht="14.4" x14ac:dyDescent="0.3">
      <c r="A14282" s="703">
        <v>2030</v>
      </c>
      <c r="B14282" s="703">
        <v>2008</v>
      </c>
      <c r="C14282" s="703">
        <v>10</v>
      </c>
      <c r="D14282" s="703">
        <v>6</v>
      </c>
      <c r="E14282" s="703" t="s">
        <v>4298</v>
      </c>
      <c r="F14282" s="589">
        <v>0</v>
      </c>
    </row>
    <row r="14283" spans="1:6" ht="14.4" x14ac:dyDescent="0.3">
      <c r="A14283" s="703">
        <v>2030</v>
      </c>
      <c r="B14283" s="703">
        <v>2008</v>
      </c>
      <c r="C14283" s="703">
        <v>10</v>
      </c>
      <c r="D14283" s="703">
        <v>6</v>
      </c>
      <c r="E14283" s="703" t="s">
        <v>4299</v>
      </c>
      <c r="F14283" s="589">
        <v>0</v>
      </c>
    </row>
    <row r="14284" spans="1:6" ht="14.4" x14ac:dyDescent="0.3">
      <c r="A14284" s="703">
        <v>2030</v>
      </c>
      <c r="B14284" s="703">
        <v>2008</v>
      </c>
      <c r="C14284" s="703">
        <v>10</v>
      </c>
      <c r="D14284" s="703">
        <v>6</v>
      </c>
      <c r="E14284" s="703" t="s">
        <v>4300</v>
      </c>
      <c r="F14284" s="589">
        <v>0</v>
      </c>
    </row>
    <row r="14285" spans="1:6" ht="14.4" x14ac:dyDescent="0.3">
      <c r="A14285" s="703">
        <v>2030</v>
      </c>
      <c r="B14285" s="703">
        <v>2008</v>
      </c>
      <c r="C14285" s="703">
        <v>10</v>
      </c>
      <c r="D14285" s="703">
        <v>6</v>
      </c>
      <c r="E14285" s="703" t="s">
        <v>4301</v>
      </c>
      <c r="F14285" s="589">
        <v>0</v>
      </c>
    </row>
    <row r="14286" spans="1:6" ht="14.4" x14ac:dyDescent="0.3">
      <c r="A14286" s="703">
        <v>2030</v>
      </c>
      <c r="B14286" s="703">
        <v>2008</v>
      </c>
      <c r="C14286" s="703">
        <v>10</v>
      </c>
      <c r="D14286" s="703">
        <v>7</v>
      </c>
      <c r="E14286" s="703" t="s">
        <v>4278</v>
      </c>
      <c r="F14286" s="589">
        <v>0</v>
      </c>
    </row>
    <row r="14287" spans="1:6" ht="14.4" x14ac:dyDescent="0.3">
      <c r="A14287" s="703">
        <v>2030</v>
      </c>
      <c r="B14287" s="703">
        <v>2008</v>
      </c>
      <c r="C14287" s="703">
        <v>10</v>
      </c>
      <c r="D14287" s="703">
        <v>7</v>
      </c>
      <c r="E14287" s="703" t="s">
        <v>4279</v>
      </c>
      <c r="F14287" s="589">
        <v>0</v>
      </c>
    </row>
    <row r="14288" spans="1:6" ht="14.4" x14ac:dyDescent="0.3">
      <c r="A14288" s="703">
        <v>2030</v>
      </c>
      <c r="B14288" s="703">
        <v>2008</v>
      </c>
      <c r="C14288" s="703">
        <v>10</v>
      </c>
      <c r="D14288" s="703">
        <v>7</v>
      </c>
      <c r="E14288" s="703" t="s">
        <v>4280</v>
      </c>
      <c r="F14288" s="589">
        <v>0</v>
      </c>
    </row>
    <row r="14289" spans="1:6" ht="14.4" x14ac:dyDescent="0.3">
      <c r="A14289" s="703">
        <v>2030</v>
      </c>
      <c r="B14289" s="703">
        <v>2008</v>
      </c>
      <c r="C14289" s="703">
        <v>10</v>
      </c>
      <c r="D14289" s="703">
        <v>7</v>
      </c>
      <c r="E14289" s="703" t="s">
        <v>4281</v>
      </c>
      <c r="F14289" s="589">
        <v>0</v>
      </c>
    </row>
    <row r="14290" spans="1:6" ht="14.4" x14ac:dyDescent="0.3">
      <c r="A14290" s="703">
        <v>2030</v>
      </c>
      <c r="B14290" s="703">
        <v>2008</v>
      </c>
      <c r="C14290" s="703">
        <v>10</v>
      </c>
      <c r="D14290" s="703">
        <v>7</v>
      </c>
      <c r="E14290" s="703" t="s">
        <v>4282</v>
      </c>
      <c r="F14290" s="589">
        <v>0</v>
      </c>
    </row>
    <row r="14291" spans="1:6" ht="14.4" x14ac:dyDescent="0.3">
      <c r="A14291" s="703">
        <v>2030</v>
      </c>
      <c r="B14291" s="703">
        <v>2008</v>
      </c>
      <c r="C14291" s="703">
        <v>10</v>
      </c>
      <c r="D14291" s="703">
        <v>7</v>
      </c>
      <c r="E14291" s="703" t="s">
        <v>4283</v>
      </c>
      <c r="F14291" s="589">
        <v>0</v>
      </c>
    </row>
    <row r="14292" spans="1:6" ht="14.4" x14ac:dyDescent="0.3">
      <c r="A14292" s="703">
        <v>2030</v>
      </c>
      <c r="B14292" s="703">
        <v>2008</v>
      </c>
      <c r="C14292" s="703">
        <v>10</v>
      </c>
      <c r="D14292" s="703">
        <v>7</v>
      </c>
      <c r="E14292" s="703" t="s">
        <v>4284</v>
      </c>
      <c r="F14292" s="589">
        <v>0</v>
      </c>
    </row>
    <row r="14293" spans="1:6" ht="14.4" x14ac:dyDescent="0.3">
      <c r="A14293" s="703">
        <v>2030</v>
      </c>
      <c r="B14293" s="703">
        <v>2008</v>
      </c>
      <c r="C14293" s="703">
        <v>10</v>
      </c>
      <c r="D14293" s="703">
        <v>7</v>
      </c>
      <c r="E14293" s="703" t="s">
        <v>4285</v>
      </c>
      <c r="F14293" s="589">
        <v>23.652794020490855</v>
      </c>
    </row>
    <row r="14294" spans="1:6" ht="14.4" x14ac:dyDescent="0.3">
      <c r="A14294" s="703">
        <v>2030</v>
      </c>
      <c r="B14294" s="703">
        <v>2008</v>
      </c>
      <c r="C14294" s="703">
        <v>10</v>
      </c>
      <c r="D14294" s="703">
        <v>7</v>
      </c>
      <c r="E14294" s="703" t="s">
        <v>4286</v>
      </c>
      <c r="F14294" s="589">
        <v>13129.692515121475</v>
      </c>
    </row>
    <row r="14295" spans="1:6" ht="14.4" x14ac:dyDescent="0.3">
      <c r="A14295" s="703">
        <v>2030</v>
      </c>
      <c r="B14295" s="703">
        <v>2008</v>
      </c>
      <c r="C14295" s="703">
        <v>10</v>
      </c>
      <c r="D14295" s="703">
        <v>7</v>
      </c>
      <c r="E14295" s="703" t="s">
        <v>4287</v>
      </c>
      <c r="F14295" s="589">
        <v>40973.426826134259</v>
      </c>
    </row>
    <row r="14296" spans="1:6" ht="14.4" x14ac:dyDescent="0.3">
      <c r="A14296" s="703">
        <v>2030</v>
      </c>
      <c r="B14296" s="703">
        <v>2008</v>
      </c>
      <c r="C14296" s="703">
        <v>10</v>
      </c>
      <c r="D14296" s="703">
        <v>7</v>
      </c>
      <c r="E14296" s="703" t="s">
        <v>4288</v>
      </c>
      <c r="F14296" s="589">
        <v>47152.175220427263</v>
      </c>
    </row>
    <row r="14297" spans="1:6" ht="14.4" x14ac:dyDescent="0.3">
      <c r="A14297" s="703">
        <v>2030</v>
      </c>
      <c r="B14297" s="703">
        <v>2008</v>
      </c>
      <c r="C14297" s="703">
        <v>10</v>
      </c>
      <c r="D14297" s="703">
        <v>7</v>
      </c>
      <c r="E14297" s="703" t="s">
        <v>4289</v>
      </c>
      <c r="F14297" s="589">
        <v>51380.506228472186</v>
      </c>
    </row>
    <row r="14298" spans="1:6" ht="14.4" x14ac:dyDescent="0.3">
      <c r="A14298" s="703">
        <v>2030</v>
      </c>
      <c r="B14298" s="703">
        <v>2008</v>
      </c>
      <c r="C14298" s="703">
        <v>10</v>
      </c>
      <c r="D14298" s="703">
        <v>7</v>
      </c>
      <c r="E14298" s="703" t="s">
        <v>4290</v>
      </c>
      <c r="F14298" s="589">
        <v>52183.852660612778</v>
      </c>
    </row>
    <row r="14299" spans="1:6" ht="14.4" x14ac:dyDescent="0.3">
      <c r="A14299" s="703">
        <v>2030</v>
      </c>
      <c r="B14299" s="703">
        <v>2008</v>
      </c>
      <c r="C14299" s="703">
        <v>10</v>
      </c>
      <c r="D14299" s="703">
        <v>7</v>
      </c>
      <c r="E14299" s="703" t="s">
        <v>4291</v>
      </c>
      <c r="F14299" s="589">
        <v>52351.402569126039</v>
      </c>
    </row>
    <row r="14300" spans="1:6" ht="14.4" x14ac:dyDescent="0.3">
      <c r="A14300" s="703">
        <v>2030</v>
      </c>
      <c r="B14300" s="703">
        <v>2008</v>
      </c>
      <c r="C14300" s="703">
        <v>10</v>
      </c>
      <c r="D14300" s="703">
        <v>7</v>
      </c>
      <c r="E14300" s="703" t="s">
        <v>4292</v>
      </c>
      <c r="F14300" s="589">
        <v>51715.225565688961</v>
      </c>
    </row>
    <row r="14301" spans="1:6" ht="14.4" x14ac:dyDescent="0.3">
      <c r="A14301" s="703">
        <v>2030</v>
      </c>
      <c r="B14301" s="703">
        <v>2008</v>
      </c>
      <c r="C14301" s="703">
        <v>10</v>
      </c>
      <c r="D14301" s="703">
        <v>7</v>
      </c>
      <c r="E14301" s="703" t="s">
        <v>4293</v>
      </c>
      <c r="F14301" s="589">
        <v>53190.869148198137</v>
      </c>
    </row>
    <row r="14302" spans="1:6" ht="14.4" x14ac:dyDescent="0.3">
      <c r="A14302" s="703">
        <v>2030</v>
      </c>
      <c r="B14302" s="703">
        <v>2008</v>
      </c>
      <c r="C14302" s="703">
        <v>10</v>
      </c>
      <c r="D14302" s="703">
        <v>7</v>
      </c>
      <c r="E14302" s="703" t="s">
        <v>4294</v>
      </c>
      <c r="F14302" s="589">
        <v>49171.6203166087</v>
      </c>
    </row>
    <row r="14303" spans="1:6" ht="14.4" x14ac:dyDescent="0.3">
      <c r="A14303" s="703">
        <v>2030</v>
      </c>
      <c r="B14303" s="703">
        <v>2008</v>
      </c>
      <c r="C14303" s="703">
        <v>10</v>
      </c>
      <c r="D14303" s="703">
        <v>7</v>
      </c>
      <c r="E14303" s="703" t="s">
        <v>4295</v>
      </c>
      <c r="F14303" s="589">
        <v>37398.617306493317</v>
      </c>
    </row>
    <row r="14304" spans="1:6" ht="14.4" x14ac:dyDescent="0.3">
      <c r="A14304" s="703">
        <v>2030</v>
      </c>
      <c r="B14304" s="703">
        <v>2008</v>
      </c>
      <c r="C14304" s="703">
        <v>10</v>
      </c>
      <c r="D14304" s="703">
        <v>7</v>
      </c>
      <c r="E14304" s="703" t="s">
        <v>4296</v>
      </c>
      <c r="F14304" s="589">
        <v>13256.747037401323</v>
      </c>
    </row>
    <row r="14305" spans="1:6" ht="14.4" x14ac:dyDescent="0.3">
      <c r="A14305" s="703">
        <v>2030</v>
      </c>
      <c r="B14305" s="703">
        <v>2008</v>
      </c>
      <c r="C14305" s="703">
        <v>10</v>
      </c>
      <c r="D14305" s="703">
        <v>7</v>
      </c>
      <c r="E14305" s="703" t="s">
        <v>4297</v>
      </c>
      <c r="F14305" s="589">
        <v>0</v>
      </c>
    </row>
    <row r="14306" spans="1:6" ht="14.4" x14ac:dyDescent="0.3">
      <c r="A14306" s="703">
        <v>2030</v>
      </c>
      <c r="B14306" s="703">
        <v>2008</v>
      </c>
      <c r="C14306" s="703">
        <v>10</v>
      </c>
      <c r="D14306" s="703">
        <v>7</v>
      </c>
      <c r="E14306" s="703" t="s">
        <v>4298</v>
      </c>
      <c r="F14306" s="589">
        <v>0</v>
      </c>
    </row>
    <row r="14307" spans="1:6" ht="14.4" x14ac:dyDescent="0.3">
      <c r="A14307" s="703">
        <v>2030</v>
      </c>
      <c r="B14307" s="703">
        <v>2008</v>
      </c>
      <c r="C14307" s="703">
        <v>10</v>
      </c>
      <c r="D14307" s="703">
        <v>7</v>
      </c>
      <c r="E14307" s="703" t="s">
        <v>4299</v>
      </c>
      <c r="F14307" s="589">
        <v>0</v>
      </c>
    </row>
    <row r="14308" spans="1:6" ht="14.4" x14ac:dyDescent="0.3">
      <c r="A14308" s="703">
        <v>2030</v>
      </c>
      <c r="B14308" s="703">
        <v>2008</v>
      </c>
      <c r="C14308" s="703">
        <v>10</v>
      </c>
      <c r="D14308" s="703">
        <v>7</v>
      </c>
      <c r="E14308" s="703" t="s">
        <v>4300</v>
      </c>
      <c r="F14308" s="589">
        <v>0</v>
      </c>
    </row>
    <row r="14309" spans="1:6" ht="14.4" x14ac:dyDescent="0.3">
      <c r="A14309" s="703">
        <v>2030</v>
      </c>
      <c r="B14309" s="703">
        <v>2008</v>
      </c>
      <c r="C14309" s="703">
        <v>10</v>
      </c>
      <c r="D14309" s="703">
        <v>7</v>
      </c>
      <c r="E14309" s="703" t="s">
        <v>4301</v>
      </c>
      <c r="F14309" s="589">
        <v>0</v>
      </c>
    </row>
    <row r="14310" spans="1:6" ht="14.4" x14ac:dyDescent="0.3">
      <c r="A14310" s="703">
        <v>2030</v>
      </c>
      <c r="B14310" s="703">
        <v>2008</v>
      </c>
      <c r="C14310" s="703">
        <v>10</v>
      </c>
      <c r="D14310" s="703">
        <v>8</v>
      </c>
      <c r="E14310" s="703" t="s">
        <v>4278</v>
      </c>
      <c r="F14310" s="589">
        <v>0</v>
      </c>
    </row>
    <row r="14311" spans="1:6" ht="14.4" x14ac:dyDescent="0.3">
      <c r="A14311" s="703">
        <v>2030</v>
      </c>
      <c r="B14311" s="703">
        <v>2008</v>
      </c>
      <c r="C14311" s="703">
        <v>10</v>
      </c>
      <c r="D14311" s="703">
        <v>8</v>
      </c>
      <c r="E14311" s="703" t="s">
        <v>4279</v>
      </c>
      <c r="F14311" s="589">
        <v>0</v>
      </c>
    </row>
    <row r="14312" spans="1:6" ht="14.4" x14ac:dyDescent="0.3">
      <c r="A14312" s="703">
        <v>2030</v>
      </c>
      <c r="B14312" s="703">
        <v>2008</v>
      </c>
      <c r="C14312" s="703">
        <v>10</v>
      </c>
      <c r="D14312" s="703">
        <v>8</v>
      </c>
      <c r="E14312" s="703" t="s">
        <v>4280</v>
      </c>
      <c r="F14312" s="589">
        <v>0</v>
      </c>
    </row>
    <row r="14313" spans="1:6" ht="14.4" x14ac:dyDescent="0.3">
      <c r="A14313" s="703">
        <v>2030</v>
      </c>
      <c r="B14313" s="703">
        <v>2008</v>
      </c>
      <c r="C14313" s="703">
        <v>10</v>
      </c>
      <c r="D14313" s="703">
        <v>8</v>
      </c>
      <c r="E14313" s="703" t="s">
        <v>4281</v>
      </c>
      <c r="F14313" s="589">
        <v>0</v>
      </c>
    </row>
    <row r="14314" spans="1:6" ht="14.4" x14ac:dyDescent="0.3">
      <c r="A14314" s="703">
        <v>2030</v>
      </c>
      <c r="B14314" s="703">
        <v>2008</v>
      </c>
      <c r="C14314" s="703">
        <v>10</v>
      </c>
      <c r="D14314" s="703">
        <v>8</v>
      </c>
      <c r="E14314" s="703" t="s">
        <v>4282</v>
      </c>
      <c r="F14314" s="589">
        <v>0</v>
      </c>
    </row>
    <row r="14315" spans="1:6" ht="14.4" x14ac:dyDescent="0.3">
      <c r="A14315" s="703">
        <v>2030</v>
      </c>
      <c r="B14315" s="703">
        <v>2008</v>
      </c>
      <c r="C14315" s="703">
        <v>10</v>
      </c>
      <c r="D14315" s="703">
        <v>8</v>
      </c>
      <c r="E14315" s="703" t="s">
        <v>4283</v>
      </c>
      <c r="F14315" s="589">
        <v>0</v>
      </c>
    </row>
    <row r="14316" spans="1:6" ht="14.4" x14ac:dyDescent="0.3">
      <c r="A14316" s="703">
        <v>2030</v>
      </c>
      <c r="B14316" s="703">
        <v>2008</v>
      </c>
      <c r="C14316" s="703">
        <v>10</v>
      </c>
      <c r="D14316" s="703">
        <v>8</v>
      </c>
      <c r="E14316" s="703" t="s">
        <v>4284</v>
      </c>
      <c r="F14316" s="589">
        <v>0</v>
      </c>
    </row>
    <row r="14317" spans="1:6" ht="14.4" x14ac:dyDescent="0.3">
      <c r="A14317" s="703">
        <v>2030</v>
      </c>
      <c r="B14317" s="703">
        <v>2008</v>
      </c>
      <c r="C14317" s="703">
        <v>10</v>
      </c>
      <c r="D14317" s="703">
        <v>8</v>
      </c>
      <c r="E14317" s="703" t="s">
        <v>4285</v>
      </c>
      <c r="F14317" s="589">
        <v>32.266621863894628</v>
      </c>
    </row>
    <row r="14318" spans="1:6" ht="14.4" x14ac:dyDescent="0.3">
      <c r="A14318" s="703">
        <v>2030</v>
      </c>
      <c r="B14318" s="703">
        <v>2008</v>
      </c>
      <c r="C14318" s="703">
        <v>10</v>
      </c>
      <c r="D14318" s="703">
        <v>8</v>
      </c>
      <c r="E14318" s="703" t="s">
        <v>4286</v>
      </c>
      <c r="F14318" s="589">
        <v>19337.966419620894</v>
      </c>
    </row>
    <row r="14319" spans="1:6" ht="14.4" x14ac:dyDescent="0.3">
      <c r="A14319" s="703">
        <v>2030</v>
      </c>
      <c r="B14319" s="703">
        <v>2008</v>
      </c>
      <c r="C14319" s="703">
        <v>10</v>
      </c>
      <c r="D14319" s="703">
        <v>8</v>
      </c>
      <c r="E14319" s="703" t="s">
        <v>4287</v>
      </c>
      <c r="F14319" s="589">
        <v>52459.768795451564</v>
      </c>
    </row>
    <row r="14320" spans="1:6" ht="14.4" x14ac:dyDescent="0.3">
      <c r="A14320" s="703">
        <v>2030</v>
      </c>
      <c r="B14320" s="703">
        <v>2008</v>
      </c>
      <c r="C14320" s="703">
        <v>10</v>
      </c>
      <c r="D14320" s="703">
        <v>8</v>
      </c>
      <c r="E14320" s="703" t="s">
        <v>4288</v>
      </c>
      <c r="F14320" s="589">
        <v>57559.833422902069</v>
      </c>
    </row>
    <row r="14321" spans="1:6" ht="14.4" x14ac:dyDescent="0.3">
      <c r="A14321" s="703">
        <v>2030</v>
      </c>
      <c r="B14321" s="703">
        <v>2008</v>
      </c>
      <c r="C14321" s="703">
        <v>10</v>
      </c>
      <c r="D14321" s="703">
        <v>8</v>
      </c>
      <c r="E14321" s="703" t="s">
        <v>4289</v>
      </c>
      <c r="F14321" s="589">
        <v>57038.394858108899</v>
      </c>
    </row>
    <row r="14322" spans="1:6" ht="14.4" x14ac:dyDescent="0.3">
      <c r="A14322" s="703">
        <v>2030</v>
      </c>
      <c r="B14322" s="703">
        <v>2008</v>
      </c>
      <c r="C14322" s="703">
        <v>10</v>
      </c>
      <c r="D14322" s="703">
        <v>8</v>
      </c>
      <c r="E14322" s="703" t="s">
        <v>4290</v>
      </c>
      <c r="F14322" s="589">
        <v>56294.543839893508</v>
      </c>
    </row>
    <row r="14323" spans="1:6" ht="14.4" x14ac:dyDescent="0.3">
      <c r="A14323" s="703">
        <v>2030</v>
      </c>
      <c r="B14323" s="703">
        <v>2008</v>
      </c>
      <c r="C14323" s="703">
        <v>10</v>
      </c>
      <c r="D14323" s="703">
        <v>8</v>
      </c>
      <c r="E14323" s="703" t="s">
        <v>4291</v>
      </c>
      <c r="F14323" s="589">
        <v>55277.91224976856</v>
      </c>
    </row>
    <row r="14324" spans="1:6" ht="14.4" x14ac:dyDescent="0.3">
      <c r="A14324" s="703">
        <v>2030</v>
      </c>
      <c r="B14324" s="703">
        <v>2008</v>
      </c>
      <c r="C14324" s="703">
        <v>10</v>
      </c>
      <c r="D14324" s="703">
        <v>8</v>
      </c>
      <c r="E14324" s="703" t="s">
        <v>4292</v>
      </c>
      <c r="F14324" s="589">
        <v>55516.28946712942</v>
      </c>
    </row>
    <row r="14325" spans="1:6" ht="14.4" x14ac:dyDescent="0.3">
      <c r="A14325" s="703">
        <v>2030</v>
      </c>
      <c r="B14325" s="703">
        <v>2008</v>
      </c>
      <c r="C14325" s="703">
        <v>10</v>
      </c>
      <c r="D14325" s="703">
        <v>8</v>
      </c>
      <c r="E14325" s="703" t="s">
        <v>4293</v>
      </c>
      <c r="F14325" s="589">
        <v>54432.279838663504</v>
      </c>
    </row>
    <row r="14326" spans="1:6" ht="14.4" x14ac:dyDescent="0.3">
      <c r="A14326" s="703">
        <v>2030</v>
      </c>
      <c r="B14326" s="703">
        <v>2008</v>
      </c>
      <c r="C14326" s="703">
        <v>10</v>
      </c>
      <c r="D14326" s="703">
        <v>8</v>
      </c>
      <c r="E14326" s="703" t="s">
        <v>4294</v>
      </c>
      <c r="F14326" s="589">
        <v>51211.9928658875</v>
      </c>
    </row>
    <row r="14327" spans="1:6" ht="14.4" x14ac:dyDescent="0.3">
      <c r="A14327" s="703">
        <v>2030</v>
      </c>
      <c r="B14327" s="703">
        <v>2008</v>
      </c>
      <c r="C14327" s="703">
        <v>10</v>
      </c>
      <c r="D14327" s="703">
        <v>8</v>
      </c>
      <c r="E14327" s="703" t="s">
        <v>4295</v>
      </c>
      <c r="F14327" s="589">
        <v>40392.836148007838</v>
      </c>
    </row>
    <row r="14328" spans="1:6" ht="14.4" x14ac:dyDescent="0.3">
      <c r="A14328" s="703">
        <v>2030</v>
      </c>
      <c r="B14328" s="703">
        <v>2008</v>
      </c>
      <c r="C14328" s="703">
        <v>10</v>
      </c>
      <c r="D14328" s="703">
        <v>8</v>
      </c>
      <c r="E14328" s="703" t="s">
        <v>4296</v>
      </c>
      <c r="F14328" s="589">
        <v>12676.919687359677</v>
      </c>
    </row>
    <row r="14329" spans="1:6" ht="14.4" x14ac:dyDescent="0.3">
      <c r="A14329" s="703">
        <v>2030</v>
      </c>
      <c r="B14329" s="703">
        <v>2008</v>
      </c>
      <c r="C14329" s="703">
        <v>10</v>
      </c>
      <c r="D14329" s="703">
        <v>8</v>
      </c>
      <c r="E14329" s="703" t="s">
        <v>4297</v>
      </c>
      <c r="F14329" s="589">
        <v>0</v>
      </c>
    </row>
    <row r="14330" spans="1:6" ht="14.4" x14ac:dyDescent="0.3">
      <c r="A14330" s="703">
        <v>2030</v>
      </c>
      <c r="B14330" s="703">
        <v>2008</v>
      </c>
      <c r="C14330" s="703">
        <v>10</v>
      </c>
      <c r="D14330" s="703">
        <v>8</v>
      </c>
      <c r="E14330" s="703" t="s">
        <v>4298</v>
      </c>
      <c r="F14330" s="589">
        <v>0</v>
      </c>
    </row>
    <row r="14331" spans="1:6" ht="14.4" x14ac:dyDescent="0.3">
      <c r="A14331" s="703">
        <v>2030</v>
      </c>
      <c r="B14331" s="703">
        <v>2008</v>
      </c>
      <c r="C14331" s="703">
        <v>10</v>
      </c>
      <c r="D14331" s="703">
        <v>8</v>
      </c>
      <c r="E14331" s="703" t="s">
        <v>4299</v>
      </c>
      <c r="F14331" s="589">
        <v>0</v>
      </c>
    </row>
    <row r="14332" spans="1:6" ht="14.4" x14ac:dyDescent="0.3">
      <c r="A14332" s="703">
        <v>2030</v>
      </c>
      <c r="B14332" s="703">
        <v>2008</v>
      </c>
      <c r="C14332" s="703">
        <v>10</v>
      </c>
      <c r="D14332" s="703">
        <v>8</v>
      </c>
      <c r="E14332" s="703" t="s">
        <v>4300</v>
      </c>
      <c r="F14332" s="589">
        <v>0</v>
      </c>
    </row>
    <row r="14333" spans="1:6" ht="14.4" x14ac:dyDescent="0.3">
      <c r="A14333" s="703">
        <v>2030</v>
      </c>
      <c r="B14333" s="703">
        <v>2008</v>
      </c>
      <c r="C14333" s="703">
        <v>10</v>
      </c>
      <c r="D14333" s="703">
        <v>8</v>
      </c>
      <c r="E14333" s="703" t="s">
        <v>4301</v>
      </c>
      <c r="F14333" s="589">
        <v>0</v>
      </c>
    </row>
    <row r="14334" spans="1:6" ht="14.4" x14ac:dyDescent="0.3">
      <c r="A14334" s="703">
        <v>2030</v>
      </c>
      <c r="B14334" s="703">
        <v>2008</v>
      </c>
      <c r="C14334" s="703">
        <v>10</v>
      </c>
      <c r="D14334" s="703">
        <v>9</v>
      </c>
      <c r="E14334" s="703" t="s">
        <v>4278</v>
      </c>
      <c r="F14334" s="589">
        <v>0</v>
      </c>
    </row>
    <row r="14335" spans="1:6" ht="14.4" x14ac:dyDescent="0.3">
      <c r="A14335" s="703">
        <v>2030</v>
      </c>
      <c r="B14335" s="703">
        <v>2008</v>
      </c>
      <c r="C14335" s="703">
        <v>10</v>
      </c>
      <c r="D14335" s="703">
        <v>9</v>
      </c>
      <c r="E14335" s="703" t="s">
        <v>4279</v>
      </c>
      <c r="F14335" s="589">
        <v>0</v>
      </c>
    </row>
    <row r="14336" spans="1:6" ht="14.4" x14ac:dyDescent="0.3">
      <c r="A14336" s="703">
        <v>2030</v>
      </c>
      <c r="B14336" s="703">
        <v>2008</v>
      </c>
      <c r="C14336" s="703">
        <v>10</v>
      </c>
      <c r="D14336" s="703">
        <v>9</v>
      </c>
      <c r="E14336" s="703" t="s">
        <v>4280</v>
      </c>
      <c r="F14336" s="589">
        <v>0</v>
      </c>
    </row>
    <row r="14337" spans="1:6" ht="14.4" x14ac:dyDescent="0.3">
      <c r="A14337" s="703">
        <v>2030</v>
      </c>
      <c r="B14337" s="703">
        <v>2008</v>
      </c>
      <c r="C14337" s="703">
        <v>10</v>
      </c>
      <c r="D14337" s="703">
        <v>9</v>
      </c>
      <c r="E14337" s="703" t="s">
        <v>4281</v>
      </c>
      <c r="F14337" s="589">
        <v>0</v>
      </c>
    </row>
    <row r="14338" spans="1:6" ht="14.4" x14ac:dyDescent="0.3">
      <c r="A14338" s="703">
        <v>2030</v>
      </c>
      <c r="B14338" s="703">
        <v>2008</v>
      </c>
      <c r="C14338" s="703">
        <v>10</v>
      </c>
      <c r="D14338" s="703">
        <v>9</v>
      </c>
      <c r="E14338" s="703" t="s">
        <v>4282</v>
      </c>
      <c r="F14338" s="589">
        <v>0</v>
      </c>
    </row>
    <row r="14339" spans="1:6" ht="14.4" x14ac:dyDescent="0.3">
      <c r="A14339" s="703">
        <v>2030</v>
      </c>
      <c r="B14339" s="703">
        <v>2008</v>
      </c>
      <c r="C14339" s="703">
        <v>10</v>
      </c>
      <c r="D14339" s="703">
        <v>9</v>
      </c>
      <c r="E14339" s="703" t="s">
        <v>4283</v>
      </c>
      <c r="F14339" s="589">
        <v>0</v>
      </c>
    </row>
    <row r="14340" spans="1:6" ht="14.4" x14ac:dyDescent="0.3">
      <c r="A14340" s="703">
        <v>2030</v>
      </c>
      <c r="B14340" s="703">
        <v>2008</v>
      </c>
      <c r="C14340" s="703">
        <v>10</v>
      </c>
      <c r="D14340" s="703">
        <v>9</v>
      </c>
      <c r="E14340" s="703" t="s">
        <v>4284</v>
      </c>
      <c r="F14340" s="589">
        <v>0</v>
      </c>
    </row>
    <row r="14341" spans="1:6" ht="14.4" x14ac:dyDescent="0.3">
      <c r="A14341" s="703">
        <v>2030</v>
      </c>
      <c r="B14341" s="703">
        <v>2008</v>
      </c>
      <c r="C14341" s="703">
        <v>10</v>
      </c>
      <c r="D14341" s="703">
        <v>9</v>
      </c>
      <c r="E14341" s="703" t="s">
        <v>4285</v>
      </c>
      <c r="F14341" s="589">
        <v>33.436469488431172</v>
      </c>
    </row>
    <row r="14342" spans="1:6" ht="14.4" x14ac:dyDescent="0.3">
      <c r="A14342" s="703">
        <v>2030</v>
      </c>
      <c r="B14342" s="703">
        <v>2008</v>
      </c>
      <c r="C14342" s="703">
        <v>10</v>
      </c>
      <c r="D14342" s="703">
        <v>9</v>
      </c>
      <c r="E14342" s="703" t="s">
        <v>4286</v>
      </c>
      <c r="F14342" s="589">
        <v>19681.813200918012</v>
      </c>
    </row>
    <row r="14343" spans="1:6" ht="14.4" x14ac:dyDescent="0.3">
      <c r="A14343" s="703">
        <v>2030</v>
      </c>
      <c r="B14343" s="703">
        <v>2008</v>
      </c>
      <c r="C14343" s="703">
        <v>10</v>
      </c>
      <c r="D14343" s="703">
        <v>9</v>
      </c>
      <c r="E14343" s="703" t="s">
        <v>4287</v>
      </c>
      <c r="F14343" s="589">
        <v>51121.332208620304</v>
      </c>
    </row>
    <row r="14344" spans="1:6" ht="14.4" x14ac:dyDescent="0.3">
      <c r="A14344" s="703">
        <v>2030</v>
      </c>
      <c r="B14344" s="703">
        <v>2008</v>
      </c>
      <c r="C14344" s="703">
        <v>10</v>
      </c>
      <c r="D14344" s="703">
        <v>9</v>
      </c>
      <c r="E14344" s="703" t="s">
        <v>4288</v>
      </c>
      <c r="F14344" s="589">
        <v>57342.503011281406</v>
      </c>
    </row>
    <row r="14345" spans="1:6" ht="14.4" x14ac:dyDescent="0.3">
      <c r="A14345" s="703">
        <v>2030</v>
      </c>
      <c r="B14345" s="703">
        <v>2008</v>
      </c>
      <c r="C14345" s="703">
        <v>10</v>
      </c>
      <c r="D14345" s="703">
        <v>9</v>
      </c>
      <c r="E14345" s="703" t="s">
        <v>4289</v>
      </c>
      <c r="F14345" s="589">
        <v>57290.454271686045</v>
      </c>
    </row>
    <row r="14346" spans="1:6" ht="14.4" x14ac:dyDescent="0.3">
      <c r="A14346" s="703">
        <v>2030</v>
      </c>
      <c r="B14346" s="703">
        <v>2008</v>
      </c>
      <c r="C14346" s="703">
        <v>10</v>
      </c>
      <c r="D14346" s="703">
        <v>9</v>
      </c>
      <c r="E14346" s="703" t="s">
        <v>4290</v>
      </c>
      <c r="F14346" s="589">
        <v>55298.738122551709</v>
      </c>
    </row>
    <row r="14347" spans="1:6" ht="14.4" x14ac:dyDescent="0.3">
      <c r="A14347" s="703">
        <v>2030</v>
      </c>
      <c r="B14347" s="703">
        <v>2008</v>
      </c>
      <c r="C14347" s="703">
        <v>10</v>
      </c>
      <c r="D14347" s="703">
        <v>9</v>
      </c>
      <c r="E14347" s="703" t="s">
        <v>4291</v>
      </c>
      <c r="F14347" s="589">
        <v>55189.809403051855</v>
      </c>
    </row>
    <row r="14348" spans="1:6" ht="14.4" x14ac:dyDescent="0.3">
      <c r="A14348" s="703">
        <v>2030</v>
      </c>
      <c r="B14348" s="703">
        <v>2008</v>
      </c>
      <c r="C14348" s="703">
        <v>10</v>
      </c>
      <c r="D14348" s="703">
        <v>9</v>
      </c>
      <c r="E14348" s="703" t="s">
        <v>4292</v>
      </c>
      <c r="F14348" s="589">
        <v>54456.605254292095</v>
      </c>
    </row>
    <row r="14349" spans="1:6" ht="14.4" x14ac:dyDescent="0.3">
      <c r="A14349" s="703">
        <v>2030</v>
      </c>
      <c r="B14349" s="703">
        <v>2008</v>
      </c>
      <c r="C14349" s="703">
        <v>10</v>
      </c>
      <c r="D14349" s="703">
        <v>9</v>
      </c>
      <c r="E14349" s="703" t="s">
        <v>4293</v>
      </c>
      <c r="F14349" s="589">
        <v>54313.014318008616</v>
      </c>
    </row>
    <row r="14350" spans="1:6" ht="14.4" x14ac:dyDescent="0.3">
      <c r="A14350" s="703">
        <v>2030</v>
      </c>
      <c r="B14350" s="703">
        <v>2008</v>
      </c>
      <c r="C14350" s="703">
        <v>10</v>
      </c>
      <c r="D14350" s="703">
        <v>9</v>
      </c>
      <c r="E14350" s="703" t="s">
        <v>4294</v>
      </c>
      <c r="F14350" s="589">
        <v>49870.082790589229</v>
      </c>
    </row>
    <row r="14351" spans="1:6" ht="14.4" x14ac:dyDescent="0.3">
      <c r="A14351" s="703">
        <v>2030</v>
      </c>
      <c r="B14351" s="703">
        <v>2008</v>
      </c>
      <c r="C14351" s="703">
        <v>10</v>
      </c>
      <c r="D14351" s="703">
        <v>9</v>
      </c>
      <c r="E14351" s="703" t="s">
        <v>4295</v>
      </c>
      <c r="F14351" s="589">
        <v>40491.605288919367</v>
      </c>
    </row>
    <row r="14352" spans="1:6" ht="14.4" x14ac:dyDescent="0.3">
      <c r="A14352" s="703">
        <v>2030</v>
      </c>
      <c r="B14352" s="703">
        <v>2008</v>
      </c>
      <c r="C14352" s="703">
        <v>10</v>
      </c>
      <c r="D14352" s="703">
        <v>9</v>
      </c>
      <c r="E14352" s="703" t="s">
        <v>4296</v>
      </c>
      <c r="F14352" s="589">
        <v>12411.563363012179</v>
      </c>
    </row>
    <row r="14353" spans="1:6" ht="14.4" x14ac:dyDescent="0.3">
      <c r="A14353" s="703">
        <v>2030</v>
      </c>
      <c r="B14353" s="703">
        <v>2008</v>
      </c>
      <c r="C14353" s="703">
        <v>10</v>
      </c>
      <c r="D14353" s="703">
        <v>9</v>
      </c>
      <c r="E14353" s="703" t="s">
        <v>4297</v>
      </c>
      <c r="F14353" s="589">
        <v>0</v>
      </c>
    </row>
    <row r="14354" spans="1:6" ht="14.4" x14ac:dyDescent="0.3">
      <c r="A14354" s="703">
        <v>2030</v>
      </c>
      <c r="B14354" s="703">
        <v>2008</v>
      </c>
      <c r="C14354" s="703">
        <v>10</v>
      </c>
      <c r="D14354" s="703">
        <v>9</v>
      </c>
      <c r="E14354" s="703" t="s">
        <v>4298</v>
      </c>
      <c r="F14354" s="589">
        <v>0</v>
      </c>
    </row>
    <row r="14355" spans="1:6" ht="14.4" x14ac:dyDescent="0.3">
      <c r="A14355" s="703">
        <v>2030</v>
      </c>
      <c r="B14355" s="703">
        <v>2008</v>
      </c>
      <c r="C14355" s="703">
        <v>10</v>
      </c>
      <c r="D14355" s="703">
        <v>9</v>
      </c>
      <c r="E14355" s="703" t="s">
        <v>4299</v>
      </c>
      <c r="F14355" s="589">
        <v>0</v>
      </c>
    </row>
    <row r="14356" spans="1:6" ht="14.4" x14ac:dyDescent="0.3">
      <c r="A14356" s="703">
        <v>2030</v>
      </c>
      <c r="B14356" s="703">
        <v>2008</v>
      </c>
      <c r="C14356" s="703">
        <v>10</v>
      </c>
      <c r="D14356" s="703">
        <v>9</v>
      </c>
      <c r="E14356" s="703" t="s">
        <v>4300</v>
      </c>
      <c r="F14356" s="589">
        <v>0</v>
      </c>
    </row>
    <row r="14357" spans="1:6" ht="14.4" x14ac:dyDescent="0.3">
      <c r="A14357" s="703">
        <v>2030</v>
      </c>
      <c r="B14357" s="703">
        <v>2008</v>
      </c>
      <c r="C14357" s="703">
        <v>10</v>
      </c>
      <c r="D14357" s="703">
        <v>9</v>
      </c>
      <c r="E14357" s="703" t="s">
        <v>4301</v>
      </c>
      <c r="F14357" s="589">
        <v>0</v>
      </c>
    </row>
    <row r="14358" spans="1:6" ht="14.4" x14ac:dyDescent="0.3">
      <c r="A14358" s="703">
        <v>2030</v>
      </c>
      <c r="B14358" s="703">
        <v>2008</v>
      </c>
      <c r="C14358" s="703">
        <v>10</v>
      </c>
      <c r="D14358" s="703">
        <v>10</v>
      </c>
      <c r="E14358" s="703" t="s">
        <v>4278</v>
      </c>
      <c r="F14358" s="589">
        <v>0</v>
      </c>
    </row>
    <row r="14359" spans="1:6" ht="14.4" x14ac:dyDescent="0.3">
      <c r="A14359" s="703">
        <v>2030</v>
      </c>
      <c r="B14359" s="703">
        <v>2008</v>
      </c>
      <c r="C14359" s="703">
        <v>10</v>
      </c>
      <c r="D14359" s="703">
        <v>10</v>
      </c>
      <c r="E14359" s="703" t="s">
        <v>4279</v>
      </c>
      <c r="F14359" s="589">
        <v>0</v>
      </c>
    </row>
    <row r="14360" spans="1:6" ht="14.4" x14ac:dyDescent="0.3">
      <c r="A14360" s="703">
        <v>2030</v>
      </c>
      <c r="B14360" s="703">
        <v>2008</v>
      </c>
      <c r="C14360" s="703">
        <v>10</v>
      </c>
      <c r="D14360" s="703">
        <v>10</v>
      </c>
      <c r="E14360" s="703" t="s">
        <v>4280</v>
      </c>
      <c r="F14360" s="589">
        <v>0</v>
      </c>
    </row>
    <row r="14361" spans="1:6" ht="14.4" x14ac:dyDescent="0.3">
      <c r="A14361" s="703">
        <v>2030</v>
      </c>
      <c r="B14361" s="703">
        <v>2008</v>
      </c>
      <c r="C14361" s="703">
        <v>10</v>
      </c>
      <c r="D14361" s="703">
        <v>10</v>
      </c>
      <c r="E14361" s="703" t="s">
        <v>4281</v>
      </c>
      <c r="F14361" s="589">
        <v>0</v>
      </c>
    </row>
    <row r="14362" spans="1:6" ht="14.4" x14ac:dyDescent="0.3">
      <c r="A14362" s="703">
        <v>2030</v>
      </c>
      <c r="B14362" s="703">
        <v>2008</v>
      </c>
      <c r="C14362" s="703">
        <v>10</v>
      </c>
      <c r="D14362" s="703">
        <v>10</v>
      </c>
      <c r="E14362" s="703" t="s">
        <v>4282</v>
      </c>
      <c r="F14362" s="589">
        <v>0</v>
      </c>
    </row>
    <row r="14363" spans="1:6" ht="14.4" x14ac:dyDescent="0.3">
      <c r="A14363" s="703">
        <v>2030</v>
      </c>
      <c r="B14363" s="703">
        <v>2008</v>
      </c>
      <c r="C14363" s="703">
        <v>10</v>
      </c>
      <c r="D14363" s="703">
        <v>10</v>
      </c>
      <c r="E14363" s="703" t="s">
        <v>4283</v>
      </c>
      <c r="F14363" s="589">
        <v>0</v>
      </c>
    </row>
    <row r="14364" spans="1:6" ht="14.4" x14ac:dyDescent="0.3">
      <c r="A14364" s="703">
        <v>2030</v>
      </c>
      <c r="B14364" s="703">
        <v>2008</v>
      </c>
      <c r="C14364" s="703">
        <v>10</v>
      </c>
      <c r="D14364" s="703">
        <v>10</v>
      </c>
      <c r="E14364" s="703" t="s">
        <v>4284</v>
      </c>
      <c r="F14364" s="589">
        <v>0</v>
      </c>
    </row>
    <row r="14365" spans="1:6" ht="14.4" x14ac:dyDescent="0.3">
      <c r="A14365" s="703">
        <v>2030</v>
      </c>
      <c r="B14365" s="703">
        <v>2008</v>
      </c>
      <c r="C14365" s="703">
        <v>10</v>
      </c>
      <c r="D14365" s="703">
        <v>10</v>
      </c>
      <c r="E14365" s="703" t="s">
        <v>4285</v>
      </c>
      <c r="F14365" s="589">
        <v>24.17819734227032</v>
      </c>
    </row>
    <row r="14366" spans="1:6" ht="14.4" x14ac:dyDescent="0.3">
      <c r="A14366" s="703">
        <v>2030</v>
      </c>
      <c r="B14366" s="703">
        <v>2008</v>
      </c>
      <c r="C14366" s="703">
        <v>10</v>
      </c>
      <c r="D14366" s="703">
        <v>10</v>
      </c>
      <c r="E14366" s="703" t="s">
        <v>4286</v>
      </c>
      <c r="F14366" s="589">
        <v>14026.055518014995</v>
      </c>
    </row>
    <row r="14367" spans="1:6" ht="14.4" x14ac:dyDescent="0.3">
      <c r="A14367" s="703">
        <v>2030</v>
      </c>
      <c r="B14367" s="703">
        <v>2008</v>
      </c>
      <c r="C14367" s="703">
        <v>10</v>
      </c>
      <c r="D14367" s="703">
        <v>10</v>
      </c>
      <c r="E14367" s="703" t="s">
        <v>4287</v>
      </c>
      <c r="F14367" s="589">
        <v>38077.45684164566</v>
      </c>
    </row>
    <row r="14368" spans="1:6" ht="14.4" x14ac:dyDescent="0.3">
      <c r="A14368" s="703">
        <v>2030</v>
      </c>
      <c r="B14368" s="703">
        <v>2008</v>
      </c>
      <c r="C14368" s="703">
        <v>10</v>
      </c>
      <c r="D14368" s="703">
        <v>10</v>
      </c>
      <c r="E14368" s="703" t="s">
        <v>4288</v>
      </c>
      <c r="F14368" s="589">
        <v>50109.894340188745</v>
      </c>
    </row>
    <row r="14369" spans="1:6" ht="14.4" x14ac:dyDescent="0.3">
      <c r="A14369" s="703">
        <v>2030</v>
      </c>
      <c r="B14369" s="703">
        <v>2008</v>
      </c>
      <c r="C14369" s="703">
        <v>10</v>
      </c>
      <c r="D14369" s="703">
        <v>10</v>
      </c>
      <c r="E14369" s="703" t="s">
        <v>4289</v>
      </c>
      <c r="F14369" s="589">
        <v>51702.073014190915</v>
      </c>
    </row>
    <row r="14370" spans="1:6" ht="14.4" x14ac:dyDescent="0.3">
      <c r="A14370" s="703">
        <v>2030</v>
      </c>
      <c r="B14370" s="703">
        <v>2008</v>
      </c>
      <c r="C14370" s="703">
        <v>10</v>
      </c>
      <c r="D14370" s="703">
        <v>10</v>
      </c>
      <c r="E14370" s="703" t="s">
        <v>4290</v>
      </c>
      <c r="F14370" s="589">
        <v>48592.987651261501</v>
      </c>
    </row>
    <row r="14371" spans="1:6" ht="14.4" x14ac:dyDescent="0.3">
      <c r="A14371" s="703">
        <v>2030</v>
      </c>
      <c r="B14371" s="703">
        <v>2008</v>
      </c>
      <c r="C14371" s="703">
        <v>10</v>
      </c>
      <c r="D14371" s="703">
        <v>10</v>
      </c>
      <c r="E14371" s="703" t="s">
        <v>4291</v>
      </c>
      <c r="F14371" s="589">
        <v>49824.640897341938</v>
      </c>
    </row>
    <row r="14372" spans="1:6" ht="14.4" x14ac:dyDescent="0.3">
      <c r="A14372" s="703">
        <v>2030</v>
      </c>
      <c r="B14372" s="703">
        <v>2008</v>
      </c>
      <c r="C14372" s="703">
        <v>10</v>
      </c>
      <c r="D14372" s="703">
        <v>10</v>
      </c>
      <c r="E14372" s="703" t="s">
        <v>4292</v>
      </c>
      <c r="F14372" s="589">
        <v>48535.691722823358</v>
      </c>
    </row>
    <row r="14373" spans="1:6" ht="14.4" x14ac:dyDescent="0.3">
      <c r="A14373" s="703">
        <v>2030</v>
      </c>
      <c r="B14373" s="703">
        <v>2008</v>
      </c>
      <c r="C14373" s="703">
        <v>10</v>
      </c>
      <c r="D14373" s="703">
        <v>10</v>
      </c>
      <c r="E14373" s="703" t="s">
        <v>4293</v>
      </c>
      <c r="F14373" s="589">
        <v>48730.173772640941</v>
      </c>
    </row>
    <row r="14374" spans="1:6" ht="14.4" x14ac:dyDescent="0.3">
      <c r="A14374" s="703">
        <v>2030</v>
      </c>
      <c r="B14374" s="703">
        <v>2008</v>
      </c>
      <c r="C14374" s="703">
        <v>10</v>
      </c>
      <c r="D14374" s="703">
        <v>10</v>
      </c>
      <c r="E14374" s="703" t="s">
        <v>4294</v>
      </c>
      <c r="F14374" s="589">
        <v>48937.967035200687</v>
      </c>
    </row>
    <row r="14375" spans="1:6" ht="14.4" x14ac:dyDescent="0.3">
      <c r="A14375" s="703">
        <v>2030</v>
      </c>
      <c r="B14375" s="703">
        <v>2008</v>
      </c>
      <c r="C14375" s="703">
        <v>10</v>
      </c>
      <c r="D14375" s="703">
        <v>10</v>
      </c>
      <c r="E14375" s="703" t="s">
        <v>4295</v>
      </c>
      <c r="F14375" s="589">
        <v>36553.008166042688</v>
      </c>
    </row>
    <row r="14376" spans="1:6" ht="14.4" x14ac:dyDescent="0.3">
      <c r="A14376" s="703">
        <v>2030</v>
      </c>
      <c r="B14376" s="703">
        <v>2008</v>
      </c>
      <c r="C14376" s="703">
        <v>10</v>
      </c>
      <c r="D14376" s="703">
        <v>10</v>
      </c>
      <c r="E14376" s="703" t="s">
        <v>4296</v>
      </c>
      <c r="F14376" s="589">
        <v>11297.973683026585</v>
      </c>
    </row>
    <row r="14377" spans="1:6" ht="14.4" x14ac:dyDescent="0.3">
      <c r="A14377" s="703">
        <v>2030</v>
      </c>
      <c r="B14377" s="703">
        <v>2008</v>
      </c>
      <c r="C14377" s="703">
        <v>10</v>
      </c>
      <c r="D14377" s="703">
        <v>10</v>
      </c>
      <c r="E14377" s="703" t="s">
        <v>4297</v>
      </c>
      <c r="F14377" s="589">
        <v>0</v>
      </c>
    </row>
    <row r="14378" spans="1:6" ht="14.4" x14ac:dyDescent="0.3">
      <c r="A14378" s="703">
        <v>2030</v>
      </c>
      <c r="B14378" s="703">
        <v>2008</v>
      </c>
      <c r="C14378" s="703">
        <v>10</v>
      </c>
      <c r="D14378" s="703">
        <v>10</v>
      </c>
      <c r="E14378" s="703" t="s">
        <v>4298</v>
      </c>
      <c r="F14378" s="589">
        <v>0</v>
      </c>
    </row>
    <row r="14379" spans="1:6" ht="14.4" x14ac:dyDescent="0.3">
      <c r="A14379" s="703">
        <v>2030</v>
      </c>
      <c r="B14379" s="703">
        <v>2008</v>
      </c>
      <c r="C14379" s="703">
        <v>10</v>
      </c>
      <c r="D14379" s="703">
        <v>10</v>
      </c>
      <c r="E14379" s="703" t="s">
        <v>4299</v>
      </c>
      <c r="F14379" s="589">
        <v>0</v>
      </c>
    </row>
    <row r="14380" spans="1:6" ht="14.4" x14ac:dyDescent="0.3">
      <c r="A14380" s="703">
        <v>2030</v>
      </c>
      <c r="B14380" s="703">
        <v>2008</v>
      </c>
      <c r="C14380" s="703">
        <v>10</v>
      </c>
      <c r="D14380" s="703">
        <v>10</v>
      </c>
      <c r="E14380" s="703" t="s">
        <v>4300</v>
      </c>
      <c r="F14380" s="589">
        <v>0</v>
      </c>
    </row>
    <row r="14381" spans="1:6" ht="14.4" x14ac:dyDescent="0.3">
      <c r="A14381" s="703">
        <v>2030</v>
      </c>
      <c r="B14381" s="703">
        <v>2008</v>
      </c>
      <c r="C14381" s="703">
        <v>10</v>
      </c>
      <c r="D14381" s="703">
        <v>10</v>
      </c>
      <c r="E14381" s="703" t="s">
        <v>4301</v>
      </c>
      <c r="F14381" s="589">
        <v>0</v>
      </c>
    </row>
    <row r="14382" spans="1:6" ht="14.4" x14ac:dyDescent="0.3">
      <c r="A14382" s="703">
        <v>2030</v>
      </c>
      <c r="B14382" s="703">
        <v>2008</v>
      </c>
      <c r="C14382" s="703">
        <v>10</v>
      </c>
      <c r="D14382" s="703">
        <v>11</v>
      </c>
      <c r="E14382" s="703" t="s">
        <v>4278</v>
      </c>
      <c r="F14382" s="589">
        <v>0</v>
      </c>
    </row>
    <row r="14383" spans="1:6" ht="14.4" x14ac:dyDescent="0.3">
      <c r="A14383" s="703">
        <v>2030</v>
      </c>
      <c r="B14383" s="703">
        <v>2008</v>
      </c>
      <c r="C14383" s="703">
        <v>10</v>
      </c>
      <c r="D14383" s="703">
        <v>11</v>
      </c>
      <c r="E14383" s="703" t="s">
        <v>4279</v>
      </c>
      <c r="F14383" s="589">
        <v>0</v>
      </c>
    </row>
    <row r="14384" spans="1:6" ht="14.4" x14ac:dyDescent="0.3">
      <c r="A14384" s="703">
        <v>2030</v>
      </c>
      <c r="B14384" s="703">
        <v>2008</v>
      </c>
      <c r="C14384" s="703">
        <v>10</v>
      </c>
      <c r="D14384" s="703">
        <v>11</v>
      </c>
      <c r="E14384" s="703" t="s">
        <v>4280</v>
      </c>
      <c r="F14384" s="589">
        <v>0</v>
      </c>
    </row>
    <row r="14385" spans="1:6" ht="14.4" x14ac:dyDescent="0.3">
      <c r="A14385" s="703">
        <v>2030</v>
      </c>
      <c r="B14385" s="703">
        <v>2008</v>
      </c>
      <c r="C14385" s="703">
        <v>10</v>
      </c>
      <c r="D14385" s="703">
        <v>11</v>
      </c>
      <c r="E14385" s="703" t="s">
        <v>4281</v>
      </c>
      <c r="F14385" s="589">
        <v>0</v>
      </c>
    </row>
    <row r="14386" spans="1:6" ht="14.4" x14ac:dyDescent="0.3">
      <c r="A14386" s="703">
        <v>2030</v>
      </c>
      <c r="B14386" s="703">
        <v>2008</v>
      </c>
      <c r="C14386" s="703">
        <v>10</v>
      </c>
      <c r="D14386" s="703">
        <v>11</v>
      </c>
      <c r="E14386" s="703" t="s">
        <v>4282</v>
      </c>
      <c r="F14386" s="589">
        <v>0</v>
      </c>
    </row>
    <row r="14387" spans="1:6" ht="14.4" x14ac:dyDescent="0.3">
      <c r="A14387" s="703">
        <v>2030</v>
      </c>
      <c r="B14387" s="703">
        <v>2008</v>
      </c>
      <c r="C14387" s="703">
        <v>10</v>
      </c>
      <c r="D14387" s="703">
        <v>11</v>
      </c>
      <c r="E14387" s="703" t="s">
        <v>4283</v>
      </c>
      <c r="F14387" s="589">
        <v>0</v>
      </c>
    </row>
    <row r="14388" spans="1:6" ht="14.4" x14ac:dyDescent="0.3">
      <c r="A14388" s="703">
        <v>2030</v>
      </c>
      <c r="B14388" s="703">
        <v>2008</v>
      </c>
      <c r="C14388" s="703">
        <v>10</v>
      </c>
      <c r="D14388" s="703">
        <v>11</v>
      </c>
      <c r="E14388" s="703" t="s">
        <v>4284</v>
      </c>
      <c r="F14388" s="589">
        <v>0</v>
      </c>
    </row>
    <row r="14389" spans="1:6" ht="14.4" x14ac:dyDescent="0.3">
      <c r="A14389" s="703">
        <v>2030</v>
      </c>
      <c r="B14389" s="703">
        <v>2008</v>
      </c>
      <c r="C14389" s="703">
        <v>10</v>
      </c>
      <c r="D14389" s="703">
        <v>11</v>
      </c>
      <c r="E14389" s="703" t="s">
        <v>4285</v>
      </c>
      <c r="F14389" s="589">
        <v>12.944961388263604</v>
      </c>
    </row>
    <row r="14390" spans="1:6" ht="14.4" x14ac:dyDescent="0.3">
      <c r="A14390" s="703">
        <v>2030</v>
      </c>
      <c r="B14390" s="703">
        <v>2008</v>
      </c>
      <c r="C14390" s="703">
        <v>10</v>
      </c>
      <c r="D14390" s="703">
        <v>11</v>
      </c>
      <c r="E14390" s="703" t="s">
        <v>4286</v>
      </c>
      <c r="F14390" s="589">
        <v>6732.931053172254</v>
      </c>
    </row>
    <row r="14391" spans="1:6" ht="14.4" x14ac:dyDescent="0.3">
      <c r="A14391" s="703">
        <v>2030</v>
      </c>
      <c r="B14391" s="703">
        <v>2008</v>
      </c>
      <c r="C14391" s="703">
        <v>10</v>
      </c>
      <c r="D14391" s="703">
        <v>11</v>
      </c>
      <c r="E14391" s="703" t="s">
        <v>4287</v>
      </c>
      <c r="F14391" s="589">
        <v>18824.571120821172</v>
      </c>
    </row>
    <row r="14392" spans="1:6" ht="14.4" x14ac:dyDescent="0.3">
      <c r="A14392" s="703">
        <v>2030</v>
      </c>
      <c r="B14392" s="703">
        <v>2008</v>
      </c>
      <c r="C14392" s="703">
        <v>10</v>
      </c>
      <c r="D14392" s="703">
        <v>11</v>
      </c>
      <c r="E14392" s="703" t="s">
        <v>4288</v>
      </c>
      <c r="F14392" s="589">
        <v>25634.511254023713</v>
      </c>
    </row>
    <row r="14393" spans="1:6" ht="14.4" x14ac:dyDescent="0.3">
      <c r="A14393" s="703">
        <v>2030</v>
      </c>
      <c r="B14393" s="703">
        <v>2008</v>
      </c>
      <c r="C14393" s="703">
        <v>10</v>
      </c>
      <c r="D14393" s="703">
        <v>11</v>
      </c>
      <c r="E14393" s="703" t="s">
        <v>4289</v>
      </c>
      <c r="F14393" s="589">
        <v>30951.513199476485</v>
      </c>
    </row>
    <row r="14394" spans="1:6" ht="14.4" x14ac:dyDescent="0.3">
      <c r="A14394" s="703">
        <v>2030</v>
      </c>
      <c r="B14394" s="703">
        <v>2008</v>
      </c>
      <c r="C14394" s="703">
        <v>10</v>
      </c>
      <c r="D14394" s="703">
        <v>11</v>
      </c>
      <c r="E14394" s="703" t="s">
        <v>4290</v>
      </c>
      <c r="F14394" s="589">
        <v>33375.656775188458</v>
      </c>
    </row>
    <row r="14395" spans="1:6" ht="14.4" x14ac:dyDescent="0.3">
      <c r="A14395" s="703">
        <v>2030</v>
      </c>
      <c r="B14395" s="703">
        <v>2008</v>
      </c>
      <c r="C14395" s="703">
        <v>10</v>
      </c>
      <c r="D14395" s="703">
        <v>11</v>
      </c>
      <c r="E14395" s="703" t="s">
        <v>4291</v>
      </c>
      <c r="F14395" s="589">
        <v>38097.140687297797</v>
      </c>
    </row>
    <row r="14396" spans="1:6" ht="14.4" x14ac:dyDescent="0.3">
      <c r="A14396" s="703">
        <v>2030</v>
      </c>
      <c r="B14396" s="703">
        <v>2008</v>
      </c>
      <c r="C14396" s="703">
        <v>10</v>
      </c>
      <c r="D14396" s="703">
        <v>11</v>
      </c>
      <c r="E14396" s="703" t="s">
        <v>4292</v>
      </c>
      <c r="F14396" s="589">
        <v>41719.800671930818</v>
      </c>
    </row>
    <row r="14397" spans="1:6" ht="14.4" x14ac:dyDescent="0.3">
      <c r="A14397" s="703">
        <v>2030</v>
      </c>
      <c r="B14397" s="703">
        <v>2008</v>
      </c>
      <c r="C14397" s="703">
        <v>10</v>
      </c>
      <c r="D14397" s="703">
        <v>11</v>
      </c>
      <c r="E14397" s="703" t="s">
        <v>4293</v>
      </c>
      <c r="F14397" s="589">
        <v>44356.883538106842</v>
      </c>
    </row>
    <row r="14398" spans="1:6" ht="14.4" x14ac:dyDescent="0.3">
      <c r="A14398" s="703">
        <v>2030</v>
      </c>
      <c r="B14398" s="703">
        <v>2008</v>
      </c>
      <c r="C14398" s="703">
        <v>10</v>
      </c>
      <c r="D14398" s="703">
        <v>11</v>
      </c>
      <c r="E14398" s="703" t="s">
        <v>4294</v>
      </c>
      <c r="F14398" s="589">
        <v>42633.777350100048</v>
      </c>
    </row>
    <row r="14399" spans="1:6" ht="14.4" x14ac:dyDescent="0.3">
      <c r="A14399" s="703">
        <v>2030</v>
      </c>
      <c r="B14399" s="703">
        <v>2008</v>
      </c>
      <c r="C14399" s="703">
        <v>10</v>
      </c>
      <c r="D14399" s="703">
        <v>11</v>
      </c>
      <c r="E14399" s="703" t="s">
        <v>4295</v>
      </c>
      <c r="F14399" s="589">
        <v>33638.268283722762</v>
      </c>
    </row>
    <row r="14400" spans="1:6" ht="14.4" x14ac:dyDescent="0.3">
      <c r="A14400" s="703">
        <v>2030</v>
      </c>
      <c r="B14400" s="703">
        <v>2008</v>
      </c>
      <c r="C14400" s="703">
        <v>10</v>
      </c>
      <c r="D14400" s="703">
        <v>11</v>
      </c>
      <c r="E14400" s="703" t="s">
        <v>4296</v>
      </c>
      <c r="F14400" s="589">
        <v>9968.058911343518</v>
      </c>
    </row>
    <row r="14401" spans="1:6" ht="14.4" x14ac:dyDescent="0.3">
      <c r="A14401" s="703">
        <v>2030</v>
      </c>
      <c r="B14401" s="703">
        <v>2008</v>
      </c>
      <c r="C14401" s="703">
        <v>10</v>
      </c>
      <c r="D14401" s="703">
        <v>11</v>
      </c>
      <c r="E14401" s="703" t="s">
        <v>4297</v>
      </c>
      <c r="F14401" s="589">
        <v>0</v>
      </c>
    </row>
    <row r="14402" spans="1:6" ht="14.4" x14ac:dyDescent="0.3">
      <c r="A14402" s="703">
        <v>2030</v>
      </c>
      <c r="B14402" s="703">
        <v>2008</v>
      </c>
      <c r="C14402" s="703">
        <v>10</v>
      </c>
      <c r="D14402" s="703">
        <v>11</v>
      </c>
      <c r="E14402" s="703" t="s">
        <v>4298</v>
      </c>
      <c r="F14402" s="589">
        <v>0</v>
      </c>
    </row>
    <row r="14403" spans="1:6" ht="14.4" x14ac:dyDescent="0.3">
      <c r="A14403" s="703">
        <v>2030</v>
      </c>
      <c r="B14403" s="703">
        <v>2008</v>
      </c>
      <c r="C14403" s="703">
        <v>10</v>
      </c>
      <c r="D14403" s="703">
        <v>11</v>
      </c>
      <c r="E14403" s="703" t="s">
        <v>4299</v>
      </c>
      <c r="F14403" s="589">
        <v>0</v>
      </c>
    </row>
    <row r="14404" spans="1:6" ht="14.4" x14ac:dyDescent="0.3">
      <c r="A14404" s="703">
        <v>2030</v>
      </c>
      <c r="B14404" s="703">
        <v>2008</v>
      </c>
      <c r="C14404" s="703">
        <v>10</v>
      </c>
      <c r="D14404" s="703">
        <v>11</v>
      </c>
      <c r="E14404" s="703" t="s">
        <v>4300</v>
      </c>
      <c r="F14404" s="589">
        <v>0</v>
      </c>
    </row>
    <row r="14405" spans="1:6" ht="14.4" x14ac:dyDescent="0.3">
      <c r="A14405" s="703">
        <v>2030</v>
      </c>
      <c r="B14405" s="703">
        <v>2008</v>
      </c>
      <c r="C14405" s="703">
        <v>10</v>
      </c>
      <c r="D14405" s="703">
        <v>11</v>
      </c>
      <c r="E14405" s="703" t="s">
        <v>4301</v>
      </c>
      <c r="F14405" s="589">
        <v>0</v>
      </c>
    </row>
    <row r="14406" spans="1:6" ht="14.4" x14ac:dyDescent="0.3">
      <c r="A14406" s="703">
        <v>2030</v>
      </c>
      <c r="B14406" s="703">
        <v>2008</v>
      </c>
      <c r="C14406" s="703">
        <v>10</v>
      </c>
      <c r="D14406" s="703">
        <v>12</v>
      </c>
      <c r="E14406" s="703" t="s">
        <v>4278</v>
      </c>
      <c r="F14406" s="589">
        <v>0</v>
      </c>
    </row>
    <row r="14407" spans="1:6" ht="14.4" x14ac:dyDescent="0.3">
      <c r="A14407" s="703">
        <v>2030</v>
      </c>
      <c r="B14407" s="703">
        <v>2008</v>
      </c>
      <c r="C14407" s="703">
        <v>10</v>
      </c>
      <c r="D14407" s="703">
        <v>12</v>
      </c>
      <c r="E14407" s="703" t="s">
        <v>4279</v>
      </c>
      <c r="F14407" s="589">
        <v>0</v>
      </c>
    </row>
    <row r="14408" spans="1:6" ht="14.4" x14ac:dyDescent="0.3">
      <c r="A14408" s="703">
        <v>2030</v>
      </c>
      <c r="B14408" s="703">
        <v>2008</v>
      </c>
      <c r="C14408" s="703">
        <v>10</v>
      </c>
      <c r="D14408" s="703">
        <v>12</v>
      </c>
      <c r="E14408" s="703" t="s">
        <v>4280</v>
      </c>
      <c r="F14408" s="589">
        <v>0</v>
      </c>
    </row>
    <row r="14409" spans="1:6" ht="14.4" x14ac:dyDescent="0.3">
      <c r="A14409" s="703">
        <v>2030</v>
      </c>
      <c r="B14409" s="703">
        <v>2008</v>
      </c>
      <c r="C14409" s="703">
        <v>10</v>
      </c>
      <c r="D14409" s="703">
        <v>12</v>
      </c>
      <c r="E14409" s="703" t="s">
        <v>4281</v>
      </c>
      <c r="F14409" s="589">
        <v>0</v>
      </c>
    </row>
    <row r="14410" spans="1:6" ht="14.4" x14ac:dyDescent="0.3">
      <c r="A14410" s="703">
        <v>2030</v>
      </c>
      <c r="B14410" s="703">
        <v>2008</v>
      </c>
      <c r="C14410" s="703">
        <v>10</v>
      </c>
      <c r="D14410" s="703">
        <v>12</v>
      </c>
      <c r="E14410" s="703" t="s">
        <v>4282</v>
      </c>
      <c r="F14410" s="589">
        <v>0</v>
      </c>
    </row>
    <row r="14411" spans="1:6" ht="14.4" x14ac:dyDescent="0.3">
      <c r="A14411" s="703">
        <v>2030</v>
      </c>
      <c r="B14411" s="703">
        <v>2008</v>
      </c>
      <c r="C14411" s="703">
        <v>10</v>
      </c>
      <c r="D14411" s="703">
        <v>12</v>
      </c>
      <c r="E14411" s="703" t="s">
        <v>4283</v>
      </c>
      <c r="F14411" s="589">
        <v>0</v>
      </c>
    </row>
    <row r="14412" spans="1:6" ht="14.4" x14ac:dyDescent="0.3">
      <c r="A14412" s="703">
        <v>2030</v>
      </c>
      <c r="B14412" s="703">
        <v>2008</v>
      </c>
      <c r="C14412" s="703">
        <v>10</v>
      </c>
      <c r="D14412" s="703">
        <v>12</v>
      </c>
      <c r="E14412" s="703" t="s">
        <v>4284</v>
      </c>
      <c r="F14412" s="589">
        <v>0</v>
      </c>
    </row>
    <row r="14413" spans="1:6" ht="14.4" x14ac:dyDescent="0.3">
      <c r="A14413" s="703">
        <v>2030</v>
      </c>
      <c r="B14413" s="703">
        <v>2008</v>
      </c>
      <c r="C14413" s="703">
        <v>10</v>
      </c>
      <c r="D14413" s="703">
        <v>12</v>
      </c>
      <c r="E14413" s="703" t="s">
        <v>4285</v>
      </c>
      <c r="F14413" s="589">
        <v>16.873904610321024</v>
      </c>
    </row>
    <row r="14414" spans="1:6" ht="14.4" x14ac:dyDescent="0.3">
      <c r="A14414" s="703">
        <v>2030</v>
      </c>
      <c r="B14414" s="703">
        <v>2008</v>
      </c>
      <c r="C14414" s="703">
        <v>10</v>
      </c>
      <c r="D14414" s="703">
        <v>12</v>
      </c>
      <c r="E14414" s="703" t="s">
        <v>4286</v>
      </c>
      <c r="F14414" s="589">
        <v>6412.075325899129</v>
      </c>
    </row>
    <row r="14415" spans="1:6" ht="14.4" x14ac:dyDescent="0.3">
      <c r="A14415" s="703">
        <v>2030</v>
      </c>
      <c r="B14415" s="703">
        <v>2008</v>
      </c>
      <c r="C14415" s="703">
        <v>10</v>
      </c>
      <c r="D14415" s="703">
        <v>12</v>
      </c>
      <c r="E14415" s="703" t="s">
        <v>4287</v>
      </c>
      <c r="F14415" s="589">
        <v>22587.991519384082</v>
      </c>
    </row>
    <row r="14416" spans="1:6" ht="14.4" x14ac:dyDescent="0.3">
      <c r="A14416" s="703">
        <v>2030</v>
      </c>
      <c r="B14416" s="703">
        <v>2008</v>
      </c>
      <c r="C14416" s="703">
        <v>10</v>
      </c>
      <c r="D14416" s="703">
        <v>12</v>
      </c>
      <c r="E14416" s="703" t="s">
        <v>4288</v>
      </c>
      <c r="F14416" s="589">
        <v>29495.202578280911</v>
      </c>
    </row>
    <row r="14417" spans="1:6" ht="14.4" x14ac:dyDescent="0.3">
      <c r="A14417" s="703">
        <v>2030</v>
      </c>
      <c r="B14417" s="703">
        <v>2008</v>
      </c>
      <c r="C14417" s="703">
        <v>10</v>
      </c>
      <c r="D14417" s="703">
        <v>12</v>
      </c>
      <c r="E14417" s="703" t="s">
        <v>4289</v>
      </c>
      <c r="F14417" s="589">
        <v>37110.368856680048</v>
      </c>
    </row>
    <row r="14418" spans="1:6" ht="14.4" x14ac:dyDescent="0.3">
      <c r="A14418" s="703">
        <v>2030</v>
      </c>
      <c r="B14418" s="703">
        <v>2008</v>
      </c>
      <c r="C14418" s="703">
        <v>10</v>
      </c>
      <c r="D14418" s="703">
        <v>12</v>
      </c>
      <c r="E14418" s="703" t="s">
        <v>4290</v>
      </c>
      <c r="F14418" s="589">
        <v>36968.097887532014</v>
      </c>
    </row>
    <row r="14419" spans="1:6" ht="14.4" x14ac:dyDescent="0.3">
      <c r="A14419" s="703">
        <v>2030</v>
      </c>
      <c r="B14419" s="703">
        <v>2008</v>
      </c>
      <c r="C14419" s="703">
        <v>10</v>
      </c>
      <c r="D14419" s="703">
        <v>12</v>
      </c>
      <c r="E14419" s="703" t="s">
        <v>4291</v>
      </c>
      <c r="F14419" s="589">
        <v>37204.847634855731</v>
      </c>
    </row>
    <row r="14420" spans="1:6" ht="14.4" x14ac:dyDescent="0.3">
      <c r="A14420" s="703">
        <v>2030</v>
      </c>
      <c r="B14420" s="703">
        <v>2008</v>
      </c>
      <c r="C14420" s="703">
        <v>10</v>
      </c>
      <c r="D14420" s="703">
        <v>12</v>
      </c>
      <c r="E14420" s="703" t="s">
        <v>4292</v>
      </c>
      <c r="F14420" s="589">
        <v>33702.938175092626</v>
      </c>
    </row>
    <row r="14421" spans="1:6" ht="14.4" x14ac:dyDescent="0.3">
      <c r="A14421" s="703">
        <v>2030</v>
      </c>
      <c r="B14421" s="703">
        <v>2008</v>
      </c>
      <c r="C14421" s="703">
        <v>10</v>
      </c>
      <c r="D14421" s="703">
        <v>12</v>
      </c>
      <c r="E14421" s="703" t="s">
        <v>4293</v>
      </c>
      <c r="F14421" s="589">
        <v>33322.028593934301</v>
      </c>
    </row>
    <row r="14422" spans="1:6" ht="14.4" x14ac:dyDescent="0.3">
      <c r="A14422" s="703">
        <v>2030</v>
      </c>
      <c r="B14422" s="703">
        <v>2008</v>
      </c>
      <c r="C14422" s="703">
        <v>10</v>
      </c>
      <c r="D14422" s="703">
        <v>12</v>
      </c>
      <c r="E14422" s="703" t="s">
        <v>4294</v>
      </c>
      <c r="F14422" s="589">
        <v>31872.367212861944</v>
      </c>
    </row>
    <row r="14423" spans="1:6" ht="14.4" x14ac:dyDescent="0.3">
      <c r="A14423" s="703">
        <v>2030</v>
      </c>
      <c r="B14423" s="703">
        <v>2008</v>
      </c>
      <c r="C14423" s="703">
        <v>10</v>
      </c>
      <c r="D14423" s="703">
        <v>12</v>
      </c>
      <c r="E14423" s="703" t="s">
        <v>4295</v>
      </c>
      <c r="F14423" s="589">
        <v>26248.446103295406</v>
      </c>
    </row>
    <row r="14424" spans="1:6" ht="14.4" x14ac:dyDescent="0.3">
      <c r="A14424" s="703">
        <v>2030</v>
      </c>
      <c r="B14424" s="703">
        <v>2008</v>
      </c>
      <c r="C14424" s="703">
        <v>10</v>
      </c>
      <c r="D14424" s="703">
        <v>12</v>
      </c>
      <c r="E14424" s="703" t="s">
        <v>4296</v>
      </c>
      <c r="F14424" s="589">
        <v>6837.5617243130228</v>
      </c>
    </row>
    <row r="14425" spans="1:6" ht="14.4" x14ac:dyDescent="0.3">
      <c r="A14425" s="703">
        <v>2030</v>
      </c>
      <c r="B14425" s="703">
        <v>2008</v>
      </c>
      <c r="C14425" s="703">
        <v>10</v>
      </c>
      <c r="D14425" s="703">
        <v>12</v>
      </c>
      <c r="E14425" s="703" t="s">
        <v>4297</v>
      </c>
      <c r="F14425" s="589">
        <v>0</v>
      </c>
    </row>
    <row r="14426" spans="1:6" ht="14.4" x14ac:dyDescent="0.3">
      <c r="A14426" s="703">
        <v>2030</v>
      </c>
      <c r="B14426" s="703">
        <v>2008</v>
      </c>
      <c r="C14426" s="703">
        <v>10</v>
      </c>
      <c r="D14426" s="703">
        <v>12</v>
      </c>
      <c r="E14426" s="703" t="s">
        <v>4298</v>
      </c>
      <c r="F14426" s="589">
        <v>0</v>
      </c>
    </row>
    <row r="14427" spans="1:6" ht="14.4" x14ac:dyDescent="0.3">
      <c r="A14427" s="703">
        <v>2030</v>
      </c>
      <c r="B14427" s="703">
        <v>2008</v>
      </c>
      <c r="C14427" s="703">
        <v>10</v>
      </c>
      <c r="D14427" s="703">
        <v>12</v>
      </c>
      <c r="E14427" s="703" t="s">
        <v>4299</v>
      </c>
      <c r="F14427" s="589">
        <v>0</v>
      </c>
    </row>
    <row r="14428" spans="1:6" ht="14.4" x14ac:dyDescent="0.3">
      <c r="A14428" s="703">
        <v>2030</v>
      </c>
      <c r="B14428" s="703">
        <v>2008</v>
      </c>
      <c r="C14428" s="703">
        <v>10</v>
      </c>
      <c r="D14428" s="703">
        <v>12</v>
      </c>
      <c r="E14428" s="703" t="s">
        <v>4300</v>
      </c>
      <c r="F14428" s="589">
        <v>0</v>
      </c>
    </row>
    <row r="14429" spans="1:6" ht="14.4" x14ac:dyDescent="0.3">
      <c r="A14429" s="703">
        <v>2030</v>
      </c>
      <c r="B14429" s="703">
        <v>2008</v>
      </c>
      <c r="C14429" s="703">
        <v>10</v>
      </c>
      <c r="D14429" s="703">
        <v>12</v>
      </c>
      <c r="E14429" s="703" t="s">
        <v>4301</v>
      </c>
      <c r="F14429" s="589">
        <v>0</v>
      </c>
    </row>
    <row r="14430" spans="1:6" ht="14.4" x14ac:dyDescent="0.3">
      <c r="A14430" s="703">
        <v>2030</v>
      </c>
      <c r="B14430" s="703">
        <v>2008</v>
      </c>
      <c r="C14430" s="703">
        <v>10</v>
      </c>
      <c r="D14430" s="703">
        <v>13</v>
      </c>
      <c r="E14430" s="703" t="s">
        <v>4278</v>
      </c>
      <c r="F14430" s="589">
        <v>0</v>
      </c>
    </row>
    <row r="14431" spans="1:6" ht="14.4" x14ac:dyDescent="0.3">
      <c r="A14431" s="703">
        <v>2030</v>
      </c>
      <c r="B14431" s="703">
        <v>2008</v>
      </c>
      <c r="C14431" s="703">
        <v>10</v>
      </c>
      <c r="D14431" s="703">
        <v>13</v>
      </c>
      <c r="E14431" s="703" t="s">
        <v>4279</v>
      </c>
      <c r="F14431" s="589">
        <v>0</v>
      </c>
    </row>
    <row r="14432" spans="1:6" ht="14.4" x14ac:dyDescent="0.3">
      <c r="A14432" s="703">
        <v>2030</v>
      </c>
      <c r="B14432" s="703">
        <v>2008</v>
      </c>
      <c r="C14432" s="703">
        <v>10</v>
      </c>
      <c r="D14432" s="703">
        <v>13</v>
      </c>
      <c r="E14432" s="703" t="s">
        <v>4280</v>
      </c>
      <c r="F14432" s="589">
        <v>0</v>
      </c>
    </row>
    <row r="14433" spans="1:6" ht="14.4" x14ac:dyDescent="0.3">
      <c r="A14433" s="703">
        <v>2030</v>
      </c>
      <c r="B14433" s="703">
        <v>2008</v>
      </c>
      <c r="C14433" s="703">
        <v>10</v>
      </c>
      <c r="D14433" s="703">
        <v>13</v>
      </c>
      <c r="E14433" s="703" t="s">
        <v>4281</v>
      </c>
      <c r="F14433" s="589">
        <v>0</v>
      </c>
    </row>
    <row r="14434" spans="1:6" ht="14.4" x14ac:dyDescent="0.3">
      <c r="A14434" s="703">
        <v>2030</v>
      </c>
      <c r="B14434" s="703">
        <v>2008</v>
      </c>
      <c r="C14434" s="703">
        <v>10</v>
      </c>
      <c r="D14434" s="703">
        <v>13</v>
      </c>
      <c r="E14434" s="703" t="s">
        <v>4282</v>
      </c>
      <c r="F14434" s="589">
        <v>0</v>
      </c>
    </row>
    <row r="14435" spans="1:6" ht="14.4" x14ac:dyDescent="0.3">
      <c r="A14435" s="703">
        <v>2030</v>
      </c>
      <c r="B14435" s="703">
        <v>2008</v>
      </c>
      <c r="C14435" s="703">
        <v>10</v>
      </c>
      <c r="D14435" s="703">
        <v>13</v>
      </c>
      <c r="E14435" s="703" t="s">
        <v>4283</v>
      </c>
      <c r="F14435" s="589">
        <v>0</v>
      </c>
    </row>
    <row r="14436" spans="1:6" ht="14.4" x14ac:dyDescent="0.3">
      <c r="A14436" s="703">
        <v>2030</v>
      </c>
      <c r="B14436" s="703">
        <v>2008</v>
      </c>
      <c r="C14436" s="703">
        <v>10</v>
      </c>
      <c r="D14436" s="703">
        <v>13</v>
      </c>
      <c r="E14436" s="703" t="s">
        <v>4284</v>
      </c>
      <c r="F14436" s="589">
        <v>0</v>
      </c>
    </row>
    <row r="14437" spans="1:6" ht="14.4" x14ac:dyDescent="0.3">
      <c r="A14437" s="703">
        <v>2030</v>
      </c>
      <c r="B14437" s="703">
        <v>2008</v>
      </c>
      <c r="C14437" s="703">
        <v>10</v>
      </c>
      <c r="D14437" s="703">
        <v>13</v>
      </c>
      <c r="E14437" s="703" t="s">
        <v>4285</v>
      </c>
      <c r="F14437" s="589">
        <v>17.792280915455319</v>
      </c>
    </row>
    <row r="14438" spans="1:6" ht="14.4" x14ac:dyDescent="0.3">
      <c r="A14438" s="703">
        <v>2030</v>
      </c>
      <c r="B14438" s="703">
        <v>2008</v>
      </c>
      <c r="C14438" s="703">
        <v>10</v>
      </c>
      <c r="D14438" s="703">
        <v>13</v>
      </c>
      <c r="E14438" s="703" t="s">
        <v>4286</v>
      </c>
      <c r="F14438" s="589">
        <v>5326.9468484994086</v>
      </c>
    </row>
    <row r="14439" spans="1:6" ht="14.4" x14ac:dyDescent="0.3">
      <c r="A14439" s="703">
        <v>2030</v>
      </c>
      <c r="B14439" s="703">
        <v>2008</v>
      </c>
      <c r="C14439" s="703">
        <v>10</v>
      </c>
      <c r="D14439" s="703">
        <v>13</v>
      </c>
      <c r="E14439" s="703" t="s">
        <v>4287</v>
      </c>
      <c r="F14439" s="589">
        <v>17364.156734303415</v>
      </c>
    </row>
    <row r="14440" spans="1:6" ht="14.4" x14ac:dyDescent="0.3">
      <c r="A14440" s="703">
        <v>2030</v>
      </c>
      <c r="B14440" s="703">
        <v>2008</v>
      </c>
      <c r="C14440" s="703">
        <v>10</v>
      </c>
      <c r="D14440" s="703">
        <v>13</v>
      </c>
      <c r="E14440" s="703" t="s">
        <v>4288</v>
      </c>
      <c r="F14440" s="589">
        <v>22746.906851095478</v>
      </c>
    </row>
    <row r="14441" spans="1:6" ht="14.4" x14ac:dyDescent="0.3">
      <c r="A14441" s="703">
        <v>2030</v>
      </c>
      <c r="B14441" s="703">
        <v>2008</v>
      </c>
      <c r="C14441" s="703">
        <v>10</v>
      </c>
      <c r="D14441" s="703">
        <v>13</v>
      </c>
      <c r="E14441" s="703" t="s">
        <v>4289</v>
      </c>
      <c r="F14441" s="589">
        <v>27119.039506918412</v>
      </c>
    </row>
    <row r="14442" spans="1:6" ht="14.4" x14ac:dyDescent="0.3">
      <c r="A14442" s="703">
        <v>2030</v>
      </c>
      <c r="B14442" s="703">
        <v>2008</v>
      </c>
      <c r="C14442" s="703">
        <v>10</v>
      </c>
      <c r="D14442" s="703">
        <v>13</v>
      </c>
      <c r="E14442" s="703" t="s">
        <v>4290</v>
      </c>
      <c r="F14442" s="589">
        <v>30640.619245057504</v>
      </c>
    </row>
    <row r="14443" spans="1:6" ht="14.4" x14ac:dyDescent="0.3">
      <c r="A14443" s="703">
        <v>2030</v>
      </c>
      <c r="B14443" s="703">
        <v>2008</v>
      </c>
      <c r="C14443" s="703">
        <v>10</v>
      </c>
      <c r="D14443" s="703">
        <v>13</v>
      </c>
      <c r="E14443" s="703" t="s">
        <v>4291</v>
      </c>
      <c r="F14443" s="589">
        <v>33064.297140042567</v>
      </c>
    </row>
    <row r="14444" spans="1:6" ht="14.4" x14ac:dyDescent="0.3">
      <c r="A14444" s="703">
        <v>2030</v>
      </c>
      <c r="B14444" s="703">
        <v>2008</v>
      </c>
      <c r="C14444" s="703">
        <v>10</v>
      </c>
      <c r="D14444" s="703">
        <v>13</v>
      </c>
      <c r="E14444" s="703" t="s">
        <v>4292</v>
      </c>
      <c r="F14444" s="589">
        <v>31455.427410342785</v>
      </c>
    </row>
    <row r="14445" spans="1:6" ht="14.4" x14ac:dyDescent="0.3">
      <c r="A14445" s="703">
        <v>2030</v>
      </c>
      <c r="B14445" s="703">
        <v>2008</v>
      </c>
      <c r="C14445" s="703">
        <v>10</v>
      </c>
      <c r="D14445" s="703">
        <v>13</v>
      </c>
      <c r="E14445" s="703" t="s">
        <v>4293</v>
      </c>
      <c r="F14445" s="589">
        <v>31403.202233746302</v>
      </c>
    </row>
    <row r="14446" spans="1:6" ht="14.4" x14ac:dyDescent="0.3">
      <c r="A14446" s="703">
        <v>2030</v>
      </c>
      <c r="B14446" s="703">
        <v>2008</v>
      </c>
      <c r="C14446" s="703">
        <v>10</v>
      </c>
      <c r="D14446" s="703">
        <v>13</v>
      </c>
      <c r="E14446" s="703" t="s">
        <v>4294</v>
      </c>
      <c r="F14446" s="589">
        <v>32224.034609437942</v>
      </c>
    </row>
    <row r="14447" spans="1:6" ht="14.4" x14ac:dyDescent="0.3">
      <c r="A14447" s="703">
        <v>2030</v>
      </c>
      <c r="B14447" s="703">
        <v>2008</v>
      </c>
      <c r="C14447" s="703">
        <v>10</v>
      </c>
      <c r="D14447" s="703">
        <v>13</v>
      </c>
      <c r="E14447" s="703" t="s">
        <v>4295</v>
      </c>
      <c r="F14447" s="589">
        <v>24969.606948093835</v>
      </c>
    </row>
    <row r="14448" spans="1:6" ht="14.4" x14ac:dyDescent="0.3">
      <c r="A14448" s="703">
        <v>2030</v>
      </c>
      <c r="B14448" s="703">
        <v>2008</v>
      </c>
      <c r="C14448" s="703">
        <v>10</v>
      </c>
      <c r="D14448" s="703">
        <v>13</v>
      </c>
      <c r="E14448" s="703" t="s">
        <v>4296</v>
      </c>
      <c r="F14448" s="589">
        <v>5879.5317562680948</v>
      </c>
    </row>
    <row r="14449" spans="1:6" ht="14.4" x14ac:dyDescent="0.3">
      <c r="A14449" s="703">
        <v>2030</v>
      </c>
      <c r="B14449" s="703">
        <v>2008</v>
      </c>
      <c r="C14449" s="703">
        <v>10</v>
      </c>
      <c r="D14449" s="703">
        <v>13</v>
      </c>
      <c r="E14449" s="703" t="s">
        <v>4297</v>
      </c>
      <c r="F14449" s="589">
        <v>0</v>
      </c>
    </row>
    <row r="14450" spans="1:6" ht="14.4" x14ac:dyDescent="0.3">
      <c r="A14450" s="703">
        <v>2030</v>
      </c>
      <c r="B14450" s="703">
        <v>2008</v>
      </c>
      <c r="C14450" s="703">
        <v>10</v>
      </c>
      <c r="D14450" s="703">
        <v>13</v>
      </c>
      <c r="E14450" s="703" t="s">
        <v>4298</v>
      </c>
      <c r="F14450" s="589">
        <v>0</v>
      </c>
    </row>
    <row r="14451" spans="1:6" ht="14.4" x14ac:dyDescent="0.3">
      <c r="A14451" s="703">
        <v>2030</v>
      </c>
      <c r="B14451" s="703">
        <v>2008</v>
      </c>
      <c r="C14451" s="703">
        <v>10</v>
      </c>
      <c r="D14451" s="703">
        <v>13</v>
      </c>
      <c r="E14451" s="703" t="s">
        <v>4299</v>
      </c>
      <c r="F14451" s="589">
        <v>0</v>
      </c>
    </row>
    <row r="14452" spans="1:6" ht="14.4" x14ac:dyDescent="0.3">
      <c r="A14452" s="703">
        <v>2030</v>
      </c>
      <c r="B14452" s="703">
        <v>2008</v>
      </c>
      <c r="C14452" s="703">
        <v>10</v>
      </c>
      <c r="D14452" s="703">
        <v>13</v>
      </c>
      <c r="E14452" s="703" t="s">
        <v>4300</v>
      </c>
      <c r="F14452" s="589">
        <v>0</v>
      </c>
    </row>
    <row r="14453" spans="1:6" ht="14.4" x14ac:dyDescent="0.3">
      <c r="A14453" s="703">
        <v>2030</v>
      </c>
      <c r="B14453" s="703">
        <v>2008</v>
      </c>
      <c r="C14453" s="703">
        <v>10</v>
      </c>
      <c r="D14453" s="703">
        <v>13</v>
      </c>
      <c r="E14453" s="703" t="s">
        <v>4301</v>
      </c>
      <c r="F14453" s="589">
        <v>0</v>
      </c>
    </row>
    <row r="14454" spans="1:6" ht="14.4" x14ac:dyDescent="0.3">
      <c r="A14454" s="703">
        <v>2030</v>
      </c>
      <c r="B14454" s="703">
        <v>2008</v>
      </c>
      <c r="C14454" s="703">
        <v>10</v>
      </c>
      <c r="D14454" s="703">
        <v>14</v>
      </c>
      <c r="E14454" s="703" t="s">
        <v>4278</v>
      </c>
      <c r="F14454" s="589">
        <v>0</v>
      </c>
    </row>
    <row r="14455" spans="1:6" ht="14.4" x14ac:dyDescent="0.3">
      <c r="A14455" s="703">
        <v>2030</v>
      </c>
      <c r="B14455" s="703">
        <v>2008</v>
      </c>
      <c r="C14455" s="703">
        <v>10</v>
      </c>
      <c r="D14455" s="703">
        <v>14</v>
      </c>
      <c r="E14455" s="703" t="s">
        <v>4279</v>
      </c>
      <c r="F14455" s="589">
        <v>0</v>
      </c>
    </row>
    <row r="14456" spans="1:6" ht="14.4" x14ac:dyDescent="0.3">
      <c r="A14456" s="703">
        <v>2030</v>
      </c>
      <c r="B14456" s="703">
        <v>2008</v>
      </c>
      <c r="C14456" s="703">
        <v>10</v>
      </c>
      <c r="D14456" s="703">
        <v>14</v>
      </c>
      <c r="E14456" s="703" t="s">
        <v>4280</v>
      </c>
      <c r="F14456" s="589">
        <v>0</v>
      </c>
    </row>
    <row r="14457" spans="1:6" ht="14.4" x14ac:dyDescent="0.3">
      <c r="A14457" s="703">
        <v>2030</v>
      </c>
      <c r="B14457" s="703">
        <v>2008</v>
      </c>
      <c r="C14457" s="703">
        <v>10</v>
      </c>
      <c r="D14457" s="703">
        <v>14</v>
      </c>
      <c r="E14457" s="703" t="s">
        <v>4281</v>
      </c>
      <c r="F14457" s="589">
        <v>0</v>
      </c>
    </row>
    <row r="14458" spans="1:6" ht="14.4" x14ac:dyDescent="0.3">
      <c r="A14458" s="703">
        <v>2030</v>
      </c>
      <c r="B14458" s="703">
        <v>2008</v>
      </c>
      <c r="C14458" s="703">
        <v>10</v>
      </c>
      <c r="D14458" s="703">
        <v>14</v>
      </c>
      <c r="E14458" s="703" t="s">
        <v>4282</v>
      </c>
      <c r="F14458" s="589">
        <v>0</v>
      </c>
    </row>
    <row r="14459" spans="1:6" ht="14.4" x14ac:dyDescent="0.3">
      <c r="A14459" s="703">
        <v>2030</v>
      </c>
      <c r="B14459" s="703">
        <v>2008</v>
      </c>
      <c r="C14459" s="703">
        <v>10</v>
      </c>
      <c r="D14459" s="703">
        <v>14</v>
      </c>
      <c r="E14459" s="703" t="s">
        <v>4283</v>
      </c>
      <c r="F14459" s="589">
        <v>0</v>
      </c>
    </row>
    <row r="14460" spans="1:6" ht="14.4" x14ac:dyDescent="0.3">
      <c r="A14460" s="703">
        <v>2030</v>
      </c>
      <c r="B14460" s="703">
        <v>2008</v>
      </c>
      <c r="C14460" s="703">
        <v>10</v>
      </c>
      <c r="D14460" s="703">
        <v>14</v>
      </c>
      <c r="E14460" s="703" t="s">
        <v>4284</v>
      </c>
      <c r="F14460" s="589">
        <v>0</v>
      </c>
    </row>
    <row r="14461" spans="1:6" ht="14.4" x14ac:dyDescent="0.3">
      <c r="A14461" s="703">
        <v>2030</v>
      </c>
      <c r="B14461" s="703">
        <v>2008</v>
      </c>
      <c r="C14461" s="703">
        <v>10</v>
      </c>
      <c r="D14461" s="703">
        <v>14</v>
      </c>
      <c r="E14461" s="703" t="s">
        <v>4285</v>
      </c>
      <c r="F14461" s="589">
        <v>1.4227764113589281</v>
      </c>
    </row>
    <row r="14462" spans="1:6" ht="14.4" x14ac:dyDescent="0.3">
      <c r="A14462" s="703">
        <v>2030</v>
      </c>
      <c r="B14462" s="703">
        <v>2008</v>
      </c>
      <c r="C14462" s="703">
        <v>10</v>
      </c>
      <c r="D14462" s="703">
        <v>14</v>
      </c>
      <c r="E14462" s="703" t="s">
        <v>4286</v>
      </c>
      <c r="F14462" s="589">
        <v>1584.7790205198976</v>
      </c>
    </row>
    <row r="14463" spans="1:6" ht="14.4" x14ac:dyDescent="0.3">
      <c r="A14463" s="703">
        <v>2030</v>
      </c>
      <c r="B14463" s="703">
        <v>2008</v>
      </c>
      <c r="C14463" s="703">
        <v>10</v>
      </c>
      <c r="D14463" s="703">
        <v>14</v>
      </c>
      <c r="E14463" s="703" t="s">
        <v>4287</v>
      </c>
      <c r="F14463" s="589">
        <v>7186.9783864391156</v>
      </c>
    </row>
    <row r="14464" spans="1:6" ht="14.4" x14ac:dyDescent="0.3">
      <c r="A14464" s="703">
        <v>2030</v>
      </c>
      <c r="B14464" s="703">
        <v>2008</v>
      </c>
      <c r="C14464" s="703">
        <v>10</v>
      </c>
      <c r="D14464" s="703">
        <v>14</v>
      </c>
      <c r="E14464" s="703" t="s">
        <v>4288</v>
      </c>
      <c r="F14464" s="589">
        <v>13735.817329213838</v>
      </c>
    </row>
    <row r="14465" spans="1:6" ht="14.4" x14ac:dyDescent="0.3">
      <c r="A14465" s="703">
        <v>2030</v>
      </c>
      <c r="B14465" s="703">
        <v>2008</v>
      </c>
      <c r="C14465" s="703">
        <v>10</v>
      </c>
      <c r="D14465" s="703">
        <v>14</v>
      </c>
      <c r="E14465" s="703" t="s">
        <v>4289</v>
      </c>
      <c r="F14465" s="589">
        <v>21808.920117032696</v>
      </c>
    </row>
    <row r="14466" spans="1:6" ht="14.4" x14ac:dyDescent="0.3">
      <c r="A14466" s="703">
        <v>2030</v>
      </c>
      <c r="B14466" s="703">
        <v>2008</v>
      </c>
      <c r="C14466" s="703">
        <v>10</v>
      </c>
      <c r="D14466" s="703">
        <v>14</v>
      </c>
      <c r="E14466" s="703" t="s">
        <v>4290</v>
      </c>
      <c r="F14466" s="589">
        <v>27090.981581685242</v>
      </c>
    </row>
    <row r="14467" spans="1:6" ht="14.4" x14ac:dyDescent="0.3">
      <c r="A14467" s="703">
        <v>2030</v>
      </c>
      <c r="B14467" s="703">
        <v>2008</v>
      </c>
      <c r="C14467" s="703">
        <v>10</v>
      </c>
      <c r="D14467" s="703">
        <v>14</v>
      </c>
      <c r="E14467" s="703" t="s">
        <v>4291</v>
      </c>
      <c r="F14467" s="589">
        <v>28527.246968765987</v>
      </c>
    </row>
    <row r="14468" spans="1:6" ht="14.4" x14ac:dyDescent="0.3">
      <c r="A14468" s="703">
        <v>2030</v>
      </c>
      <c r="B14468" s="703">
        <v>2008</v>
      </c>
      <c r="C14468" s="703">
        <v>10</v>
      </c>
      <c r="D14468" s="703">
        <v>14</v>
      </c>
      <c r="E14468" s="703" t="s">
        <v>4292</v>
      </c>
      <c r="F14468" s="589">
        <v>30770.934897891337</v>
      </c>
    </row>
    <row r="14469" spans="1:6" ht="14.4" x14ac:dyDescent="0.3">
      <c r="A14469" s="703">
        <v>2030</v>
      </c>
      <c r="B14469" s="703">
        <v>2008</v>
      </c>
      <c r="C14469" s="703">
        <v>10</v>
      </c>
      <c r="D14469" s="703">
        <v>14</v>
      </c>
      <c r="E14469" s="703" t="s">
        <v>4293</v>
      </c>
      <c r="F14469" s="589">
        <v>30719.4217793229</v>
      </c>
    </row>
    <row r="14470" spans="1:6" ht="14.4" x14ac:dyDescent="0.3">
      <c r="A14470" s="703">
        <v>2030</v>
      </c>
      <c r="B14470" s="703">
        <v>2008</v>
      </c>
      <c r="C14470" s="703">
        <v>10</v>
      </c>
      <c r="D14470" s="703">
        <v>14</v>
      </c>
      <c r="E14470" s="703" t="s">
        <v>4294</v>
      </c>
      <c r="F14470" s="589">
        <v>29930.594264237021</v>
      </c>
    </row>
    <row r="14471" spans="1:6" ht="14.4" x14ac:dyDescent="0.3">
      <c r="A14471" s="703">
        <v>2030</v>
      </c>
      <c r="B14471" s="703">
        <v>2008</v>
      </c>
      <c r="C14471" s="703">
        <v>10</v>
      </c>
      <c r="D14471" s="703">
        <v>14</v>
      </c>
      <c r="E14471" s="703" t="s">
        <v>4295</v>
      </c>
      <c r="F14471" s="589">
        <v>25135.311483804115</v>
      </c>
    </row>
    <row r="14472" spans="1:6" ht="14.4" x14ac:dyDescent="0.3">
      <c r="A14472" s="703">
        <v>2030</v>
      </c>
      <c r="B14472" s="703">
        <v>2008</v>
      </c>
      <c r="C14472" s="703">
        <v>10</v>
      </c>
      <c r="D14472" s="703">
        <v>14</v>
      </c>
      <c r="E14472" s="703" t="s">
        <v>4296</v>
      </c>
      <c r="F14472" s="589">
        <v>5739.5596510984842</v>
      </c>
    </row>
    <row r="14473" spans="1:6" ht="14.4" x14ac:dyDescent="0.3">
      <c r="A14473" s="703">
        <v>2030</v>
      </c>
      <c r="B14473" s="703">
        <v>2008</v>
      </c>
      <c r="C14473" s="703">
        <v>10</v>
      </c>
      <c r="D14473" s="703">
        <v>14</v>
      </c>
      <c r="E14473" s="703" t="s">
        <v>4297</v>
      </c>
      <c r="F14473" s="589">
        <v>0</v>
      </c>
    </row>
    <row r="14474" spans="1:6" ht="14.4" x14ac:dyDescent="0.3">
      <c r="A14474" s="703">
        <v>2030</v>
      </c>
      <c r="B14474" s="703">
        <v>2008</v>
      </c>
      <c r="C14474" s="703">
        <v>10</v>
      </c>
      <c r="D14474" s="703">
        <v>14</v>
      </c>
      <c r="E14474" s="703" t="s">
        <v>4298</v>
      </c>
      <c r="F14474" s="589">
        <v>0</v>
      </c>
    </row>
    <row r="14475" spans="1:6" ht="14.4" x14ac:dyDescent="0.3">
      <c r="A14475" s="703">
        <v>2030</v>
      </c>
      <c r="B14475" s="703">
        <v>2008</v>
      </c>
      <c r="C14475" s="703">
        <v>10</v>
      </c>
      <c r="D14475" s="703">
        <v>14</v>
      </c>
      <c r="E14475" s="703" t="s">
        <v>4299</v>
      </c>
      <c r="F14475" s="589">
        <v>0</v>
      </c>
    </row>
    <row r="14476" spans="1:6" ht="14.4" x14ac:dyDescent="0.3">
      <c r="A14476" s="703">
        <v>2030</v>
      </c>
      <c r="B14476" s="703">
        <v>2008</v>
      </c>
      <c r="C14476" s="703">
        <v>10</v>
      </c>
      <c r="D14476" s="703">
        <v>14</v>
      </c>
      <c r="E14476" s="703" t="s">
        <v>4300</v>
      </c>
      <c r="F14476" s="589">
        <v>0</v>
      </c>
    </row>
    <row r="14477" spans="1:6" ht="14.4" x14ac:dyDescent="0.3">
      <c r="A14477" s="703">
        <v>2030</v>
      </c>
      <c r="B14477" s="703">
        <v>2008</v>
      </c>
      <c r="C14477" s="703">
        <v>10</v>
      </c>
      <c r="D14477" s="703">
        <v>14</v>
      </c>
      <c r="E14477" s="703" t="s">
        <v>4301</v>
      </c>
      <c r="F14477" s="589">
        <v>0</v>
      </c>
    </row>
    <row r="14478" spans="1:6" ht="14.4" x14ac:dyDescent="0.3">
      <c r="A14478" s="703">
        <v>2030</v>
      </c>
      <c r="B14478" s="703">
        <v>2008</v>
      </c>
      <c r="C14478" s="703">
        <v>10</v>
      </c>
      <c r="D14478" s="703">
        <v>15</v>
      </c>
      <c r="E14478" s="703" t="s">
        <v>4278</v>
      </c>
      <c r="F14478" s="589">
        <v>0</v>
      </c>
    </row>
    <row r="14479" spans="1:6" ht="14.4" x14ac:dyDescent="0.3">
      <c r="A14479" s="703">
        <v>2030</v>
      </c>
      <c r="B14479" s="703">
        <v>2008</v>
      </c>
      <c r="C14479" s="703">
        <v>10</v>
      </c>
      <c r="D14479" s="703">
        <v>15</v>
      </c>
      <c r="E14479" s="703" t="s">
        <v>4279</v>
      </c>
      <c r="F14479" s="589">
        <v>0</v>
      </c>
    </row>
    <row r="14480" spans="1:6" ht="14.4" x14ac:dyDescent="0.3">
      <c r="A14480" s="703">
        <v>2030</v>
      </c>
      <c r="B14480" s="703">
        <v>2008</v>
      </c>
      <c r="C14480" s="703">
        <v>10</v>
      </c>
      <c r="D14480" s="703">
        <v>15</v>
      </c>
      <c r="E14480" s="703" t="s">
        <v>4280</v>
      </c>
      <c r="F14480" s="589">
        <v>0</v>
      </c>
    </row>
    <row r="14481" spans="1:6" ht="14.4" x14ac:dyDescent="0.3">
      <c r="A14481" s="703">
        <v>2030</v>
      </c>
      <c r="B14481" s="703">
        <v>2008</v>
      </c>
      <c r="C14481" s="703">
        <v>10</v>
      </c>
      <c r="D14481" s="703">
        <v>15</v>
      </c>
      <c r="E14481" s="703" t="s">
        <v>4281</v>
      </c>
      <c r="F14481" s="589">
        <v>0</v>
      </c>
    </row>
    <row r="14482" spans="1:6" ht="14.4" x14ac:dyDescent="0.3">
      <c r="A14482" s="703">
        <v>2030</v>
      </c>
      <c r="B14482" s="703">
        <v>2008</v>
      </c>
      <c r="C14482" s="703">
        <v>10</v>
      </c>
      <c r="D14482" s="703">
        <v>15</v>
      </c>
      <c r="E14482" s="703" t="s">
        <v>4282</v>
      </c>
      <c r="F14482" s="589">
        <v>0</v>
      </c>
    </row>
    <row r="14483" spans="1:6" ht="14.4" x14ac:dyDescent="0.3">
      <c r="A14483" s="703">
        <v>2030</v>
      </c>
      <c r="B14483" s="703">
        <v>2008</v>
      </c>
      <c r="C14483" s="703">
        <v>10</v>
      </c>
      <c r="D14483" s="703">
        <v>15</v>
      </c>
      <c r="E14483" s="703" t="s">
        <v>4283</v>
      </c>
      <c r="F14483" s="589">
        <v>0</v>
      </c>
    </row>
    <row r="14484" spans="1:6" ht="14.4" x14ac:dyDescent="0.3">
      <c r="A14484" s="703">
        <v>2030</v>
      </c>
      <c r="B14484" s="703">
        <v>2008</v>
      </c>
      <c r="C14484" s="703">
        <v>10</v>
      </c>
      <c r="D14484" s="703">
        <v>15</v>
      </c>
      <c r="E14484" s="703" t="s">
        <v>4284</v>
      </c>
      <c r="F14484" s="589">
        <v>0</v>
      </c>
    </row>
    <row r="14485" spans="1:6" ht="14.4" x14ac:dyDescent="0.3">
      <c r="A14485" s="703">
        <v>2030</v>
      </c>
      <c r="B14485" s="703">
        <v>2008</v>
      </c>
      <c r="C14485" s="703">
        <v>10</v>
      </c>
      <c r="D14485" s="703">
        <v>15</v>
      </c>
      <c r="E14485" s="703" t="s">
        <v>4285</v>
      </c>
      <c r="F14485" s="589">
        <v>6.4361356746504077</v>
      </c>
    </row>
    <row r="14486" spans="1:6" ht="14.4" x14ac:dyDescent="0.3">
      <c r="A14486" s="703">
        <v>2030</v>
      </c>
      <c r="B14486" s="703">
        <v>2008</v>
      </c>
      <c r="C14486" s="703">
        <v>10</v>
      </c>
      <c r="D14486" s="703">
        <v>15</v>
      </c>
      <c r="E14486" s="703" t="s">
        <v>4286</v>
      </c>
      <c r="F14486" s="589">
        <v>2901.9709472872778</v>
      </c>
    </row>
    <row r="14487" spans="1:6" ht="14.4" x14ac:dyDescent="0.3">
      <c r="A14487" s="703">
        <v>2030</v>
      </c>
      <c r="B14487" s="703">
        <v>2008</v>
      </c>
      <c r="C14487" s="703">
        <v>10</v>
      </c>
      <c r="D14487" s="703">
        <v>15</v>
      </c>
      <c r="E14487" s="703" t="s">
        <v>4287</v>
      </c>
      <c r="F14487" s="589">
        <v>13263.094283813934</v>
      </c>
    </row>
    <row r="14488" spans="1:6" ht="14.4" x14ac:dyDescent="0.3">
      <c r="A14488" s="703">
        <v>2030</v>
      </c>
      <c r="B14488" s="703">
        <v>2008</v>
      </c>
      <c r="C14488" s="703">
        <v>10</v>
      </c>
      <c r="D14488" s="703">
        <v>15</v>
      </c>
      <c r="E14488" s="703" t="s">
        <v>4288</v>
      </c>
      <c r="F14488" s="589">
        <v>19514.926219596855</v>
      </c>
    </row>
    <row r="14489" spans="1:6" ht="14.4" x14ac:dyDescent="0.3">
      <c r="A14489" s="703">
        <v>2030</v>
      </c>
      <c r="B14489" s="703">
        <v>2008</v>
      </c>
      <c r="C14489" s="703">
        <v>10</v>
      </c>
      <c r="D14489" s="703">
        <v>15</v>
      </c>
      <c r="E14489" s="703" t="s">
        <v>4289</v>
      </c>
      <c r="F14489" s="589">
        <v>25199.702692553823</v>
      </c>
    </row>
    <row r="14490" spans="1:6" ht="14.4" x14ac:dyDescent="0.3">
      <c r="A14490" s="703">
        <v>2030</v>
      </c>
      <c r="B14490" s="703">
        <v>2008</v>
      </c>
      <c r="C14490" s="703">
        <v>10</v>
      </c>
      <c r="D14490" s="703">
        <v>15</v>
      </c>
      <c r="E14490" s="703" t="s">
        <v>4290</v>
      </c>
      <c r="F14490" s="589">
        <v>29083.859934782813</v>
      </c>
    </row>
    <row r="14491" spans="1:6" ht="14.4" x14ac:dyDescent="0.3">
      <c r="A14491" s="703">
        <v>2030</v>
      </c>
      <c r="B14491" s="703">
        <v>2008</v>
      </c>
      <c r="C14491" s="703">
        <v>10</v>
      </c>
      <c r="D14491" s="703">
        <v>15</v>
      </c>
      <c r="E14491" s="703" t="s">
        <v>4291</v>
      </c>
      <c r="F14491" s="589">
        <v>30789.000274582599</v>
      </c>
    </row>
    <row r="14492" spans="1:6" ht="14.4" x14ac:dyDescent="0.3">
      <c r="A14492" s="703">
        <v>2030</v>
      </c>
      <c r="B14492" s="703">
        <v>2008</v>
      </c>
      <c r="C14492" s="703">
        <v>10</v>
      </c>
      <c r="D14492" s="703">
        <v>15</v>
      </c>
      <c r="E14492" s="703" t="s">
        <v>4292</v>
      </c>
      <c r="F14492" s="589">
        <v>30316.304321306954</v>
      </c>
    </row>
    <row r="14493" spans="1:6" ht="14.4" x14ac:dyDescent="0.3">
      <c r="A14493" s="703">
        <v>2030</v>
      </c>
      <c r="B14493" s="703">
        <v>2008</v>
      </c>
      <c r="C14493" s="703">
        <v>10</v>
      </c>
      <c r="D14493" s="703">
        <v>15</v>
      </c>
      <c r="E14493" s="703" t="s">
        <v>4293</v>
      </c>
      <c r="F14493" s="589">
        <v>29239.682954403401</v>
      </c>
    </row>
    <row r="14494" spans="1:6" ht="14.4" x14ac:dyDescent="0.3">
      <c r="A14494" s="703">
        <v>2030</v>
      </c>
      <c r="B14494" s="703">
        <v>2008</v>
      </c>
      <c r="C14494" s="703">
        <v>10</v>
      </c>
      <c r="D14494" s="703">
        <v>15</v>
      </c>
      <c r="E14494" s="703" t="s">
        <v>4294</v>
      </c>
      <c r="F14494" s="589">
        <v>28102.925962066129</v>
      </c>
    </row>
    <row r="14495" spans="1:6" ht="14.4" x14ac:dyDescent="0.3">
      <c r="A14495" s="703">
        <v>2030</v>
      </c>
      <c r="B14495" s="703">
        <v>2008</v>
      </c>
      <c r="C14495" s="703">
        <v>10</v>
      </c>
      <c r="D14495" s="703">
        <v>15</v>
      </c>
      <c r="E14495" s="703" t="s">
        <v>4295</v>
      </c>
      <c r="F14495" s="589">
        <v>25756.030451638759</v>
      </c>
    </row>
    <row r="14496" spans="1:6" ht="14.4" x14ac:dyDescent="0.3">
      <c r="A14496" s="703">
        <v>2030</v>
      </c>
      <c r="B14496" s="703">
        <v>2008</v>
      </c>
      <c r="C14496" s="703">
        <v>10</v>
      </c>
      <c r="D14496" s="703">
        <v>15</v>
      </c>
      <c r="E14496" s="703" t="s">
        <v>4296</v>
      </c>
      <c r="F14496" s="589">
        <v>6884.665533376743</v>
      </c>
    </row>
    <row r="14497" spans="1:6" ht="14.4" x14ac:dyDescent="0.3">
      <c r="A14497" s="703">
        <v>2030</v>
      </c>
      <c r="B14497" s="703">
        <v>2008</v>
      </c>
      <c r="C14497" s="703">
        <v>10</v>
      </c>
      <c r="D14497" s="703">
        <v>15</v>
      </c>
      <c r="E14497" s="703" t="s">
        <v>4297</v>
      </c>
      <c r="F14497" s="589">
        <v>0</v>
      </c>
    </row>
    <row r="14498" spans="1:6" ht="14.4" x14ac:dyDescent="0.3">
      <c r="A14498" s="703">
        <v>2030</v>
      </c>
      <c r="B14498" s="703">
        <v>2008</v>
      </c>
      <c r="C14498" s="703">
        <v>10</v>
      </c>
      <c r="D14498" s="703">
        <v>15</v>
      </c>
      <c r="E14498" s="703" t="s">
        <v>4298</v>
      </c>
      <c r="F14498" s="589">
        <v>0</v>
      </c>
    </row>
    <row r="14499" spans="1:6" ht="14.4" x14ac:dyDescent="0.3">
      <c r="A14499" s="703">
        <v>2030</v>
      </c>
      <c r="B14499" s="703">
        <v>2008</v>
      </c>
      <c r="C14499" s="703">
        <v>10</v>
      </c>
      <c r="D14499" s="703">
        <v>15</v>
      </c>
      <c r="E14499" s="703" t="s">
        <v>4299</v>
      </c>
      <c r="F14499" s="589">
        <v>0</v>
      </c>
    </row>
    <row r="14500" spans="1:6" ht="14.4" x14ac:dyDescent="0.3">
      <c r="A14500" s="703">
        <v>2030</v>
      </c>
      <c r="B14500" s="703">
        <v>2008</v>
      </c>
      <c r="C14500" s="703">
        <v>10</v>
      </c>
      <c r="D14500" s="703">
        <v>15</v>
      </c>
      <c r="E14500" s="703" t="s">
        <v>4300</v>
      </c>
      <c r="F14500" s="589">
        <v>0</v>
      </c>
    </row>
    <row r="14501" spans="1:6" ht="14.4" x14ac:dyDescent="0.3">
      <c r="A14501" s="703">
        <v>2030</v>
      </c>
      <c r="B14501" s="703">
        <v>2008</v>
      </c>
      <c r="C14501" s="703">
        <v>10</v>
      </c>
      <c r="D14501" s="703">
        <v>15</v>
      </c>
      <c r="E14501" s="703" t="s">
        <v>4301</v>
      </c>
      <c r="F14501" s="589">
        <v>0</v>
      </c>
    </row>
    <row r="14502" spans="1:6" ht="14.4" x14ac:dyDescent="0.3">
      <c r="A14502" s="703">
        <v>2030</v>
      </c>
      <c r="B14502" s="703">
        <v>2008</v>
      </c>
      <c r="C14502" s="703">
        <v>10</v>
      </c>
      <c r="D14502" s="703">
        <v>16</v>
      </c>
      <c r="E14502" s="703" t="s">
        <v>4278</v>
      </c>
      <c r="F14502" s="589">
        <v>0</v>
      </c>
    </row>
    <row r="14503" spans="1:6" ht="14.4" x14ac:dyDescent="0.3">
      <c r="A14503" s="703">
        <v>2030</v>
      </c>
      <c r="B14503" s="703">
        <v>2008</v>
      </c>
      <c r="C14503" s="703">
        <v>10</v>
      </c>
      <c r="D14503" s="703">
        <v>16</v>
      </c>
      <c r="E14503" s="703" t="s">
        <v>4279</v>
      </c>
      <c r="F14503" s="589">
        <v>0</v>
      </c>
    </row>
    <row r="14504" spans="1:6" ht="14.4" x14ac:dyDescent="0.3">
      <c r="A14504" s="703">
        <v>2030</v>
      </c>
      <c r="B14504" s="703">
        <v>2008</v>
      </c>
      <c r="C14504" s="703">
        <v>10</v>
      </c>
      <c r="D14504" s="703">
        <v>16</v>
      </c>
      <c r="E14504" s="703" t="s">
        <v>4280</v>
      </c>
      <c r="F14504" s="589">
        <v>0</v>
      </c>
    </row>
    <row r="14505" spans="1:6" ht="14.4" x14ac:dyDescent="0.3">
      <c r="A14505" s="703">
        <v>2030</v>
      </c>
      <c r="B14505" s="703">
        <v>2008</v>
      </c>
      <c r="C14505" s="703">
        <v>10</v>
      </c>
      <c r="D14505" s="703">
        <v>16</v>
      </c>
      <c r="E14505" s="703" t="s">
        <v>4281</v>
      </c>
      <c r="F14505" s="589">
        <v>0</v>
      </c>
    </row>
    <row r="14506" spans="1:6" ht="14.4" x14ac:dyDescent="0.3">
      <c r="A14506" s="703">
        <v>2030</v>
      </c>
      <c r="B14506" s="703">
        <v>2008</v>
      </c>
      <c r="C14506" s="703">
        <v>10</v>
      </c>
      <c r="D14506" s="703">
        <v>16</v>
      </c>
      <c r="E14506" s="703" t="s">
        <v>4282</v>
      </c>
      <c r="F14506" s="589">
        <v>0</v>
      </c>
    </row>
    <row r="14507" spans="1:6" ht="14.4" x14ac:dyDescent="0.3">
      <c r="A14507" s="703">
        <v>2030</v>
      </c>
      <c r="B14507" s="703">
        <v>2008</v>
      </c>
      <c r="C14507" s="703">
        <v>10</v>
      </c>
      <c r="D14507" s="703">
        <v>16</v>
      </c>
      <c r="E14507" s="703" t="s">
        <v>4283</v>
      </c>
      <c r="F14507" s="589">
        <v>0</v>
      </c>
    </row>
    <row r="14508" spans="1:6" ht="14.4" x14ac:dyDescent="0.3">
      <c r="A14508" s="703">
        <v>2030</v>
      </c>
      <c r="B14508" s="703">
        <v>2008</v>
      </c>
      <c r="C14508" s="703">
        <v>10</v>
      </c>
      <c r="D14508" s="703">
        <v>16</v>
      </c>
      <c r="E14508" s="703" t="s">
        <v>4284</v>
      </c>
      <c r="F14508" s="589">
        <v>0</v>
      </c>
    </row>
    <row r="14509" spans="1:6" ht="14.4" x14ac:dyDescent="0.3">
      <c r="A14509" s="703">
        <v>2030</v>
      </c>
      <c r="B14509" s="703">
        <v>2008</v>
      </c>
      <c r="C14509" s="703">
        <v>10</v>
      </c>
      <c r="D14509" s="703">
        <v>16</v>
      </c>
      <c r="E14509" s="703" t="s">
        <v>4285</v>
      </c>
      <c r="F14509" s="589">
        <v>0.48226739902287569</v>
      </c>
    </row>
    <row r="14510" spans="1:6" ht="14.4" x14ac:dyDescent="0.3">
      <c r="A14510" s="703">
        <v>2030</v>
      </c>
      <c r="B14510" s="703">
        <v>2008</v>
      </c>
      <c r="C14510" s="703">
        <v>10</v>
      </c>
      <c r="D14510" s="703">
        <v>16</v>
      </c>
      <c r="E14510" s="703" t="s">
        <v>4286</v>
      </c>
      <c r="F14510" s="589">
        <v>1508.6955204495</v>
      </c>
    </row>
    <row r="14511" spans="1:6" ht="14.4" x14ac:dyDescent="0.3">
      <c r="A14511" s="703">
        <v>2030</v>
      </c>
      <c r="B14511" s="703">
        <v>2008</v>
      </c>
      <c r="C14511" s="703">
        <v>10</v>
      </c>
      <c r="D14511" s="703">
        <v>16</v>
      </c>
      <c r="E14511" s="703" t="s">
        <v>4287</v>
      </c>
      <c r="F14511" s="589">
        <v>10958.79468466349</v>
      </c>
    </row>
    <row r="14512" spans="1:6" ht="14.4" x14ac:dyDescent="0.3">
      <c r="A14512" s="703">
        <v>2030</v>
      </c>
      <c r="B14512" s="703">
        <v>2008</v>
      </c>
      <c r="C14512" s="703">
        <v>10</v>
      </c>
      <c r="D14512" s="703">
        <v>16</v>
      </c>
      <c r="E14512" s="703" t="s">
        <v>4288</v>
      </c>
      <c r="F14512" s="589">
        <v>17991.280261460783</v>
      </c>
    </row>
    <row r="14513" spans="1:6" ht="14.4" x14ac:dyDescent="0.3">
      <c r="A14513" s="703">
        <v>2030</v>
      </c>
      <c r="B14513" s="703">
        <v>2008</v>
      </c>
      <c r="C14513" s="703">
        <v>10</v>
      </c>
      <c r="D14513" s="703">
        <v>16</v>
      </c>
      <c r="E14513" s="703" t="s">
        <v>4289</v>
      </c>
      <c r="F14513" s="589">
        <v>27487.693492718943</v>
      </c>
    </row>
    <row r="14514" spans="1:6" ht="14.4" x14ac:dyDescent="0.3">
      <c r="A14514" s="703">
        <v>2030</v>
      </c>
      <c r="B14514" s="703">
        <v>2008</v>
      </c>
      <c r="C14514" s="703">
        <v>10</v>
      </c>
      <c r="D14514" s="703">
        <v>16</v>
      </c>
      <c r="E14514" s="703" t="s">
        <v>4290</v>
      </c>
      <c r="F14514" s="589">
        <v>31013.698590407013</v>
      </c>
    </row>
    <row r="14515" spans="1:6" ht="14.4" x14ac:dyDescent="0.3">
      <c r="A14515" s="703">
        <v>2030</v>
      </c>
      <c r="B14515" s="703">
        <v>2008</v>
      </c>
      <c r="C14515" s="703">
        <v>10</v>
      </c>
      <c r="D14515" s="703">
        <v>16</v>
      </c>
      <c r="E14515" s="703" t="s">
        <v>4291</v>
      </c>
      <c r="F14515" s="589">
        <v>32500.194237901596</v>
      </c>
    </row>
    <row r="14516" spans="1:6" ht="14.4" x14ac:dyDescent="0.3">
      <c r="A14516" s="703">
        <v>2030</v>
      </c>
      <c r="B14516" s="703">
        <v>2008</v>
      </c>
      <c r="C14516" s="703">
        <v>10</v>
      </c>
      <c r="D14516" s="703">
        <v>16</v>
      </c>
      <c r="E14516" s="703" t="s">
        <v>4292</v>
      </c>
      <c r="F14516" s="589">
        <v>33035.177367045966</v>
      </c>
    </row>
    <row r="14517" spans="1:6" ht="14.4" x14ac:dyDescent="0.3">
      <c r="A14517" s="703">
        <v>2030</v>
      </c>
      <c r="B14517" s="703">
        <v>2008</v>
      </c>
      <c r="C14517" s="703">
        <v>10</v>
      </c>
      <c r="D14517" s="703">
        <v>16</v>
      </c>
      <c r="E14517" s="703" t="s">
        <v>4293</v>
      </c>
      <c r="F14517" s="589">
        <v>33629.190633324142</v>
      </c>
    </row>
    <row r="14518" spans="1:6" ht="14.4" x14ac:dyDescent="0.3">
      <c r="A14518" s="703">
        <v>2030</v>
      </c>
      <c r="B14518" s="703">
        <v>2008</v>
      </c>
      <c r="C14518" s="703">
        <v>10</v>
      </c>
      <c r="D14518" s="703">
        <v>16</v>
      </c>
      <c r="E14518" s="703" t="s">
        <v>4294</v>
      </c>
      <c r="F14518" s="589">
        <v>28590.023462530546</v>
      </c>
    </row>
    <row r="14519" spans="1:6" ht="14.4" x14ac:dyDescent="0.3">
      <c r="A14519" s="703">
        <v>2030</v>
      </c>
      <c r="B14519" s="703">
        <v>2008</v>
      </c>
      <c r="C14519" s="703">
        <v>10</v>
      </c>
      <c r="D14519" s="703">
        <v>16</v>
      </c>
      <c r="E14519" s="703" t="s">
        <v>4295</v>
      </c>
      <c r="F14519" s="589">
        <v>26799.638125955003</v>
      </c>
    </row>
    <row r="14520" spans="1:6" ht="14.4" x14ac:dyDescent="0.3">
      <c r="A14520" s="703">
        <v>2030</v>
      </c>
      <c r="B14520" s="703">
        <v>2008</v>
      </c>
      <c r="C14520" s="703">
        <v>10</v>
      </c>
      <c r="D14520" s="703">
        <v>16</v>
      </c>
      <c r="E14520" s="703" t="s">
        <v>4296</v>
      </c>
      <c r="F14520" s="589">
        <v>6381.7653988719576</v>
      </c>
    </row>
    <row r="14521" spans="1:6" ht="14.4" x14ac:dyDescent="0.3">
      <c r="A14521" s="703">
        <v>2030</v>
      </c>
      <c r="B14521" s="703">
        <v>2008</v>
      </c>
      <c r="C14521" s="703">
        <v>10</v>
      </c>
      <c r="D14521" s="703">
        <v>16</v>
      </c>
      <c r="E14521" s="703" t="s">
        <v>4297</v>
      </c>
      <c r="F14521" s="589">
        <v>0</v>
      </c>
    </row>
    <row r="14522" spans="1:6" ht="14.4" x14ac:dyDescent="0.3">
      <c r="A14522" s="703">
        <v>2030</v>
      </c>
      <c r="B14522" s="703">
        <v>2008</v>
      </c>
      <c r="C14522" s="703">
        <v>10</v>
      </c>
      <c r="D14522" s="703">
        <v>16</v>
      </c>
      <c r="E14522" s="703" t="s">
        <v>4298</v>
      </c>
      <c r="F14522" s="589">
        <v>0</v>
      </c>
    </row>
    <row r="14523" spans="1:6" ht="14.4" x14ac:dyDescent="0.3">
      <c r="A14523" s="703">
        <v>2030</v>
      </c>
      <c r="B14523" s="703">
        <v>2008</v>
      </c>
      <c r="C14523" s="703">
        <v>10</v>
      </c>
      <c r="D14523" s="703">
        <v>16</v>
      </c>
      <c r="E14523" s="703" t="s">
        <v>4299</v>
      </c>
      <c r="F14523" s="589">
        <v>0</v>
      </c>
    </row>
    <row r="14524" spans="1:6" ht="14.4" x14ac:dyDescent="0.3">
      <c r="A14524" s="703">
        <v>2030</v>
      </c>
      <c r="B14524" s="703">
        <v>2008</v>
      </c>
      <c r="C14524" s="703">
        <v>10</v>
      </c>
      <c r="D14524" s="703">
        <v>16</v>
      </c>
      <c r="E14524" s="703" t="s">
        <v>4300</v>
      </c>
      <c r="F14524" s="589">
        <v>0</v>
      </c>
    </row>
    <row r="14525" spans="1:6" ht="14.4" x14ac:dyDescent="0.3">
      <c r="A14525" s="703">
        <v>2030</v>
      </c>
      <c r="B14525" s="703">
        <v>2008</v>
      </c>
      <c r="C14525" s="703">
        <v>10</v>
      </c>
      <c r="D14525" s="703">
        <v>16</v>
      </c>
      <c r="E14525" s="703" t="s">
        <v>4301</v>
      </c>
      <c r="F14525" s="589">
        <v>0</v>
      </c>
    </row>
    <row r="14526" spans="1:6" ht="14.4" x14ac:dyDescent="0.3">
      <c r="A14526" s="703">
        <v>2030</v>
      </c>
      <c r="B14526" s="703">
        <v>2008</v>
      </c>
      <c r="C14526" s="703">
        <v>10</v>
      </c>
      <c r="D14526" s="703">
        <v>17</v>
      </c>
      <c r="E14526" s="703" t="s">
        <v>4278</v>
      </c>
      <c r="F14526" s="589">
        <v>0</v>
      </c>
    </row>
    <row r="14527" spans="1:6" ht="14.4" x14ac:dyDescent="0.3">
      <c r="A14527" s="703">
        <v>2030</v>
      </c>
      <c r="B14527" s="703">
        <v>2008</v>
      </c>
      <c r="C14527" s="703">
        <v>10</v>
      </c>
      <c r="D14527" s="703">
        <v>17</v>
      </c>
      <c r="E14527" s="703" t="s">
        <v>4279</v>
      </c>
      <c r="F14527" s="589">
        <v>0</v>
      </c>
    </row>
    <row r="14528" spans="1:6" ht="14.4" x14ac:dyDescent="0.3">
      <c r="A14528" s="703">
        <v>2030</v>
      </c>
      <c r="B14528" s="703">
        <v>2008</v>
      </c>
      <c r="C14528" s="703">
        <v>10</v>
      </c>
      <c r="D14528" s="703">
        <v>17</v>
      </c>
      <c r="E14528" s="703" t="s">
        <v>4280</v>
      </c>
      <c r="F14528" s="589">
        <v>0</v>
      </c>
    </row>
    <row r="14529" spans="1:6" ht="14.4" x14ac:dyDescent="0.3">
      <c r="A14529" s="703">
        <v>2030</v>
      </c>
      <c r="B14529" s="703">
        <v>2008</v>
      </c>
      <c r="C14529" s="703">
        <v>10</v>
      </c>
      <c r="D14529" s="703">
        <v>17</v>
      </c>
      <c r="E14529" s="703" t="s">
        <v>4281</v>
      </c>
      <c r="F14529" s="589">
        <v>0</v>
      </c>
    </row>
    <row r="14530" spans="1:6" ht="14.4" x14ac:dyDescent="0.3">
      <c r="A14530" s="703">
        <v>2030</v>
      </c>
      <c r="B14530" s="703">
        <v>2008</v>
      </c>
      <c r="C14530" s="703">
        <v>10</v>
      </c>
      <c r="D14530" s="703">
        <v>17</v>
      </c>
      <c r="E14530" s="703" t="s">
        <v>4282</v>
      </c>
      <c r="F14530" s="589">
        <v>0</v>
      </c>
    </row>
    <row r="14531" spans="1:6" ht="14.4" x14ac:dyDescent="0.3">
      <c r="A14531" s="703">
        <v>2030</v>
      </c>
      <c r="B14531" s="703">
        <v>2008</v>
      </c>
      <c r="C14531" s="703">
        <v>10</v>
      </c>
      <c r="D14531" s="703">
        <v>17</v>
      </c>
      <c r="E14531" s="703" t="s">
        <v>4283</v>
      </c>
      <c r="F14531" s="589">
        <v>0</v>
      </c>
    </row>
    <row r="14532" spans="1:6" ht="14.4" x14ac:dyDescent="0.3">
      <c r="A14532" s="703">
        <v>2030</v>
      </c>
      <c r="B14532" s="703">
        <v>2008</v>
      </c>
      <c r="C14532" s="703">
        <v>10</v>
      </c>
      <c r="D14532" s="703">
        <v>17</v>
      </c>
      <c r="E14532" s="703" t="s">
        <v>4284</v>
      </c>
      <c r="F14532" s="589">
        <v>0</v>
      </c>
    </row>
    <row r="14533" spans="1:6" ht="14.4" x14ac:dyDescent="0.3">
      <c r="A14533" s="703">
        <v>2030</v>
      </c>
      <c r="B14533" s="703">
        <v>2008</v>
      </c>
      <c r="C14533" s="703">
        <v>10</v>
      </c>
      <c r="D14533" s="703">
        <v>17</v>
      </c>
      <c r="E14533" s="703" t="s">
        <v>4285</v>
      </c>
      <c r="F14533" s="589">
        <v>2.3320036271395845</v>
      </c>
    </row>
    <row r="14534" spans="1:6" ht="14.4" x14ac:dyDescent="0.3">
      <c r="A14534" s="703">
        <v>2030</v>
      </c>
      <c r="B14534" s="703">
        <v>2008</v>
      </c>
      <c r="C14534" s="703">
        <v>10</v>
      </c>
      <c r="D14534" s="703">
        <v>17</v>
      </c>
      <c r="E14534" s="703" t="s">
        <v>4286</v>
      </c>
      <c r="F14534" s="589">
        <v>8429.9014917123914</v>
      </c>
    </row>
    <row r="14535" spans="1:6" ht="14.4" x14ac:dyDescent="0.3">
      <c r="A14535" s="703">
        <v>2030</v>
      </c>
      <c r="B14535" s="703">
        <v>2008</v>
      </c>
      <c r="C14535" s="703">
        <v>10</v>
      </c>
      <c r="D14535" s="703">
        <v>17</v>
      </c>
      <c r="E14535" s="703" t="s">
        <v>4287</v>
      </c>
      <c r="F14535" s="589">
        <v>28827.991282906209</v>
      </c>
    </row>
    <row r="14536" spans="1:6" ht="14.4" x14ac:dyDescent="0.3">
      <c r="A14536" s="703">
        <v>2030</v>
      </c>
      <c r="B14536" s="703">
        <v>2008</v>
      </c>
      <c r="C14536" s="703">
        <v>10</v>
      </c>
      <c r="D14536" s="703">
        <v>17</v>
      </c>
      <c r="E14536" s="703" t="s">
        <v>4288</v>
      </c>
      <c r="F14536" s="589">
        <v>33785.114773601461</v>
      </c>
    </row>
    <row r="14537" spans="1:6" ht="14.4" x14ac:dyDescent="0.3">
      <c r="A14537" s="703">
        <v>2030</v>
      </c>
      <c r="B14537" s="703">
        <v>2008</v>
      </c>
      <c r="C14537" s="703">
        <v>10</v>
      </c>
      <c r="D14537" s="703">
        <v>17</v>
      </c>
      <c r="E14537" s="703" t="s">
        <v>4289</v>
      </c>
      <c r="F14537" s="589">
        <v>35686.45193655492</v>
      </c>
    </row>
    <row r="14538" spans="1:6" ht="14.4" x14ac:dyDescent="0.3">
      <c r="A14538" s="703">
        <v>2030</v>
      </c>
      <c r="B14538" s="703">
        <v>2008</v>
      </c>
      <c r="C14538" s="703">
        <v>10</v>
      </c>
      <c r="D14538" s="703">
        <v>17</v>
      </c>
      <c r="E14538" s="703" t="s">
        <v>4290</v>
      </c>
      <c r="F14538" s="589">
        <v>37591.09344153366</v>
      </c>
    </row>
    <row r="14539" spans="1:6" ht="14.4" x14ac:dyDescent="0.3">
      <c r="A14539" s="703">
        <v>2030</v>
      </c>
      <c r="B14539" s="703">
        <v>2008</v>
      </c>
      <c r="C14539" s="703">
        <v>10</v>
      </c>
      <c r="D14539" s="703">
        <v>17</v>
      </c>
      <c r="E14539" s="703" t="s">
        <v>4291</v>
      </c>
      <c r="F14539" s="589">
        <v>37858.866450658075</v>
      </c>
    </row>
    <row r="14540" spans="1:6" ht="14.4" x14ac:dyDescent="0.3">
      <c r="A14540" s="703">
        <v>2030</v>
      </c>
      <c r="B14540" s="703">
        <v>2008</v>
      </c>
      <c r="C14540" s="703">
        <v>10</v>
      </c>
      <c r="D14540" s="703">
        <v>17</v>
      </c>
      <c r="E14540" s="703" t="s">
        <v>4292</v>
      </c>
      <c r="F14540" s="589">
        <v>36315.198961991584</v>
      </c>
    </row>
    <row r="14541" spans="1:6" ht="14.4" x14ac:dyDescent="0.3">
      <c r="A14541" s="703">
        <v>2030</v>
      </c>
      <c r="B14541" s="703">
        <v>2008</v>
      </c>
      <c r="C14541" s="703">
        <v>10</v>
      </c>
      <c r="D14541" s="703">
        <v>17</v>
      </c>
      <c r="E14541" s="703" t="s">
        <v>4293</v>
      </c>
      <c r="F14541" s="589">
        <v>35807.940050314995</v>
      </c>
    </row>
    <row r="14542" spans="1:6" ht="14.4" x14ac:dyDescent="0.3">
      <c r="A14542" s="703">
        <v>2030</v>
      </c>
      <c r="B14542" s="703">
        <v>2008</v>
      </c>
      <c r="C14542" s="703">
        <v>10</v>
      </c>
      <c r="D14542" s="703">
        <v>17</v>
      </c>
      <c r="E14542" s="703" t="s">
        <v>4294</v>
      </c>
      <c r="F14542" s="589">
        <v>34766.582483462487</v>
      </c>
    </row>
    <row r="14543" spans="1:6" ht="14.4" x14ac:dyDescent="0.3">
      <c r="A14543" s="703">
        <v>2030</v>
      </c>
      <c r="B14543" s="703">
        <v>2008</v>
      </c>
      <c r="C14543" s="703">
        <v>10</v>
      </c>
      <c r="D14543" s="703">
        <v>17</v>
      </c>
      <c r="E14543" s="703" t="s">
        <v>4295</v>
      </c>
      <c r="F14543" s="589">
        <v>27796.086794934286</v>
      </c>
    </row>
    <row r="14544" spans="1:6" ht="14.4" x14ac:dyDescent="0.3">
      <c r="A14544" s="703">
        <v>2030</v>
      </c>
      <c r="B14544" s="703">
        <v>2008</v>
      </c>
      <c r="C14544" s="703">
        <v>10</v>
      </c>
      <c r="D14544" s="703">
        <v>17</v>
      </c>
      <c r="E14544" s="703" t="s">
        <v>4296</v>
      </c>
      <c r="F14544" s="589">
        <v>6537.0057111341521</v>
      </c>
    </row>
    <row r="14545" spans="1:6" ht="14.4" x14ac:dyDescent="0.3">
      <c r="A14545" s="703">
        <v>2030</v>
      </c>
      <c r="B14545" s="703">
        <v>2008</v>
      </c>
      <c r="C14545" s="703">
        <v>10</v>
      </c>
      <c r="D14545" s="703">
        <v>17</v>
      </c>
      <c r="E14545" s="703" t="s">
        <v>4297</v>
      </c>
      <c r="F14545" s="589">
        <v>0</v>
      </c>
    </row>
    <row r="14546" spans="1:6" ht="14.4" x14ac:dyDescent="0.3">
      <c r="A14546" s="703">
        <v>2030</v>
      </c>
      <c r="B14546" s="703">
        <v>2008</v>
      </c>
      <c r="C14546" s="703">
        <v>10</v>
      </c>
      <c r="D14546" s="703">
        <v>17</v>
      </c>
      <c r="E14546" s="703" t="s">
        <v>4298</v>
      </c>
      <c r="F14546" s="589">
        <v>0</v>
      </c>
    </row>
    <row r="14547" spans="1:6" ht="14.4" x14ac:dyDescent="0.3">
      <c r="A14547" s="703">
        <v>2030</v>
      </c>
      <c r="B14547" s="703">
        <v>2008</v>
      </c>
      <c r="C14547" s="703">
        <v>10</v>
      </c>
      <c r="D14547" s="703">
        <v>17</v>
      </c>
      <c r="E14547" s="703" t="s">
        <v>4299</v>
      </c>
      <c r="F14547" s="589">
        <v>0</v>
      </c>
    </row>
    <row r="14548" spans="1:6" ht="14.4" x14ac:dyDescent="0.3">
      <c r="A14548" s="703">
        <v>2030</v>
      </c>
      <c r="B14548" s="703">
        <v>2008</v>
      </c>
      <c r="C14548" s="703">
        <v>10</v>
      </c>
      <c r="D14548" s="703">
        <v>17</v>
      </c>
      <c r="E14548" s="703" t="s">
        <v>4300</v>
      </c>
      <c r="F14548" s="589">
        <v>0</v>
      </c>
    </row>
    <row r="14549" spans="1:6" ht="14.4" x14ac:dyDescent="0.3">
      <c r="A14549" s="703">
        <v>2030</v>
      </c>
      <c r="B14549" s="703">
        <v>2008</v>
      </c>
      <c r="C14549" s="703">
        <v>10</v>
      </c>
      <c r="D14549" s="703">
        <v>17</v>
      </c>
      <c r="E14549" s="703" t="s">
        <v>4301</v>
      </c>
      <c r="F14549" s="589">
        <v>0</v>
      </c>
    </row>
    <row r="14550" spans="1:6" ht="14.4" x14ac:dyDescent="0.3">
      <c r="A14550" s="703">
        <v>2030</v>
      </c>
      <c r="B14550" s="703">
        <v>2008</v>
      </c>
      <c r="C14550" s="703">
        <v>10</v>
      </c>
      <c r="D14550" s="703">
        <v>18</v>
      </c>
      <c r="E14550" s="703" t="s">
        <v>4278</v>
      </c>
      <c r="F14550" s="589">
        <v>0</v>
      </c>
    </row>
    <row r="14551" spans="1:6" ht="14.4" x14ac:dyDescent="0.3">
      <c r="A14551" s="703">
        <v>2030</v>
      </c>
      <c r="B14551" s="703">
        <v>2008</v>
      </c>
      <c r="C14551" s="703">
        <v>10</v>
      </c>
      <c r="D14551" s="703">
        <v>18</v>
      </c>
      <c r="E14551" s="703" t="s">
        <v>4279</v>
      </c>
      <c r="F14551" s="589">
        <v>0</v>
      </c>
    </row>
    <row r="14552" spans="1:6" ht="14.4" x14ac:dyDescent="0.3">
      <c r="A14552" s="703">
        <v>2030</v>
      </c>
      <c r="B14552" s="703">
        <v>2008</v>
      </c>
      <c r="C14552" s="703">
        <v>10</v>
      </c>
      <c r="D14552" s="703">
        <v>18</v>
      </c>
      <c r="E14552" s="703" t="s">
        <v>4280</v>
      </c>
      <c r="F14552" s="589">
        <v>0</v>
      </c>
    </row>
    <row r="14553" spans="1:6" ht="14.4" x14ac:dyDescent="0.3">
      <c r="A14553" s="703">
        <v>2030</v>
      </c>
      <c r="B14553" s="703">
        <v>2008</v>
      </c>
      <c r="C14553" s="703">
        <v>10</v>
      </c>
      <c r="D14553" s="703">
        <v>18</v>
      </c>
      <c r="E14553" s="703" t="s">
        <v>4281</v>
      </c>
      <c r="F14553" s="589">
        <v>0</v>
      </c>
    </row>
    <row r="14554" spans="1:6" ht="14.4" x14ac:dyDescent="0.3">
      <c r="A14554" s="703">
        <v>2030</v>
      </c>
      <c r="B14554" s="703">
        <v>2008</v>
      </c>
      <c r="C14554" s="703">
        <v>10</v>
      </c>
      <c r="D14554" s="703">
        <v>18</v>
      </c>
      <c r="E14554" s="703" t="s">
        <v>4282</v>
      </c>
      <c r="F14554" s="589">
        <v>0</v>
      </c>
    </row>
    <row r="14555" spans="1:6" ht="14.4" x14ac:dyDescent="0.3">
      <c r="A14555" s="703">
        <v>2030</v>
      </c>
      <c r="B14555" s="703">
        <v>2008</v>
      </c>
      <c r="C14555" s="703">
        <v>10</v>
      </c>
      <c r="D14555" s="703">
        <v>18</v>
      </c>
      <c r="E14555" s="703" t="s">
        <v>4283</v>
      </c>
      <c r="F14555" s="589">
        <v>0</v>
      </c>
    </row>
    <row r="14556" spans="1:6" ht="14.4" x14ac:dyDescent="0.3">
      <c r="A14556" s="703">
        <v>2030</v>
      </c>
      <c r="B14556" s="703">
        <v>2008</v>
      </c>
      <c r="C14556" s="703">
        <v>10</v>
      </c>
      <c r="D14556" s="703">
        <v>18</v>
      </c>
      <c r="E14556" s="703" t="s">
        <v>4284</v>
      </c>
      <c r="F14556" s="589">
        <v>0</v>
      </c>
    </row>
    <row r="14557" spans="1:6" ht="14.4" x14ac:dyDescent="0.3">
      <c r="A14557" s="703">
        <v>2030</v>
      </c>
      <c r="B14557" s="703">
        <v>2008</v>
      </c>
      <c r="C14557" s="703">
        <v>10</v>
      </c>
      <c r="D14557" s="703">
        <v>18</v>
      </c>
      <c r="E14557" s="703" t="s">
        <v>4285</v>
      </c>
      <c r="F14557" s="589">
        <v>20.752551261362719</v>
      </c>
    </row>
    <row r="14558" spans="1:6" ht="14.4" x14ac:dyDescent="0.3">
      <c r="A14558" s="703">
        <v>2030</v>
      </c>
      <c r="B14558" s="703">
        <v>2008</v>
      </c>
      <c r="C14558" s="703">
        <v>10</v>
      </c>
      <c r="D14558" s="703">
        <v>18</v>
      </c>
      <c r="E14558" s="703" t="s">
        <v>4286</v>
      </c>
      <c r="F14558" s="589">
        <v>15733.088364453113</v>
      </c>
    </row>
    <row r="14559" spans="1:6" ht="14.4" x14ac:dyDescent="0.3">
      <c r="A14559" s="703">
        <v>2030</v>
      </c>
      <c r="B14559" s="703">
        <v>2008</v>
      </c>
      <c r="C14559" s="703">
        <v>10</v>
      </c>
      <c r="D14559" s="703">
        <v>18</v>
      </c>
      <c r="E14559" s="703" t="s">
        <v>4287</v>
      </c>
      <c r="F14559" s="589">
        <v>45028.911596700782</v>
      </c>
    </row>
    <row r="14560" spans="1:6" ht="14.4" x14ac:dyDescent="0.3">
      <c r="A14560" s="703">
        <v>2030</v>
      </c>
      <c r="B14560" s="703">
        <v>2008</v>
      </c>
      <c r="C14560" s="703">
        <v>10</v>
      </c>
      <c r="D14560" s="703">
        <v>18</v>
      </c>
      <c r="E14560" s="703" t="s">
        <v>4288</v>
      </c>
      <c r="F14560" s="589">
        <v>52709.685105920384</v>
      </c>
    </row>
    <row r="14561" spans="1:6" ht="14.4" x14ac:dyDescent="0.3">
      <c r="A14561" s="703">
        <v>2030</v>
      </c>
      <c r="B14561" s="703">
        <v>2008</v>
      </c>
      <c r="C14561" s="703">
        <v>10</v>
      </c>
      <c r="D14561" s="703">
        <v>18</v>
      </c>
      <c r="E14561" s="703" t="s">
        <v>4289</v>
      </c>
      <c r="F14561" s="589">
        <v>52993.06977432112</v>
      </c>
    </row>
    <row r="14562" spans="1:6" ht="14.4" x14ac:dyDescent="0.3">
      <c r="A14562" s="703">
        <v>2030</v>
      </c>
      <c r="B14562" s="703">
        <v>2008</v>
      </c>
      <c r="C14562" s="703">
        <v>10</v>
      </c>
      <c r="D14562" s="703">
        <v>18</v>
      </c>
      <c r="E14562" s="703" t="s">
        <v>4290</v>
      </c>
      <c r="F14562" s="589">
        <v>52522.286106066393</v>
      </c>
    </row>
    <row r="14563" spans="1:6" ht="14.4" x14ac:dyDescent="0.3">
      <c r="A14563" s="703">
        <v>2030</v>
      </c>
      <c r="B14563" s="703">
        <v>2008</v>
      </c>
      <c r="C14563" s="703">
        <v>10</v>
      </c>
      <c r="D14563" s="703">
        <v>18</v>
      </c>
      <c r="E14563" s="703" t="s">
        <v>4291</v>
      </c>
      <c r="F14563" s="589">
        <v>50738.99187683608</v>
      </c>
    </row>
    <row r="14564" spans="1:6" ht="14.4" x14ac:dyDescent="0.3">
      <c r="A14564" s="703">
        <v>2030</v>
      </c>
      <c r="B14564" s="703">
        <v>2008</v>
      </c>
      <c r="C14564" s="703">
        <v>10</v>
      </c>
      <c r="D14564" s="703">
        <v>18</v>
      </c>
      <c r="E14564" s="703" t="s">
        <v>4292</v>
      </c>
      <c r="F14564" s="589">
        <v>51312.719757666418</v>
      </c>
    </row>
    <row r="14565" spans="1:6" ht="14.4" x14ac:dyDescent="0.3">
      <c r="A14565" s="703">
        <v>2030</v>
      </c>
      <c r="B14565" s="703">
        <v>2008</v>
      </c>
      <c r="C14565" s="703">
        <v>10</v>
      </c>
      <c r="D14565" s="703">
        <v>18</v>
      </c>
      <c r="E14565" s="703" t="s">
        <v>4293</v>
      </c>
      <c r="F14565" s="589">
        <v>49961.34837632221</v>
      </c>
    </row>
    <row r="14566" spans="1:6" ht="14.4" x14ac:dyDescent="0.3">
      <c r="A14566" s="703">
        <v>2030</v>
      </c>
      <c r="B14566" s="703">
        <v>2008</v>
      </c>
      <c r="C14566" s="703">
        <v>10</v>
      </c>
      <c r="D14566" s="703">
        <v>18</v>
      </c>
      <c r="E14566" s="703" t="s">
        <v>4294</v>
      </c>
      <c r="F14566" s="589">
        <v>46727.487922779015</v>
      </c>
    </row>
    <row r="14567" spans="1:6" ht="14.4" x14ac:dyDescent="0.3">
      <c r="A14567" s="703">
        <v>2030</v>
      </c>
      <c r="B14567" s="703">
        <v>2008</v>
      </c>
      <c r="C14567" s="703">
        <v>10</v>
      </c>
      <c r="D14567" s="703">
        <v>18</v>
      </c>
      <c r="E14567" s="703" t="s">
        <v>4295</v>
      </c>
      <c r="F14567" s="589">
        <v>35633.088821147867</v>
      </c>
    </row>
    <row r="14568" spans="1:6" ht="14.4" x14ac:dyDescent="0.3">
      <c r="A14568" s="703">
        <v>2030</v>
      </c>
      <c r="B14568" s="703">
        <v>2008</v>
      </c>
      <c r="C14568" s="703">
        <v>10</v>
      </c>
      <c r="D14568" s="703">
        <v>18</v>
      </c>
      <c r="E14568" s="703" t="s">
        <v>4296</v>
      </c>
      <c r="F14568" s="589">
        <v>7451.5142156430893</v>
      </c>
    </row>
    <row r="14569" spans="1:6" ht="14.4" x14ac:dyDescent="0.3">
      <c r="A14569" s="703">
        <v>2030</v>
      </c>
      <c r="B14569" s="703">
        <v>2008</v>
      </c>
      <c r="C14569" s="703">
        <v>10</v>
      </c>
      <c r="D14569" s="703">
        <v>18</v>
      </c>
      <c r="E14569" s="703" t="s">
        <v>4297</v>
      </c>
      <c r="F14569" s="589">
        <v>0</v>
      </c>
    </row>
    <row r="14570" spans="1:6" ht="14.4" x14ac:dyDescent="0.3">
      <c r="A14570" s="703">
        <v>2030</v>
      </c>
      <c r="B14570" s="703">
        <v>2008</v>
      </c>
      <c r="C14570" s="703">
        <v>10</v>
      </c>
      <c r="D14570" s="703">
        <v>18</v>
      </c>
      <c r="E14570" s="703" t="s">
        <v>4298</v>
      </c>
      <c r="F14570" s="589">
        <v>0</v>
      </c>
    </row>
    <row r="14571" spans="1:6" ht="14.4" x14ac:dyDescent="0.3">
      <c r="A14571" s="703">
        <v>2030</v>
      </c>
      <c r="B14571" s="703">
        <v>2008</v>
      </c>
      <c r="C14571" s="703">
        <v>10</v>
      </c>
      <c r="D14571" s="703">
        <v>18</v>
      </c>
      <c r="E14571" s="703" t="s">
        <v>4299</v>
      </c>
      <c r="F14571" s="589">
        <v>0</v>
      </c>
    </row>
    <row r="14572" spans="1:6" ht="14.4" x14ac:dyDescent="0.3">
      <c r="A14572" s="703">
        <v>2030</v>
      </c>
      <c r="B14572" s="703">
        <v>2008</v>
      </c>
      <c r="C14572" s="703">
        <v>10</v>
      </c>
      <c r="D14572" s="703">
        <v>18</v>
      </c>
      <c r="E14572" s="703" t="s">
        <v>4300</v>
      </c>
      <c r="F14572" s="589">
        <v>0</v>
      </c>
    </row>
    <row r="14573" spans="1:6" ht="14.4" x14ac:dyDescent="0.3">
      <c r="A14573" s="703">
        <v>2030</v>
      </c>
      <c r="B14573" s="703">
        <v>2008</v>
      </c>
      <c r="C14573" s="703">
        <v>10</v>
      </c>
      <c r="D14573" s="703">
        <v>18</v>
      </c>
      <c r="E14573" s="703" t="s">
        <v>4301</v>
      </c>
      <c r="F14573" s="589">
        <v>0</v>
      </c>
    </row>
    <row r="14574" spans="1:6" ht="14.4" x14ac:dyDescent="0.3">
      <c r="A14574" s="703">
        <v>2030</v>
      </c>
      <c r="B14574" s="703">
        <v>2008</v>
      </c>
      <c r="C14574" s="703">
        <v>10</v>
      </c>
      <c r="D14574" s="703">
        <v>19</v>
      </c>
      <c r="E14574" s="703" t="s">
        <v>4278</v>
      </c>
      <c r="F14574" s="589">
        <v>0</v>
      </c>
    </row>
    <row r="14575" spans="1:6" ht="14.4" x14ac:dyDescent="0.3">
      <c r="A14575" s="703">
        <v>2030</v>
      </c>
      <c r="B14575" s="703">
        <v>2008</v>
      </c>
      <c r="C14575" s="703">
        <v>10</v>
      </c>
      <c r="D14575" s="703">
        <v>19</v>
      </c>
      <c r="E14575" s="703" t="s">
        <v>4279</v>
      </c>
      <c r="F14575" s="589">
        <v>0</v>
      </c>
    </row>
    <row r="14576" spans="1:6" ht="14.4" x14ac:dyDescent="0.3">
      <c r="A14576" s="703">
        <v>2030</v>
      </c>
      <c r="B14576" s="703">
        <v>2008</v>
      </c>
      <c r="C14576" s="703">
        <v>10</v>
      </c>
      <c r="D14576" s="703">
        <v>19</v>
      </c>
      <c r="E14576" s="703" t="s">
        <v>4280</v>
      </c>
      <c r="F14576" s="589">
        <v>0</v>
      </c>
    </row>
    <row r="14577" spans="1:6" ht="14.4" x14ac:dyDescent="0.3">
      <c r="A14577" s="703">
        <v>2030</v>
      </c>
      <c r="B14577" s="703">
        <v>2008</v>
      </c>
      <c r="C14577" s="703">
        <v>10</v>
      </c>
      <c r="D14577" s="703">
        <v>19</v>
      </c>
      <c r="E14577" s="703" t="s">
        <v>4281</v>
      </c>
      <c r="F14577" s="589">
        <v>0</v>
      </c>
    </row>
    <row r="14578" spans="1:6" ht="14.4" x14ac:dyDescent="0.3">
      <c r="A14578" s="703">
        <v>2030</v>
      </c>
      <c r="B14578" s="703">
        <v>2008</v>
      </c>
      <c r="C14578" s="703">
        <v>10</v>
      </c>
      <c r="D14578" s="703">
        <v>19</v>
      </c>
      <c r="E14578" s="703" t="s">
        <v>4282</v>
      </c>
      <c r="F14578" s="589">
        <v>0</v>
      </c>
    </row>
    <row r="14579" spans="1:6" ht="14.4" x14ac:dyDescent="0.3">
      <c r="A14579" s="703">
        <v>2030</v>
      </c>
      <c r="B14579" s="703">
        <v>2008</v>
      </c>
      <c r="C14579" s="703">
        <v>10</v>
      </c>
      <c r="D14579" s="703">
        <v>19</v>
      </c>
      <c r="E14579" s="703" t="s">
        <v>4283</v>
      </c>
      <c r="F14579" s="589">
        <v>0</v>
      </c>
    </row>
    <row r="14580" spans="1:6" ht="14.4" x14ac:dyDescent="0.3">
      <c r="A14580" s="703">
        <v>2030</v>
      </c>
      <c r="B14580" s="703">
        <v>2008</v>
      </c>
      <c r="C14580" s="703">
        <v>10</v>
      </c>
      <c r="D14580" s="703">
        <v>19</v>
      </c>
      <c r="E14580" s="703" t="s">
        <v>4284</v>
      </c>
      <c r="F14580" s="589">
        <v>0</v>
      </c>
    </row>
    <row r="14581" spans="1:6" ht="14.4" x14ac:dyDescent="0.3">
      <c r="A14581" s="703">
        <v>2030</v>
      </c>
      <c r="B14581" s="703">
        <v>2008</v>
      </c>
      <c r="C14581" s="703">
        <v>10</v>
      </c>
      <c r="D14581" s="703">
        <v>19</v>
      </c>
      <c r="E14581" s="703" t="s">
        <v>4285</v>
      </c>
      <c r="F14581" s="589">
        <v>19.974704171970977</v>
      </c>
    </row>
    <row r="14582" spans="1:6" ht="14.4" x14ac:dyDescent="0.3">
      <c r="A14582" s="703">
        <v>2030</v>
      </c>
      <c r="B14582" s="703">
        <v>2008</v>
      </c>
      <c r="C14582" s="703">
        <v>10</v>
      </c>
      <c r="D14582" s="703">
        <v>19</v>
      </c>
      <c r="E14582" s="703" t="s">
        <v>4286</v>
      </c>
      <c r="F14582" s="589">
        <v>15832.313942792243</v>
      </c>
    </row>
    <row r="14583" spans="1:6" ht="14.4" x14ac:dyDescent="0.3">
      <c r="A14583" s="703">
        <v>2030</v>
      </c>
      <c r="B14583" s="703">
        <v>2008</v>
      </c>
      <c r="C14583" s="703">
        <v>10</v>
      </c>
      <c r="D14583" s="703">
        <v>19</v>
      </c>
      <c r="E14583" s="703" t="s">
        <v>4287</v>
      </c>
      <c r="F14583" s="589">
        <v>46660.237872145917</v>
      </c>
    </row>
    <row r="14584" spans="1:6" ht="14.4" x14ac:dyDescent="0.3">
      <c r="A14584" s="703">
        <v>2030</v>
      </c>
      <c r="B14584" s="703">
        <v>2008</v>
      </c>
      <c r="C14584" s="703">
        <v>10</v>
      </c>
      <c r="D14584" s="703">
        <v>19</v>
      </c>
      <c r="E14584" s="703" t="s">
        <v>4288</v>
      </c>
      <c r="F14584" s="589">
        <v>52493.26030110829</v>
      </c>
    </row>
    <row r="14585" spans="1:6" ht="14.4" x14ac:dyDescent="0.3">
      <c r="A14585" s="703">
        <v>2030</v>
      </c>
      <c r="B14585" s="703">
        <v>2008</v>
      </c>
      <c r="C14585" s="703">
        <v>10</v>
      </c>
      <c r="D14585" s="703">
        <v>19</v>
      </c>
      <c r="E14585" s="703" t="s">
        <v>4289</v>
      </c>
      <c r="F14585" s="589">
        <v>53761.202236262718</v>
      </c>
    </row>
    <row r="14586" spans="1:6" ht="14.4" x14ac:dyDescent="0.3">
      <c r="A14586" s="703">
        <v>2030</v>
      </c>
      <c r="B14586" s="703">
        <v>2008</v>
      </c>
      <c r="C14586" s="703">
        <v>10</v>
      </c>
      <c r="D14586" s="703">
        <v>19</v>
      </c>
      <c r="E14586" s="703" t="s">
        <v>4290</v>
      </c>
      <c r="F14586" s="589">
        <v>52186.433259884696</v>
      </c>
    </row>
    <row r="14587" spans="1:6" ht="14.4" x14ac:dyDescent="0.3">
      <c r="A14587" s="703">
        <v>2030</v>
      </c>
      <c r="B14587" s="703">
        <v>2008</v>
      </c>
      <c r="C14587" s="703">
        <v>10</v>
      </c>
      <c r="D14587" s="703">
        <v>19</v>
      </c>
      <c r="E14587" s="703" t="s">
        <v>4291</v>
      </c>
      <c r="F14587" s="589">
        <v>51092.519254880535</v>
      </c>
    </row>
    <row r="14588" spans="1:6" ht="14.4" x14ac:dyDescent="0.3">
      <c r="A14588" s="703">
        <v>2030</v>
      </c>
      <c r="B14588" s="703">
        <v>2008</v>
      </c>
      <c r="C14588" s="703">
        <v>10</v>
      </c>
      <c r="D14588" s="703">
        <v>19</v>
      </c>
      <c r="E14588" s="703" t="s">
        <v>4292</v>
      </c>
      <c r="F14588" s="589">
        <v>50545.876426090872</v>
      </c>
    </row>
    <row r="14589" spans="1:6" ht="14.4" x14ac:dyDescent="0.3">
      <c r="A14589" s="703">
        <v>2030</v>
      </c>
      <c r="B14589" s="703">
        <v>2008</v>
      </c>
      <c r="C14589" s="703">
        <v>10</v>
      </c>
      <c r="D14589" s="703">
        <v>19</v>
      </c>
      <c r="E14589" s="703" t="s">
        <v>4293</v>
      </c>
      <c r="F14589" s="589">
        <v>46766.218669253867</v>
      </c>
    </row>
    <row r="14590" spans="1:6" ht="14.4" x14ac:dyDescent="0.3">
      <c r="A14590" s="703">
        <v>2030</v>
      </c>
      <c r="B14590" s="703">
        <v>2008</v>
      </c>
      <c r="C14590" s="703">
        <v>10</v>
      </c>
      <c r="D14590" s="703">
        <v>19</v>
      </c>
      <c r="E14590" s="703" t="s">
        <v>4294</v>
      </c>
      <c r="F14590" s="589">
        <v>45610.179363349489</v>
      </c>
    </row>
    <row r="14591" spans="1:6" ht="14.4" x14ac:dyDescent="0.3">
      <c r="A14591" s="703">
        <v>2030</v>
      </c>
      <c r="B14591" s="703">
        <v>2008</v>
      </c>
      <c r="C14591" s="703">
        <v>10</v>
      </c>
      <c r="D14591" s="703">
        <v>19</v>
      </c>
      <c r="E14591" s="703" t="s">
        <v>4295</v>
      </c>
      <c r="F14591" s="589">
        <v>31916.012254592828</v>
      </c>
    </row>
    <row r="14592" spans="1:6" ht="14.4" x14ac:dyDescent="0.3">
      <c r="A14592" s="703">
        <v>2030</v>
      </c>
      <c r="B14592" s="703">
        <v>2008</v>
      </c>
      <c r="C14592" s="703">
        <v>10</v>
      </c>
      <c r="D14592" s="703">
        <v>19</v>
      </c>
      <c r="E14592" s="703" t="s">
        <v>4296</v>
      </c>
      <c r="F14592" s="589">
        <v>6539.6218267518716</v>
      </c>
    </row>
    <row r="14593" spans="1:6" ht="14.4" x14ac:dyDescent="0.3">
      <c r="A14593" s="703">
        <v>2030</v>
      </c>
      <c r="B14593" s="703">
        <v>2008</v>
      </c>
      <c r="C14593" s="703">
        <v>10</v>
      </c>
      <c r="D14593" s="703">
        <v>19</v>
      </c>
      <c r="E14593" s="703" t="s">
        <v>4297</v>
      </c>
      <c r="F14593" s="589">
        <v>0</v>
      </c>
    </row>
    <row r="14594" spans="1:6" ht="14.4" x14ac:dyDescent="0.3">
      <c r="A14594" s="703">
        <v>2030</v>
      </c>
      <c r="B14594" s="703">
        <v>2008</v>
      </c>
      <c r="C14594" s="703">
        <v>10</v>
      </c>
      <c r="D14594" s="703">
        <v>19</v>
      </c>
      <c r="E14594" s="703" t="s">
        <v>4298</v>
      </c>
      <c r="F14594" s="589">
        <v>0</v>
      </c>
    </row>
    <row r="14595" spans="1:6" ht="14.4" x14ac:dyDescent="0.3">
      <c r="A14595" s="703">
        <v>2030</v>
      </c>
      <c r="B14595" s="703">
        <v>2008</v>
      </c>
      <c r="C14595" s="703">
        <v>10</v>
      </c>
      <c r="D14595" s="703">
        <v>19</v>
      </c>
      <c r="E14595" s="703" t="s">
        <v>4299</v>
      </c>
      <c r="F14595" s="589">
        <v>0</v>
      </c>
    </row>
    <row r="14596" spans="1:6" ht="14.4" x14ac:dyDescent="0.3">
      <c r="A14596" s="703">
        <v>2030</v>
      </c>
      <c r="B14596" s="703">
        <v>2008</v>
      </c>
      <c r="C14596" s="703">
        <v>10</v>
      </c>
      <c r="D14596" s="703">
        <v>19</v>
      </c>
      <c r="E14596" s="703" t="s">
        <v>4300</v>
      </c>
      <c r="F14596" s="589">
        <v>0</v>
      </c>
    </row>
    <row r="14597" spans="1:6" ht="14.4" x14ac:dyDescent="0.3">
      <c r="A14597" s="703">
        <v>2030</v>
      </c>
      <c r="B14597" s="703">
        <v>2008</v>
      </c>
      <c r="C14597" s="703">
        <v>10</v>
      </c>
      <c r="D14597" s="703">
        <v>19</v>
      </c>
      <c r="E14597" s="703" t="s">
        <v>4301</v>
      </c>
      <c r="F14597" s="589">
        <v>0</v>
      </c>
    </row>
    <row r="14598" spans="1:6" ht="14.4" x14ac:dyDescent="0.3">
      <c r="A14598" s="703">
        <v>2030</v>
      </c>
      <c r="B14598" s="703">
        <v>2008</v>
      </c>
      <c r="C14598" s="703">
        <v>10</v>
      </c>
      <c r="D14598" s="703">
        <v>20</v>
      </c>
      <c r="E14598" s="703" t="s">
        <v>4278</v>
      </c>
      <c r="F14598" s="589">
        <v>0</v>
      </c>
    </row>
    <row r="14599" spans="1:6" ht="14.4" x14ac:dyDescent="0.3">
      <c r="A14599" s="703">
        <v>2030</v>
      </c>
      <c r="B14599" s="703">
        <v>2008</v>
      </c>
      <c r="C14599" s="703">
        <v>10</v>
      </c>
      <c r="D14599" s="703">
        <v>20</v>
      </c>
      <c r="E14599" s="703" t="s">
        <v>4279</v>
      </c>
      <c r="F14599" s="589">
        <v>0</v>
      </c>
    </row>
    <row r="14600" spans="1:6" ht="14.4" x14ac:dyDescent="0.3">
      <c r="A14600" s="703">
        <v>2030</v>
      </c>
      <c r="B14600" s="703">
        <v>2008</v>
      </c>
      <c r="C14600" s="703">
        <v>10</v>
      </c>
      <c r="D14600" s="703">
        <v>20</v>
      </c>
      <c r="E14600" s="703" t="s">
        <v>4280</v>
      </c>
      <c r="F14600" s="589">
        <v>0</v>
      </c>
    </row>
    <row r="14601" spans="1:6" ht="14.4" x14ac:dyDescent="0.3">
      <c r="A14601" s="703">
        <v>2030</v>
      </c>
      <c r="B14601" s="703">
        <v>2008</v>
      </c>
      <c r="C14601" s="703">
        <v>10</v>
      </c>
      <c r="D14601" s="703">
        <v>20</v>
      </c>
      <c r="E14601" s="703" t="s">
        <v>4281</v>
      </c>
      <c r="F14601" s="589">
        <v>0</v>
      </c>
    </row>
    <row r="14602" spans="1:6" ht="14.4" x14ac:dyDescent="0.3">
      <c r="A14602" s="703">
        <v>2030</v>
      </c>
      <c r="B14602" s="703">
        <v>2008</v>
      </c>
      <c r="C14602" s="703">
        <v>10</v>
      </c>
      <c r="D14602" s="703">
        <v>20</v>
      </c>
      <c r="E14602" s="703" t="s">
        <v>4282</v>
      </c>
      <c r="F14602" s="589">
        <v>0</v>
      </c>
    </row>
    <row r="14603" spans="1:6" ht="14.4" x14ac:dyDescent="0.3">
      <c r="A14603" s="703">
        <v>2030</v>
      </c>
      <c r="B14603" s="703">
        <v>2008</v>
      </c>
      <c r="C14603" s="703">
        <v>10</v>
      </c>
      <c r="D14603" s="703">
        <v>20</v>
      </c>
      <c r="E14603" s="703" t="s">
        <v>4283</v>
      </c>
      <c r="F14603" s="589">
        <v>0</v>
      </c>
    </row>
    <row r="14604" spans="1:6" ht="14.4" x14ac:dyDescent="0.3">
      <c r="A14604" s="703">
        <v>2030</v>
      </c>
      <c r="B14604" s="703">
        <v>2008</v>
      </c>
      <c r="C14604" s="703">
        <v>10</v>
      </c>
      <c r="D14604" s="703">
        <v>20</v>
      </c>
      <c r="E14604" s="703" t="s">
        <v>4284</v>
      </c>
      <c r="F14604" s="589">
        <v>0</v>
      </c>
    </row>
    <row r="14605" spans="1:6" ht="14.4" x14ac:dyDescent="0.3">
      <c r="A14605" s="703">
        <v>2030</v>
      </c>
      <c r="B14605" s="703">
        <v>2008</v>
      </c>
      <c r="C14605" s="703">
        <v>10</v>
      </c>
      <c r="D14605" s="703">
        <v>20</v>
      </c>
      <c r="E14605" s="703" t="s">
        <v>4285</v>
      </c>
      <c r="F14605" s="589">
        <v>15.598322871629048</v>
      </c>
    </row>
    <row r="14606" spans="1:6" ht="14.4" x14ac:dyDescent="0.3">
      <c r="A14606" s="703">
        <v>2030</v>
      </c>
      <c r="B14606" s="703">
        <v>2008</v>
      </c>
      <c r="C14606" s="703">
        <v>10</v>
      </c>
      <c r="D14606" s="703">
        <v>20</v>
      </c>
      <c r="E14606" s="703" t="s">
        <v>4286</v>
      </c>
      <c r="F14606" s="589">
        <v>14038.787164658646</v>
      </c>
    </row>
    <row r="14607" spans="1:6" ht="14.4" x14ac:dyDescent="0.3">
      <c r="A14607" s="703">
        <v>2030</v>
      </c>
      <c r="B14607" s="703">
        <v>2008</v>
      </c>
      <c r="C14607" s="703">
        <v>10</v>
      </c>
      <c r="D14607" s="703">
        <v>20</v>
      </c>
      <c r="E14607" s="703" t="s">
        <v>4287</v>
      </c>
      <c r="F14607" s="589">
        <v>42946.590332971224</v>
      </c>
    </row>
    <row r="14608" spans="1:6" ht="14.4" x14ac:dyDescent="0.3">
      <c r="A14608" s="703">
        <v>2030</v>
      </c>
      <c r="B14608" s="703">
        <v>2008</v>
      </c>
      <c r="C14608" s="703">
        <v>10</v>
      </c>
      <c r="D14608" s="703">
        <v>20</v>
      </c>
      <c r="E14608" s="703" t="s">
        <v>4288</v>
      </c>
      <c r="F14608" s="589">
        <v>49486.217801618157</v>
      </c>
    </row>
    <row r="14609" spans="1:6" ht="14.4" x14ac:dyDescent="0.3">
      <c r="A14609" s="703">
        <v>2030</v>
      </c>
      <c r="B14609" s="703">
        <v>2008</v>
      </c>
      <c r="C14609" s="703">
        <v>10</v>
      </c>
      <c r="D14609" s="703">
        <v>20</v>
      </c>
      <c r="E14609" s="703" t="s">
        <v>4289</v>
      </c>
      <c r="F14609" s="589">
        <v>49875.313137185738</v>
      </c>
    </row>
    <row r="14610" spans="1:6" ht="14.4" x14ac:dyDescent="0.3">
      <c r="A14610" s="703">
        <v>2030</v>
      </c>
      <c r="B14610" s="703">
        <v>2008</v>
      </c>
      <c r="C14610" s="703">
        <v>10</v>
      </c>
      <c r="D14610" s="703">
        <v>20</v>
      </c>
      <c r="E14610" s="703" t="s">
        <v>4290</v>
      </c>
      <c r="F14610" s="589">
        <v>49930.766691282595</v>
      </c>
    </row>
    <row r="14611" spans="1:6" ht="14.4" x14ac:dyDescent="0.3">
      <c r="A14611" s="703">
        <v>2030</v>
      </c>
      <c r="B14611" s="703">
        <v>2008</v>
      </c>
      <c r="C14611" s="703">
        <v>10</v>
      </c>
      <c r="D14611" s="703">
        <v>20</v>
      </c>
      <c r="E14611" s="703" t="s">
        <v>4291</v>
      </c>
      <c r="F14611" s="589">
        <v>48372.997075094398</v>
      </c>
    </row>
    <row r="14612" spans="1:6" ht="14.4" x14ac:dyDescent="0.3">
      <c r="A14612" s="703">
        <v>2030</v>
      </c>
      <c r="B14612" s="703">
        <v>2008</v>
      </c>
      <c r="C14612" s="703">
        <v>10</v>
      </c>
      <c r="D14612" s="703">
        <v>20</v>
      </c>
      <c r="E14612" s="703" t="s">
        <v>4292</v>
      </c>
      <c r="F14612" s="589">
        <v>48034.524327012186</v>
      </c>
    </row>
    <row r="14613" spans="1:6" ht="14.4" x14ac:dyDescent="0.3">
      <c r="A14613" s="703">
        <v>2030</v>
      </c>
      <c r="B14613" s="703">
        <v>2008</v>
      </c>
      <c r="C14613" s="703">
        <v>10</v>
      </c>
      <c r="D14613" s="703">
        <v>20</v>
      </c>
      <c r="E14613" s="703" t="s">
        <v>4293</v>
      </c>
      <c r="F14613" s="589">
        <v>46446.646451749657</v>
      </c>
    </row>
    <row r="14614" spans="1:6" ht="14.4" x14ac:dyDescent="0.3">
      <c r="A14614" s="703">
        <v>2030</v>
      </c>
      <c r="B14614" s="703">
        <v>2008</v>
      </c>
      <c r="C14614" s="703">
        <v>10</v>
      </c>
      <c r="D14614" s="703">
        <v>20</v>
      </c>
      <c r="E14614" s="703" t="s">
        <v>4294</v>
      </c>
      <c r="F14614" s="589">
        <v>42317.235174755886</v>
      </c>
    </row>
    <row r="14615" spans="1:6" ht="14.4" x14ac:dyDescent="0.3">
      <c r="A14615" s="703">
        <v>2030</v>
      </c>
      <c r="B14615" s="703">
        <v>2008</v>
      </c>
      <c r="C14615" s="703">
        <v>10</v>
      </c>
      <c r="D14615" s="703">
        <v>20</v>
      </c>
      <c r="E14615" s="703" t="s">
        <v>4295</v>
      </c>
      <c r="F14615" s="589">
        <v>31473.56010585327</v>
      </c>
    </row>
    <row r="14616" spans="1:6" ht="14.4" x14ac:dyDescent="0.3">
      <c r="A14616" s="703">
        <v>2030</v>
      </c>
      <c r="B14616" s="703">
        <v>2008</v>
      </c>
      <c r="C14616" s="703">
        <v>10</v>
      </c>
      <c r="D14616" s="703">
        <v>20</v>
      </c>
      <c r="E14616" s="703" t="s">
        <v>4296</v>
      </c>
      <c r="F14616" s="589">
        <v>6019.1834746086015</v>
      </c>
    </row>
    <row r="14617" spans="1:6" ht="14.4" x14ac:dyDescent="0.3">
      <c r="A14617" s="703">
        <v>2030</v>
      </c>
      <c r="B14617" s="703">
        <v>2008</v>
      </c>
      <c r="C14617" s="703">
        <v>10</v>
      </c>
      <c r="D14617" s="703">
        <v>20</v>
      </c>
      <c r="E14617" s="703" t="s">
        <v>4297</v>
      </c>
      <c r="F14617" s="589">
        <v>0</v>
      </c>
    </row>
    <row r="14618" spans="1:6" ht="14.4" x14ac:dyDescent="0.3">
      <c r="A14618" s="703">
        <v>2030</v>
      </c>
      <c r="B14618" s="703">
        <v>2008</v>
      </c>
      <c r="C14618" s="703">
        <v>10</v>
      </c>
      <c r="D14618" s="703">
        <v>20</v>
      </c>
      <c r="E14618" s="703" t="s">
        <v>4298</v>
      </c>
      <c r="F14618" s="589">
        <v>0</v>
      </c>
    </row>
    <row r="14619" spans="1:6" ht="14.4" x14ac:dyDescent="0.3">
      <c r="A14619" s="703">
        <v>2030</v>
      </c>
      <c r="B14619" s="703">
        <v>2008</v>
      </c>
      <c r="C14619" s="703">
        <v>10</v>
      </c>
      <c r="D14619" s="703">
        <v>20</v>
      </c>
      <c r="E14619" s="703" t="s">
        <v>4299</v>
      </c>
      <c r="F14619" s="589">
        <v>0</v>
      </c>
    </row>
    <row r="14620" spans="1:6" ht="14.4" x14ac:dyDescent="0.3">
      <c r="A14620" s="703">
        <v>2030</v>
      </c>
      <c r="B14620" s="703">
        <v>2008</v>
      </c>
      <c r="C14620" s="703">
        <v>10</v>
      </c>
      <c r="D14620" s="703">
        <v>20</v>
      </c>
      <c r="E14620" s="703" t="s">
        <v>4300</v>
      </c>
      <c r="F14620" s="589">
        <v>0</v>
      </c>
    </row>
    <row r="14621" spans="1:6" ht="14.4" x14ac:dyDescent="0.3">
      <c r="A14621" s="703">
        <v>2030</v>
      </c>
      <c r="B14621" s="703">
        <v>2008</v>
      </c>
      <c r="C14621" s="703">
        <v>10</v>
      </c>
      <c r="D14621" s="703">
        <v>20</v>
      </c>
      <c r="E14621" s="703" t="s">
        <v>4301</v>
      </c>
      <c r="F14621" s="589">
        <v>0</v>
      </c>
    </row>
    <row r="14622" spans="1:6" ht="14.4" x14ac:dyDescent="0.3">
      <c r="A14622" s="703">
        <v>2030</v>
      </c>
      <c r="B14622" s="703">
        <v>2008</v>
      </c>
      <c r="C14622" s="703">
        <v>10</v>
      </c>
      <c r="D14622" s="703">
        <v>21</v>
      </c>
      <c r="E14622" s="703" t="s">
        <v>4278</v>
      </c>
      <c r="F14622" s="589">
        <v>0</v>
      </c>
    </row>
    <row r="14623" spans="1:6" ht="14.4" x14ac:dyDescent="0.3">
      <c r="A14623" s="703">
        <v>2030</v>
      </c>
      <c r="B14623" s="703">
        <v>2008</v>
      </c>
      <c r="C14623" s="703">
        <v>10</v>
      </c>
      <c r="D14623" s="703">
        <v>21</v>
      </c>
      <c r="E14623" s="703" t="s">
        <v>4279</v>
      </c>
      <c r="F14623" s="589">
        <v>0</v>
      </c>
    </row>
    <row r="14624" spans="1:6" ht="14.4" x14ac:dyDescent="0.3">
      <c r="A14624" s="703">
        <v>2030</v>
      </c>
      <c r="B14624" s="703">
        <v>2008</v>
      </c>
      <c r="C14624" s="703">
        <v>10</v>
      </c>
      <c r="D14624" s="703">
        <v>21</v>
      </c>
      <c r="E14624" s="703" t="s">
        <v>4280</v>
      </c>
      <c r="F14624" s="589">
        <v>0</v>
      </c>
    </row>
    <row r="14625" spans="1:6" ht="14.4" x14ac:dyDescent="0.3">
      <c r="A14625" s="703">
        <v>2030</v>
      </c>
      <c r="B14625" s="703">
        <v>2008</v>
      </c>
      <c r="C14625" s="703">
        <v>10</v>
      </c>
      <c r="D14625" s="703">
        <v>21</v>
      </c>
      <c r="E14625" s="703" t="s">
        <v>4281</v>
      </c>
      <c r="F14625" s="589">
        <v>0</v>
      </c>
    </row>
    <row r="14626" spans="1:6" ht="14.4" x14ac:dyDescent="0.3">
      <c r="A14626" s="703">
        <v>2030</v>
      </c>
      <c r="B14626" s="703">
        <v>2008</v>
      </c>
      <c r="C14626" s="703">
        <v>10</v>
      </c>
      <c r="D14626" s="703">
        <v>21</v>
      </c>
      <c r="E14626" s="703" t="s">
        <v>4282</v>
      </c>
      <c r="F14626" s="589">
        <v>0</v>
      </c>
    </row>
    <row r="14627" spans="1:6" ht="14.4" x14ac:dyDescent="0.3">
      <c r="A14627" s="703">
        <v>2030</v>
      </c>
      <c r="B14627" s="703">
        <v>2008</v>
      </c>
      <c r="C14627" s="703">
        <v>10</v>
      </c>
      <c r="D14627" s="703">
        <v>21</v>
      </c>
      <c r="E14627" s="703" t="s">
        <v>4283</v>
      </c>
      <c r="F14627" s="589">
        <v>0</v>
      </c>
    </row>
    <row r="14628" spans="1:6" ht="14.4" x14ac:dyDescent="0.3">
      <c r="A14628" s="703">
        <v>2030</v>
      </c>
      <c r="B14628" s="703">
        <v>2008</v>
      </c>
      <c r="C14628" s="703">
        <v>10</v>
      </c>
      <c r="D14628" s="703">
        <v>21</v>
      </c>
      <c r="E14628" s="703" t="s">
        <v>4284</v>
      </c>
      <c r="F14628" s="589">
        <v>0</v>
      </c>
    </row>
    <row r="14629" spans="1:6" ht="14.4" x14ac:dyDescent="0.3">
      <c r="A14629" s="703">
        <v>2030</v>
      </c>
      <c r="B14629" s="703">
        <v>2008</v>
      </c>
      <c r="C14629" s="703">
        <v>10</v>
      </c>
      <c r="D14629" s="703">
        <v>21</v>
      </c>
      <c r="E14629" s="703" t="s">
        <v>4285</v>
      </c>
      <c r="F14629" s="589">
        <v>9.6645291484426536</v>
      </c>
    </row>
    <row r="14630" spans="1:6" ht="14.4" x14ac:dyDescent="0.3">
      <c r="A14630" s="703">
        <v>2030</v>
      </c>
      <c r="B14630" s="703">
        <v>2008</v>
      </c>
      <c r="C14630" s="703">
        <v>10</v>
      </c>
      <c r="D14630" s="703">
        <v>21</v>
      </c>
      <c r="E14630" s="703" t="s">
        <v>4286</v>
      </c>
      <c r="F14630" s="589">
        <v>7827.8433343837551</v>
      </c>
    </row>
    <row r="14631" spans="1:6" ht="14.4" x14ac:dyDescent="0.3">
      <c r="A14631" s="703">
        <v>2030</v>
      </c>
      <c r="B14631" s="703">
        <v>2008</v>
      </c>
      <c r="C14631" s="703">
        <v>10</v>
      </c>
      <c r="D14631" s="703">
        <v>21</v>
      </c>
      <c r="E14631" s="703" t="s">
        <v>4287</v>
      </c>
      <c r="F14631" s="589">
        <v>24939.759061643199</v>
      </c>
    </row>
    <row r="14632" spans="1:6" ht="14.4" x14ac:dyDescent="0.3">
      <c r="A14632" s="703">
        <v>2030</v>
      </c>
      <c r="B14632" s="703">
        <v>2008</v>
      </c>
      <c r="C14632" s="703">
        <v>10</v>
      </c>
      <c r="D14632" s="703">
        <v>21</v>
      </c>
      <c r="E14632" s="703" t="s">
        <v>4288</v>
      </c>
      <c r="F14632" s="589">
        <v>32667.437624683003</v>
      </c>
    </row>
    <row r="14633" spans="1:6" ht="14.4" x14ac:dyDescent="0.3">
      <c r="A14633" s="703">
        <v>2030</v>
      </c>
      <c r="B14633" s="703">
        <v>2008</v>
      </c>
      <c r="C14633" s="703">
        <v>10</v>
      </c>
      <c r="D14633" s="703">
        <v>21</v>
      </c>
      <c r="E14633" s="703" t="s">
        <v>4289</v>
      </c>
      <c r="F14633" s="589">
        <v>36839.273630985015</v>
      </c>
    </row>
    <row r="14634" spans="1:6" ht="14.4" x14ac:dyDescent="0.3">
      <c r="A14634" s="703">
        <v>2030</v>
      </c>
      <c r="B14634" s="703">
        <v>2008</v>
      </c>
      <c r="C14634" s="703">
        <v>10</v>
      </c>
      <c r="D14634" s="703">
        <v>21</v>
      </c>
      <c r="E14634" s="703" t="s">
        <v>4290</v>
      </c>
      <c r="F14634" s="589">
        <v>39832.394516553264</v>
      </c>
    </row>
    <row r="14635" spans="1:6" ht="14.4" x14ac:dyDescent="0.3">
      <c r="A14635" s="703">
        <v>2030</v>
      </c>
      <c r="B14635" s="703">
        <v>2008</v>
      </c>
      <c r="C14635" s="703">
        <v>10</v>
      </c>
      <c r="D14635" s="703">
        <v>21</v>
      </c>
      <c r="E14635" s="703" t="s">
        <v>4291</v>
      </c>
      <c r="F14635" s="589">
        <v>41239.74631628739</v>
      </c>
    </row>
    <row r="14636" spans="1:6" ht="14.4" x14ac:dyDescent="0.3">
      <c r="A14636" s="703">
        <v>2030</v>
      </c>
      <c r="B14636" s="703">
        <v>2008</v>
      </c>
      <c r="C14636" s="703">
        <v>10</v>
      </c>
      <c r="D14636" s="703">
        <v>21</v>
      </c>
      <c r="E14636" s="703" t="s">
        <v>4292</v>
      </c>
      <c r="F14636" s="589">
        <v>40846.431858682969</v>
      </c>
    </row>
    <row r="14637" spans="1:6" ht="14.4" x14ac:dyDescent="0.3">
      <c r="A14637" s="703">
        <v>2030</v>
      </c>
      <c r="B14637" s="703">
        <v>2008</v>
      </c>
      <c r="C14637" s="703">
        <v>10</v>
      </c>
      <c r="D14637" s="703">
        <v>21</v>
      </c>
      <c r="E14637" s="703" t="s">
        <v>4293</v>
      </c>
      <c r="F14637" s="589">
        <v>40939.91585615158</v>
      </c>
    </row>
    <row r="14638" spans="1:6" ht="14.4" x14ac:dyDescent="0.3">
      <c r="A14638" s="703">
        <v>2030</v>
      </c>
      <c r="B14638" s="703">
        <v>2008</v>
      </c>
      <c r="C14638" s="703">
        <v>10</v>
      </c>
      <c r="D14638" s="703">
        <v>21</v>
      </c>
      <c r="E14638" s="703" t="s">
        <v>4294</v>
      </c>
      <c r="F14638" s="589">
        <v>38072.39209465641</v>
      </c>
    </row>
    <row r="14639" spans="1:6" ht="14.4" x14ac:dyDescent="0.3">
      <c r="A14639" s="703">
        <v>2030</v>
      </c>
      <c r="B14639" s="703">
        <v>2008</v>
      </c>
      <c r="C14639" s="703">
        <v>10</v>
      </c>
      <c r="D14639" s="703">
        <v>21</v>
      </c>
      <c r="E14639" s="703" t="s">
        <v>4295</v>
      </c>
      <c r="F14639" s="589">
        <v>28354.699133112852</v>
      </c>
    </row>
    <row r="14640" spans="1:6" ht="14.4" x14ac:dyDescent="0.3">
      <c r="A14640" s="703">
        <v>2030</v>
      </c>
      <c r="B14640" s="703">
        <v>2008</v>
      </c>
      <c r="C14640" s="703">
        <v>10</v>
      </c>
      <c r="D14640" s="703">
        <v>21</v>
      </c>
      <c r="E14640" s="703" t="s">
        <v>4296</v>
      </c>
      <c r="F14640" s="589">
        <v>5055.2863844527337</v>
      </c>
    </row>
    <row r="14641" spans="1:6" ht="14.4" x14ac:dyDescent="0.3">
      <c r="A14641" s="703">
        <v>2030</v>
      </c>
      <c r="B14641" s="703">
        <v>2008</v>
      </c>
      <c r="C14641" s="703">
        <v>10</v>
      </c>
      <c r="D14641" s="703">
        <v>21</v>
      </c>
      <c r="E14641" s="703" t="s">
        <v>4297</v>
      </c>
      <c r="F14641" s="589">
        <v>0</v>
      </c>
    </row>
    <row r="14642" spans="1:6" ht="14.4" x14ac:dyDescent="0.3">
      <c r="A14642" s="703">
        <v>2030</v>
      </c>
      <c r="B14642" s="703">
        <v>2008</v>
      </c>
      <c r="C14642" s="703">
        <v>10</v>
      </c>
      <c r="D14642" s="703">
        <v>21</v>
      </c>
      <c r="E14642" s="703" t="s">
        <v>4298</v>
      </c>
      <c r="F14642" s="589">
        <v>0</v>
      </c>
    </row>
    <row r="14643" spans="1:6" ht="14.4" x14ac:dyDescent="0.3">
      <c r="A14643" s="703">
        <v>2030</v>
      </c>
      <c r="B14643" s="703">
        <v>2008</v>
      </c>
      <c r="C14643" s="703">
        <v>10</v>
      </c>
      <c r="D14643" s="703">
        <v>21</v>
      </c>
      <c r="E14643" s="703" t="s">
        <v>4299</v>
      </c>
      <c r="F14643" s="589">
        <v>0</v>
      </c>
    </row>
    <row r="14644" spans="1:6" ht="14.4" x14ac:dyDescent="0.3">
      <c r="A14644" s="703">
        <v>2030</v>
      </c>
      <c r="B14644" s="703">
        <v>2008</v>
      </c>
      <c r="C14644" s="703">
        <v>10</v>
      </c>
      <c r="D14644" s="703">
        <v>21</v>
      </c>
      <c r="E14644" s="703" t="s">
        <v>4300</v>
      </c>
      <c r="F14644" s="589">
        <v>0</v>
      </c>
    </row>
    <row r="14645" spans="1:6" ht="14.4" x14ac:dyDescent="0.3">
      <c r="A14645" s="703">
        <v>2030</v>
      </c>
      <c r="B14645" s="703">
        <v>2008</v>
      </c>
      <c r="C14645" s="703">
        <v>10</v>
      </c>
      <c r="D14645" s="703">
        <v>21</v>
      </c>
      <c r="E14645" s="703" t="s">
        <v>4301</v>
      </c>
      <c r="F14645" s="589">
        <v>0</v>
      </c>
    </row>
    <row r="14646" spans="1:6" ht="14.4" x14ac:dyDescent="0.3">
      <c r="A14646" s="703">
        <v>2030</v>
      </c>
      <c r="B14646" s="703">
        <v>2008</v>
      </c>
      <c r="C14646" s="703">
        <v>10</v>
      </c>
      <c r="D14646" s="703">
        <v>22</v>
      </c>
      <c r="E14646" s="703" t="s">
        <v>4278</v>
      </c>
      <c r="F14646" s="589">
        <v>0</v>
      </c>
    </row>
    <row r="14647" spans="1:6" ht="14.4" x14ac:dyDescent="0.3">
      <c r="A14647" s="703">
        <v>2030</v>
      </c>
      <c r="B14647" s="703">
        <v>2008</v>
      </c>
      <c r="C14647" s="703">
        <v>10</v>
      </c>
      <c r="D14647" s="703">
        <v>22</v>
      </c>
      <c r="E14647" s="703" t="s">
        <v>4279</v>
      </c>
      <c r="F14647" s="589">
        <v>0</v>
      </c>
    </row>
    <row r="14648" spans="1:6" ht="14.4" x14ac:dyDescent="0.3">
      <c r="A14648" s="703">
        <v>2030</v>
      </c>
      <c r="B14648" s="703">
        <v>2008</v>
      </c>
      <c r="C14648" s="703">
        <v>10</v>
      </c>
      <c r="D14648" s="703">
        <v>22</v>
      </c>
      <c r="E14648" s="703" t="s">
        <v>4280</v>
      </c>
      <c r="F14648" s="589">
        <v>0</v>
      </c>
    </row>
    <row r="14649" spans="1:6" ht="14.4" x14ac:dyDescent="0.3">
      <c r="A14649" s="703">
        <v>2030</v>
      </c>
      <c r="B14649" s="703">
        <v>2008</v>
      </c>
      <c r="C14649" s="703">
        <v>10</v>
      </c>
      <c r="D14649" s="703">
        <v>22</v>
      </c>
      <c r="E14649" s="703" t="s">
        <v>4281</v>
      </c>
      <c r="F14649" s="589">
        <v>0</v>
      </c>
    </row>
    <row r="14650" spans="1:6" ht="14.4" x14ac:dyDescent="0.3">
      <c r="A14650" s="703">
        <v>2030</v>
      </c>
      <c r="B14650" s="703">
        <v>2008</v>
      </c>
      <c r="C14650" s="703">
        <v>10</v>
      </c>
      <c r="D14650" s="703">
        <v>22</v>
      </c>
      <c r="E14650" s="703" t="s">
        <v>4282</v>
      </c>
      <c r="F14650" s="589">
        <v>0</v>
      </c>
    </row>
    <row r="14651" spans="1:6" ht="14.4" x14ac:dyDescent="0.3">
      <c r="A14651" s="703">
        <v>2030</v>
      </c>
      <c r="B14651" s="703">
        <v>2008</v>
      </c>
      <c r="C14651" s="703">
        <v>10</v>
      </c>
      <c r="D14651" s="703">
        <v>22</v>
      </c>
      <c r="E14651" s="703" t="s">
        <v>4283</v>
      </c>
      <c r="F14651" s="589">
        <v>0</v>
      </c>
    </row>
    <row r="14652" spans="1:6" ht="14.4" x14ac:dyDescent="0.3">
      <c r="A14652" s="703">
        <v>2030</v>
      </c>
      <c r="B14652" s="703">
        <v>2008</v>
      </c>
      <c r="C14652" s="703">
        <v>10</v>
      </c>
      <c r="D14652" s="703">
        <v>22</v>
      </c>
      <c r="E14652" s="703" t="s">
        <v>4284</v>
      </c>
      <c r="F14652" s="589">
        <v>0</v>
      </c>
    </row>
    <row r="14653" spans="1:6" ht="14.4" x14ac:dyDescent="0.3">
      <c r="A14653" s="703">
        <v>2030</v>
      </c>
      <c r="B14653" s="703">
        <v>2008</v>
      </c>
      <c r="C14653" s="703">
        <v>10</v>
      </c>
      <c r="D14653" s="703">
        <v>22</v>
      </c>
      <c r="E14653" s="703" t="s">
        <v>4285</v>
      </c>
      <c r="F14653" s="589">
        <v>8.5606409608697565</v>
      </c>
    </row>
    <row r="14654" spans="1:6" ht="14.4" x14ac:dyDescent="0.3">
      <c r="A14654" s="703">
        <v>2030</v>
      </c>
      <c r="B14654" s="703">
        <v>2008</v>
      </c>
      <c r="C14654" s="703">
        <v>10</v>
      </c>
      <c r="D14654" s="703">
        <v>22</v>
      </c>
      <c r="E14654" s="703" t="s">
        <v>4286</v>
      </c>
      <c r="F14654" s="589">
        <v>5573.4617636434996</v>
      </c>
    </row>
    <row r="14655" spans="1:6" ht="14.4" x14ac:dyDescent="0.3">
      <c r="A14655" s="703">
        <v>2030</v>
      </c>
      <c r="B14655" s="703">
        <v>2008</v>
      </c>
      <c r="C14655" s="703">
        <v>10</v>
      </c>
      <c r="D14655" s="703">
        <v>22</v>
      </c>
      <c r="E14655" s="703" t="s">
        <v>4287</v>
      </c>
      <c r="F14655" s="589">
        <v>18777.985950534436</v>
      </c>
    </row>
    <row r="14656" spans="1:6" ht="14.4" x14ac:dyDescent="0.3">
      <c r="A14656" s="703">
        <v>2030</v>
      </c>
      <c r="B14656" s="703">
        <v>2008</v>
      </c>
      <c r="C14656" s="703">
        <v>10</v>
      </c>
      <c r="D14656" s="703">
        <v>22</v>
      </c>
      <c r="E14656" s="703" t="s">
        <v>4288</v>
      </c>
      <c r="F14656" s="589">
        <v>27787.713988260068</v>
      </c>
    </row>
    <row r="14657" spans="1:6" ht="14.4" x14ac:dyDescent="0.3">
      <c r="A14657" s="703">
        <v>2030</v>
      </c>
      <c r="B14657" s="703">
        <v>2008</v>
      </c>
      <c r="C14657" s="703">
        <v>10</v>
      </c>
      <c r="D14657" s="703">
        <v>22</v>
      </c>
      <c r="E14657" s="703" t="s">
        <v>4289</v>
      </c>
      <c r="F14657" s="589">
        <v>32084.50846859474</v>
      </c>
    </row>
    <row r="14658" spans="1:6" ht="14.4" x14ac:dyDescent="0.3">
      <c r="A14658" s="703">
        <v>2030</v>
      </c>
      <c r="B14658" s="703">
        <v>2008</v>
      </c>
      <c r="C14658" s="703">
        <v>10</v>
      </c>
      <c r="D14658" s="703">
        <v>22</v>
      </c>
      <c r="E14658" s="703" t="s">
        <v>4290</v>
      </c>
      <c r="F14658" s="589">
        <v>36021.558850041984</v>
      </c>
    </row>
    <row r="14659" spans="1:6" ht="14.4" x14ac:dyDescent="0.3">
      <c r="A14659" s="703">
        <v>2030</v>
      </c>
      <c r="B14659" s="703">
        <v>2008</v>
      </c>
      <c r="C14659" s="703">
        <v>10</v>
      </c>
      <c r="D14659" s="703">
        <v>22</v>
      </c>
      <c r="E14659" s="703" t="s">
        <v>4291</v>
      </c>
      <c r="F14659" s="589">
        <v>37784.527928535601</v>
      </c>
    </row>
    <row r="14660" spans="1:6" ht="14.4" x14ac:dyDescent="0.3">
      <c r="A14660" s="703">
        <v>2030</v>
      </c>
      <c r="B14660" s="703">
        <v>2008</v>
      </c>
      <c r="C14660" s="703">
        <v>10</v>
      </c>
      <c r="D14660" s="703">
        <v>22</v>
      </c>
      <c r="E14660" s="703" t="s">
        <v>4292</v>
      </c>
      <c r="F14660" s="589">
        <v>36811.755027231156</v>
      </c>
    </row>
    <row r="14661" spans="1:6" ht="14.4" x14ac:dyDescent="0.3">
      <c r="A14661" s="703">
        <v>2030</v>
      </c>
      <c r="B14661" s="703">
        <v>2008</v>
      </c>
      <c r="C14661" s="703">
        <v>10</v>
      </c>
      <c r="D14661" s="703">
        <v>22</v>
      </c>
      <c r="E14661" s="703" t="s">
        <v>4293</v>
      </c>
      <c r="F14661" s="589">
        <v>39165.98308481092</v>
      </c>
    </row>
    <row r="14662" spans="1:6" ht="14.4" x14ac:dyDescent="0.3">
      <c r="A14662" s="703">
        <v>2030</v>
      </c>
      <c r="B14662" s="703">
        <v>2008</v>
      </c>
      <c r="C14662" s="703">
        <v>10</v>
      </c>
      <c r="D14662" s="703">
        <v>22</v>
      </c>
      <c r="E14662" s="703" t="s">
        <v>4294</v>
      </c>
      <c r="F14662" s="589">
        <v>32936.722886861491</v>
      </c>
    </row>
    <row r="14663" spans="1:6" ht="14.4" x14ac:dyDescent="0.3">
      <c r="A14663" s="703">
        <v>2030</v>
      </c>
      <c r="B14663" s="703">
        <v>2008</v>
      </c>
      <c r="C14663" s="703">
        <v>10</v>
      </c>
      <c r="D14663" s="703">
        <v>22</v>
      </c>
      <c r="E14663" s="703" t="s">
        <v>4295</v>
      </c>
      <c r="F14663" s="589">
        <v>25427.494467252527</v>
      </c>
    </row>
    <row r="14664" spans="1:6" ht="14.4" x14ac:dyDescent="0.3">
      <c r="A14664" s="703">
        <v>2030</v>
      </c>
      <c r="B14664" s="703">
        <v>2008</v>
      </c>
      <c r="C14664" s="703">
        <v>10</v>
      </c>
      <c r="D14664" s="703">
        <v>22</v>
      </c>
      <c r="E14664" s="703" t="s">
        <v>4296</v>
      </c>
      <c r="F14664" s="589">
        <v>4477.9860648403883</v>
      </c>
    </row>
    <row r="14665" spans="1:6" ht="14.4" x14ac:dyDescent="0.3">
      <c r="A14665" s="703">
        <v>2030</v>
      </c>
      <c r="B14665" s="703">
        <v>2008</v>
      </c>
      <c r="C14665" s="703">
        <v>10</v>
      </c>
      <c r="D14665" s="703">
        <v>22</v>
      </c>
      <c r="E14665" s="703" t="s">
        <v>4297</v>
      </c>
      <c r="F14665" s="589">
        <v>0</v>
      </c>
    </row>
    <row r="14666" spans="1:6" ht="14.4" x14ac:dyDescent="0.3">
      <c r="A14666" s="703">
        <v>2030</v>
      </c>
      <c r="B14666" s="703">
        <v>2008</v>
      </c>
      <c r="C14666" s="703">
        <v>10</v>
      </c>
      <c r="D14666" s="703">
        <v>22</v>
      </c>
      <c r="E14666" s="703" t="s">
        <v>4298</v>
      </c>
      <c r="F14666" s="589">
        <v>0</v>
      </c>
    </row>
    <row r="14667" spans="1:6" ht="14.4" x14ac:dyDescent="0.3">
      <c r="A14667" s="703">
        <v>2030</v>
      </c>
      <c r="B14667" s="703">
        <v>2008</v>
      </c>
      <c r="C14667" s="703">
        <v>10</v>
      </c>
      <c r="D14667" s="703">
        <v>22</v>
      </c>
      <c r="E14667" s="703" t="s">
        <v>4299</v>
      </c>
      <c r="F14667" s="589">
        <v>0</v>
      </c>
    </row>
    <row r="14668" spans="1:6" ht="14.4" x14ac:dyDescent="0.3">
      <c r="A14668" s="703">
        <v>2030</v>
      </c>
      <c r="B14668" s="703">
        <v>2008</v>
      </c>
      <c r="C14668" s="703">
        <v>10</v>
      </c>
      <c r="D14668" s="703">
        <v>22</v>
      </c>
      <c r="E14668" s="703" t="s">
        <v>4300</v>
      </c>
      <c r="F14668" s="589">
        <v>0</v>
      </c>
    </row>
    <row r="14669" spans="1:6" ht="14.4" x14ac:dyDescent="0.3">
      <c r="A14669" s="703">
        <v>2030</v>
      </c>
      <c r="B14669" s="703">
        <v>2008</v>
      </c>
      <c r="C14669" s="703">
        <v>10</v>
      </c>
      <c r="D14669" s="703">
        <v>22</v>
      </c>
      <c r="E14669" s="703" t="s">
        <v>4301</v>
      </c>
      <c r="F14669" s="589">
        <v>0</v>
      </c>
    </row>
    <row r="14670" spans="1:6" ht="14.4" x14ac:dyDescent="0.3">
      <c r="A14670" s="703">
        <v>2030</v>
      </c>
      <c r="B14670" s="703">
        <v>2008</v>
      </c>
      <c r="C14670" s="703">
        <v>10</v>
      </c>
      <c r="D14670" s="703">
        <v>23</v>
      </c>
      <c r="E14670" s="703" t="s">
        <v>4278</v>
      </c>
      <c r="F14670" s="589">
        <v>0</v>
      </c>
    </row>
    <row r="14671" spans="1:6" ht="14.4" x14ac:dyDescent="0.3">
      <c r="A14671" s="703">
        <v>2030</v>
      </c>
      <c r="B14671" s="703">
        <v>2008</v>
      </c>
      <c r="C14671" s="703">
        <v>10</v>
      </c>
      <c r="D14671" s="703">
        <v>23</v>
      </c>
      <c r="E14671" s="703" t="s">
        <v>4279</v>
      </c>
      <c r="F14671" s="589">
        <v>0</v>
      </c>
    </row>
    <row r="14672" spans="1:6" ht="14.4" x14ac:dyDescent="0.3">
      <c r="A14672" s="703">
        <v>2030</v>
      </c>
      <c r="B14672" s="703">
        <v>2008</v>
      </c>
      <c r="C14672" s="703">
        <v>10</v>
      </c>
      <c r="D14672" s="703">
        <v>23</v>
      </c>
      <c r="E14672" s="703" t="s">
        <v>4280</v>
      </c>
      <c r="F14672" s="589">
        <v>0</v>
      </c>
    </row>
    <row r="14673" spans="1:6" ht="14.4" x14ac:dyDescent="0.3">
      <c r="A14673" s="703">
        <v>2030</v>
      </c>
      <c r="B14673" s="703">
        <v>2008</v>
      </c>
      <c r="C14673" s="703">
        <v>10</v>
      </c>
      <c r="D14673" s="703">
        <v>23</v>
      </c>
      <c r="E14673" s="703" t="s">
        <v>4281</v>
      </c>
      <c r="F14673" s="589">
        <v>0</v>
      </c>
    </row>
    <row r="14674" spans="1:6" ht="14.4" x14ac:dyDescent="0.3">
      <c r="A14674" s="703">
        <v>2030</v>
      </c>
      <c r="B14674" s="703">
        <v>2008</v>
      </c>
      <c r="C14674" s="703">
        <v>10</v>
      </c>
      <c r="D14674" s="703">
        <v>23</v>
      </c>
      <c r="E14674" s="703" t="s">
        <v>4282</v>
      </c>
      <c r="F14674" s="589">
        <v>0</v>
      </c>
    </row>
    <row r="14675" spans="1:6" ht="14.4" x14ac:dyDescent="0.3">
      <c r="A14675" s="703">
        <v>2030</v>
      </c>
      <c r="B14675" s="703">
        <v>2008</v>
      </c>
      <c r="C14675" s="703">
        <v>10</v>
      </c>
      <c r="D14675" s="703">
        <v>23</v>
      </c>
      <c r="E14675" s="703" t="s">
        <v>4283</v>
      </c>
      <c r="F14675" s="589">
        <v>0</v>
      </c>
    </row>
    <row r="14676" spans="1:6" ht="14.4" x14ac:dyDescent="0.3">
      <c r="A14676" s="703">
        <v>2030</v>
      </c>
      <c r="B14676" s="703">
        <v>2008</v>
      </c>
      <c r="C14676" s="703">
        <v>10</v>
      </c>
      <c r="D14676" s="703">
        <v>23</v>
      </c>
      <c r="E14676" s="703" t="s">
        <v>4284</v>
      </c>
      <c r="F14676" s="589">
        <v>0</v>
      </c>
    </row>
    <row r="14677" spans="1:6" ht="14.4" x14ac:dyDescent="0.3">
      <c r="A14677" s="703">
        <v>2030</v>
      </c>
      <c r="B14677" s="703">
        <v>2008</v>
      </c>
      <c r="C14677" s="703">
        <v>10</v>
      </c>
      <c r="D14677" s="703">
        <v>23</v>
      </c>
      <c r="E14677" s="703" t="s">
        <v>4285</v>
      </c>
      <c r="F14677" s="589">
        <v>7.7832434662066454</v>
      </c>
    </row>
    <row r="14678" spans="1:6" ht="14.4" x14ac:dyDescent="0.3">
      <c r="A14678" s="703">
        <v>2030</v>
      </c>
      <c r="B14678" s="703">
        <v>2008</v>
      </c>
      <c r="C14678" s="703">
        <v>10</v>
      </c>
      <c r="D14678" s="703">
        <v>23</v>
      </c>
      <c r="E14678" s="703" t="s">
        <v>4286</v>
      </c>
      <c r="F14678" s="589">
        <v>14654.886391326785</v>
      </c>
    </row>
    <row r="14679" spans="1:6" ht="14.4" x14ac:dyDescent="0.3">
      <c r="A14679" s="703">
        <v>2030</v>
      </c>
      <c r="B14679" s="703">
        <v>2008</v>
      </c>
      <c r="C14679" s="703">
        <v>10</v>
      </c>
      <c r="D14679" s="703">
        <v>23</v>
      </c>
      <c r="E14679" s="703" t="s">
        <v>4287</v>
      </c>
      <c r="F14679" s="589">
        <v>43882.453330669523</v>
      </c>
    </row>
    <row r="14680" spans="1:6" ht="14.4" x14ac:dyDescent="0.3">
      <c r="A14680" s="703">
        <v>2030</v>
      </c>
      <c r="B14680" s="703">
        <v>2008</v>
      </c>
      <c r="C14680" s="703">
        <v>10</v>
      </c>
      <c r="D14680" s="703">
        <v>23</v>
      </c>
      <c r="E14680" s="703" t="s">
        <v>4288</v>
      </c>
      <c r="F14680" s="589">
        <v>51839.461178907251</v>
      </c>
    </row>
    <row r="14681" spans="1:6" ht="14.4" x14ac:dyDescent="0.3">
      <c r="A14681" s="703">
        <v>2030</v>
      </c>
      <c r="B14681" s="703">
        <v>2008</v>
      </c>
      <c r="C14681" s="703">
        <v>10</v>
      </c>
      <c r="D14681" s="703">
        <v>23</v>
      </c>
      <c r="E14681" s="703" t="s">
        <v>4289</v>
      </c>
      <c r="F14681" s="589">
        <v>52639.223530641808</v>
      </c>
    </row>
    <row r="14682" spans="1:6" ht="14.4" x14ac:dyDescent="0.3">
      <c r="A14682" s="703">
        <v>2030</v>
      </c>
      <c r="B14682" s="703">
        <v>2008</v>
      </c>
      <c r="C14682" s="703">
        <v>10</v>
      </c>
      <c r="D14682" s="703">
        <v>23</v>
      </c>
      <c r="E14682" s="703" t="s">
        <v>4290</v>
      </c>
      <c r="F14682" s="589">
        <v>51857.779126055939</v>
      </c>
    </row>
    <row r="14683" spans="1:6" ht="14.4" x14ac:dyDescent="0.3">
      <c r="A14683" s="703">
        <v>2030</v>
      </c>
      <c r="B14683" s="703">
        <v>2008</v>
      </c>
      <c r="C14683" s="703">
        <v>10</v>
      </c>
      <c r="D14683" s="703">
        <v>23</v>
      </c>
      <c r="E14683" s="703" t="s">
        <v>4291</v>
      </c>
      <c r="F14683" s="589">
        <v>51637.414652249026</v>
      </c>
    </row>
    <row r="14684" spans="1:6" ht="14.4" x14ac:dyDescent="0.3">
      <c r="A14684" s="703">
        <v>2030</v>
      </c>
      <c r="B14684" s="703">
        <v>2008</v>
      </c>
      <c r="C14684" s="703">
        <v>10</v>
      </c>
      <c r="D14684" s="703">
        <v>23</v>
      </c>
      <c r="E14684" s="703" t="s">
        <v>4292</v>
      </c>
      <c r="F14684" s="589">
        <v>50821.278576109544</v>
      </c>
    </row>
    <row r="14685" spans="1:6" ht="14.4" x14ac:dyDescent="0.3">
      <c r="A14685" s="703">
        <v>2030</v>
      </c>
      <c r="B14685" s="703">
        <v>2008</v>
      </c>
      <c r="C14685" s="703">
        <v>10</v>
      </c>
      <c r="D14685" s="703">
        <v>23</v>
      </c>
      <c r="E14685" s="703" t="s">
        <v>4293</v>
      </c>
      <c r="F14685" s="589">
        <v>50232.672965026715</v>
      </c>
    </row>
    <row r="14686" spans="1:6" ht="14.4" x14ac:dyDescent="0.3">
      <c r="A14686" s="703">
        <v>2030</v>
      </c>
      <c r="B14686" s="703">
        <v>2008</v>
      </c>
      <c r="C14686" s="703">
        <v>10</v>
      </c>
      <c r="D14686" s="703">
        <v>23</v>
      </c>
      <c r="E14686" s="703" t="s">
        <v>4294</v>
      </c>
      <c r="F14686" s="589">
        <v>46749.719325008533</v>
      </c>
    </row>
    <row r="14687" spans="1:6" ht="14.4" x14ac:dyDescent="0.3">
      <c r="A14687" s="703">
        <v>2030</v>
      </c>
      <c r="B14687" s="703">
        <v>2008</v>
      </c>
      <c r="C14687" s="703">
        <v>10</v>
      </c>
      <c r="D14687" s="703">
        <v>23</v>
      </c>
      <c r="E14687" s="703" t="s">
        <v>4295</v>
      </c>
      <c r="F14687" s="589">
        <v>34094.312073967842</v>
      </c>
    </row>
    <row r="14688" spans="1:6" ht="14.4" x14ac:dyDescent="0.3">
      <c r="A14688" s="703">
        <v>2030</v>
      </c>
      <c r="B14688" s="703">
        <v>2008</v>
      </c>
      <c r="C14688" s="703">
        <v>10</v>
      </c>
      <c r="D14688" s="703">
        <v>23</v>
      </c>
      <c r="E14688" s="703" t="s">
        <v>4296</v>
      </c>
      <c r="F14688" s="589">
        <v>4662.5893105825107</v>
      </c>
    </row>
    <row r="14689" spans="1:6" ht="14.4" x14ac:dyDescent="0.3">
      <c r="A14689" s="703">
        <v>2030</v>
      </c>
      <c r="B14689" s="703">
        <v>2008</v>
      </c>
      <c r="C14689" s="703">
        <v>10</v>
      </c>
      <c r="D14689" s="703">
        <v>23</v>
      </c>
      <c r="E14689" s="703" t="s">
        <v>4297</v>
      </c>
      <c r="F14689" s="589">
        <v>0</v>
      </c>
    </row>
    <row r="14690" spans="1:6" ht="14.4" x14ac:dyDescent="0.3">
      <c r="A14690" s="703">
        <v>2030</v>
      </c>
      <c r="B14690" s="703">
        <v>2008</v>
      </c>
      <c r="C14690" s="703">
        <v>10</v>
      </c>
      <c r="D14690" s="703">
        <v>23</v>
      </c>
      <c r="E14690" s="703" t="s">
        <v>4298</v>
      </c>
      <c r="F14690" s="589">
        <v>0</v>
      </c>
    </row>
    <row r="14691" spans="1:6" ht="14.4" x14ac:dyDescent="0.3">
      <c r="A14691" s="703">
        <v>2030</v>
      </c>
      <c r="B14691" s="703">
        <v>2008</v>
      </c>
      <c r="C14691" s="703">
        <v>10</v>
      </c>
      <c r="D14691" s="703">
        <v>23</v>
      </c>
      <c r="E14691" s="703" t="s">
        <v>4299</v>
      </c>
      <c r="F14691" s="589">
        <v>0</v>
      </c>
    </row>
    <row r="14692" spans="1:6" ht="14.4" x14ac:dyDescent="0.3">
      <c r="A14692" s="703">
        <v>2030</v>
      </c>
      <c r="B14692" s="703">
        <v>2008</v>
      </c>
      <c r="C14692" s="703">
        <v>10</v>
      </c>
      <c r="D14692" s="703">
        <v>23</v>
      </c>
      <c r="E14692" s="703" t="s">
        <v>4300</v>
      </c>
      <c r="F14692" s="589">
        <v>0</v>
      </c>
    </row>
    <row r="14693" spans="1:6" ht="14.4" x14ac:dyDescent="0.3">
      <c r="A14693" s="703">
        <v>2030</v>
      </c>
      <c r="B14693" s="703">
        <v>2008</v>
      </c>
      <c r="C14693" s="703">
        <v>10</v>
      </c>
      <c r="D14693" s="703">
        <v>23</v>
      </c>
      <c r="E14693" s="703" t="s">
        <v>4301</v>
      </c>
      <c r="F14693" s="589">
        <v>0</v>
      </c>
    </row>
    <row r="14694" spans="1:6" ht="14.4" x14ac:dyDescent="0.3">
      <c r="A14694" s="703">
        <v>2030</v>
      </c>
      <c r="B14694" s="703">
        <v>2008</v>
      </c>
      <c r="C14694" s="703">
        <v>10</v>
      </c>
      <c r="D14694" s="703">
        <v>24</v>
      </c>
      <c r="E14694" s="703" t="s">
        <v>4278</v>
      </c>
      <c r="F14694" s="589">
        <v>0</v>
      </c>
    </row>
    <row r="14695" spans="1:6" ht="14.4" x14ac:dyDescent="0.3">
      <c r="A14695" s="703">
        <v>2030</v>
      </c>
      <c r="B14695" s="703">
        <v>2008</v>
      </c>
      <c r="C14695" s="703">
        <v>10</v>
      </c>
      <c r="D14695" s="703">
        <v>24</v>
      </c>
      <c r="E14695" s="703" t="s">
        <v>4279</v>
      </c>
      <c r="F14695" s="589">
        <v>0</v>
      </c>
    </row>
    <row r="14696" spans="1:6" ht="14.4" x14ac:dyDescent="0.3">
      <c r="A14696" s="703">
        <v>2030</v>
      </c>
      <c r="B14696" s="703">
        <v>2008</v>
      </c>
      <c r="C14696" s="703">
        <v>10</v>
      </c>
      <c r="D14696" s="703">
        <v>24</v>
      </c>
      <c r="E14696" s="703" t="s">
        <v>4280</v>
      </c>
      <c r="F14696" s="589">
        <v>0</v>
      </c>
    </row>
    <row r="14697" spans="1:6" ht="14.4" x14ac:dyDescent="0.3">
      <c r="A14697" s="703">
        <v>2030</v>
      </c>
      <c r="B14697" s="703">
        <v>2008</v>
      </c>
      <c r="C14697" s="703">
        <v>10</v>
      </c>
      <c r="D14697" s="703">
        <v>24</v>
      </c>
      <c r="E14697" s="703" t="s">
        <v>4281</v>
      </c>
      <c r="F14697" s="589">
        <v>0</v>
      </c>
    </row>
    <row r="14698" spans="1:6" ht="14.4" x14ac:dyDescent="0.3">
      <c r="A14698" s="703">
        <v>2030</v>
      </c>
      <c r="B14698" s="703">
        <v>2008</v>
      </c>
      <c r="C14698" s="703">
        <v>10</v>
      </c>
      <c r="D14698" s="703">
        <v>24</v>
      </c>
      <c r="E14698" s="703" t="s">
        <v>4282</v>
      </c>
      <c r="F14698" s="589">
        <v>0</v>
      </c>
    </row>
    <row r="14699" spans="1:6" ht="14.4" x14ac:dyDescent="0.3">
      <c r="A14699" s="703">
        <v>2030</v>
      </c>
      <c r="B14699" s="703">
        <v>2008</v>
      </c>
      <c r="C14699" s="703">
        <v>10</v>
      </c>
      <c r="D14699" s="703">
        <v>24</v>
      </c>
      <c r="E14699" s="703" t="s">
        <v>4283</v>
      </c>
      <c r="F14699" s="589">
        <v>0</v>
      </c>
    </row>
    <row r="14700" spans="1:6" ht="14.4" x14ac:dyDescent="0.3">
      <c r="A14700" s="703">
        <v>2030</v>
      </c>
      <c r="B14700" s="703">
        <v>2008</v>
      </c>
      <c r="C14700" s="703">
        <v>10</v>
      </c>
      <c r="D14700" s="703">
        <v>24</v>
      </c>
      <c r="E14700" s="703" t="s">
        <v>4284</v>
      </c>
      <c r="F14700" s="589">
        <v>0</v>
      </c>
    </row>
    <row r="14701" spans="1:6" ht="14.4" x14ac:dyDescent="0.3">
      <c r="A14701" s="703">
        <v>2030</v>
      </c>
      <c r="B14701" s="703">
        <v>2008</v>
      </c>
      <c r="C14701" s="703">
        <v>10</v>
      </c>
      <c r="D14701" s="703">
        <v>24</v>
      </c>
      <c r="E14701" s="703" t="s">
        <v>4285</v>
      </c>
      <c r="F14701" s="589">
        <v>11.372817240557424</v>
      </c>
    </row>
    <row r="14702" spans="1:6" ht="14.4" x14ac:dyDescent="0.3">
      <c r="A14702" s="703">
        <v>2030</v>
      </c>
      <c r="B14702" s="703">
        <v>2008</v>
      </c>
      <c r="C14702" s="703">
        <v>10</v>
      </c>
      <c r="D14702" s="703">
        <v>24</v>
      </c>
      <c r="E14702" s="703" t="s">
        <v>4286</v>
      </c>
      <c r="F14702" s="589">
        <v>15009.818624961361</v>
      </c>
    </row>
    <row r="14703" spans="1:6" ht="14.4" x14ac:dyDescent="0.3">
      <c r="A14703" s="703">
        <v>2030</v>
      </c>
      <c r="B14703" s="703">
        <v>2008</v>
      </c>
      <c r="C14703" s="703">
        <v>10</v>
      </c>
      <c r="D14703" s="703">
        <v>24</v>
      </c>
      <c r="E14703" s="703" t="s">
        <v>4287</v>
      </c>
      <c r="F14703" s="589">
        <v>47264.46302582162</v>
      </c>
    </row>
    <row r="14704" spans="1:6" ht="14.4" x14ac:dyDescent="0.3">
      <c r="A14704" s="703">
        <v>2030</v>
      </c>
      <c r="B14704" s="703">
        <v>2008</v>
      </c>
      <c r="C14704" s="703">
        <v>10</v>
      </c>
      <c r="D14704" s="703">
        <v>24</v>
      </c>
      <c r="E14704" s="703" t="s">
        <v>4288</v>
      </c>
      <c r="F14704" s="589">
        <v>54335.505728469594</v>
      </c>
    </row>
    <row r="14705" spans="1:6" ht="14.4" x14ac:dyDescent="0.3">
      <c r="A14705" s="703">
        <v>2030</v>
      </c>
      <c r="B14705" s="703">
        <v>2008</v>
      </c>
      <c r="C14705" s="703">
        <v>10</v>
      </c>
      <c r="D14705" s="703">
        <v>24</v>
      </c>
      <c r="E14705" s="703" t="s">
        <v>4289</v>
      </c>
      <c r="F14705" s="589">
        <v>55004.673350625861</v>
      </c>
    </row>
    <row r="14706" spans="1:6" ht="14.4" x14ac:dyDescent="0.3">
      <c r="A14706" s="703">
        <v>2030</v>
      </c>
      <c r="B14706" s="703">
        <v>2008</v>
      </c>
      <c r="C14706" s="703">
        <v>10</v>
      </c>
      <c r="D14706" s="703">
        <v>24</v>
      </c>
      <c r="E14706" s="703" t="s">
        <v>4290</v>
      </c>
      <c r="F14706" s="589">
        <v>52367.704511475466</v>
      </c>
    </row>
    <row r="14707" spans="1:6" ht="14.4" x14ac:dyDescent="0.3">
      <c r="A14707" s="703">
        <v>2030</v>
      </c>
      <c r="B14707" s="703">
        <v>2008</v>
      </c>
      <c r="C14707" s="703">
        <v>10</v>
      </c>
      <c r="D14707" s="703">
        <v>24</v>
      </c>
      <c r="E14707" s="703" t="s">
        <v>4291</v>
      </c>
      <c r="F14707" s="589">
        <v>51721.327063921744</v>
      </c>
    </row>
    <row r="14708" spans="1:6" ht="14.4" x14ac:dyDescent="0.3">
      <c r="A14708" s="703">
        <v>2030</v>
      </c>
      <c r="B14708" s="703">
        <v>2008</v>
      </c>
      <c r="C14708" s="703">
        <v>10</v>
      </c>
      <c r="D14708" s="703">
        <v>24</v>
      </c>
      <c r="E14708" s="703" t="s">
        <v>4292</v>
      </c>
      <c r="F14708" s="589">
        <v>51253.180203406962</v>
      </c>
    </row>
    <row r="14709" spans="1:6" ht="14.4" x14ac:dyDescent="0.3">
      <c r="A14709" s="703">
        <v>2030</v>
      </c>
      <c r="B14709" s="703">
        <v>2008</v>
      </c>
      <c r="C14709" s="703">
        <v>10</v>
      </c>
      <c r="D14709" s="703">
        <v>24</v>
      </c>
      <c r="E14709" s="703" t="s">
        <v>4293</v>
      </c>
      <c r="F14709" s="589">
        <v>48233.638408064951</v>
      </c>
    </row>
    <row r="14710" spans="1:6" ht="14.4" x14ac:dyDescent="0.3">
      <c r="A14710" s="703">
        <v>2030</v>
      </c>
      <c r="B14710" s="703">
        <v>2008</v>
      </c>
      <c r="C14710" s="703">
        <v>10</v>
      </c>
      <c r="D14710" s="703">
        <v>24</v>
      </c>
      <c r="E14710" s="703" t="s">
        <v>4294</v>
      </c>
      <c r="F14710" s="589">
        <v>46394.670294827149</v>
      </c>
    </row>
    <row r="14711" spans="1:6" ht="14.4" x14ac:dyDescent="0.3">
      <c r="A14711" s="703">
        <v>2030</v>
      </c>
      <c r="B14711" s="703">
        <v>2008</v>
      </c>
      <c r="C14711" s="703">
        <v>10</v>
      </c>
      <c r="D14711" s="703">
        <v>24</v>
      </c>
      <c r="E14711" s="703" t="s">
        <v>4295</v>
      </c>
      <c r="F14711" s="589">
        <v>29624.77580172176</v>
      </c>
    </row>
    <row r="14712" spans="1:6" ht="14.4" x14ac:dyDescent="0.3">
      <c r="A14712" s="703">
        <v>2030</v>
      </c>
      <c r="B14712" s="703">
        <v>2008</v>
      </c>
      <c r="C14712" s="703">
        <v>10</v>
      </c>
      <c r="D14712" s="703">
        <v>24</v>
      </c>
      <c r="E14712" s="703" t="s">
        <v>4296</v>
      </c>
      <c r="F14712" s="589">
        <v>3792.7884030500945</v>
      </c>
    </row>
    <row r="14713" spans="1:6" ht="14.4" x14ac:dyDescent="0.3">
      <c r="A14713" s="703">
        <v>2030</v>
      </c>
      <c r="B14713" s="703">
        <v>2008</v>
      </c>
      <c r="C14713" s="703">
        <v>10</v>
      </c>
      <c r="D14713" s="703">
        <v>24</v>
      </c>
      <c r="E14713" s="703" t="s">
        <v>4297</v>
      </c>
      <c r="F14713" s="589">
        <v>0</v>
      </c>
    </row>
    <row r="14714" spans="1:6" ht="14.4" x14ac:dyDescent="0.3">
      <c r="A14714" s="703">
        <v>2030</v>
      </c>
      <c r="B14714" s="703">
        <v>2008</v>
      </c>
      <c r="C14714" s="703">
        <v>10</v>
      </c>
      <c r="D14714" s="703">
        <v>24</v>
      </c>
      <c r="E14714" s="703" t="s">
        <v>4298</v>
      </c>
      <c r="F14714" s="589">
        <v>0</v>
      </c>
    </row>
    <row r="14715" spans="1:6" ht="14.4" x14ac:dyDescent="0.3">
      <c r="A14715" s="703">
        <v>2030</v>
      </c>
      <c r="B14715" s="703">
        <v>2008</v>
      </c>
      <c r="C14715" s="703">
        <v>10</v>
      </c>
      <c r="D14715" s="703">
        <v>24</v>
      </c>
      <c r="E14715" s="703" t="s">
        <v>4299</v>
      </c>
      <c r="F14715" s="589">
        <v>0</v>
      </c>
    </row>
    <row r="14716" spans="1:6" ht="14.4" x14ac:dyDescent="0.3">
      <c r="A14716" s="703">
        <v>2030</v>
      </c>
      <c r="B14716" s="703">
        <v>2008</v>
      </c>
      <c r="C14716" s="703">
        <v>10</v>
      </c>
      <c r="D14716" s="703">
        <v>24</v>
      </c>
      <c r="E14716" s="703" t="s">
        <v>4300</v>
      </c>
      <c r="F14716" s="589">
        <v>0</v>
      </c>
    </row>
    <row r="14717" spans="1:6" ht="14.4" x14ac:dyDescent="0.3">
      <c r="A14717" s="703">
        <v>2030</v>
      </c>
      <c r="B14717" s="703">
        <v>2008</v>
      </c>
      <c r="C14717" s="703">
        <v>10</v>
      </c>
      <c r="D14717" s="703">
        <v>24</v>
      </c>
      <c r="E14717" s="703" t="s">
        <v>4301</v>
      </c>
      <c r="F14717" s="589">
        <v>0</v>
      </c>
    </row>
    <row r="14718" spans="1:6" ht="14.4" x14ac:dyDescent="0.3">
      <c r="A14718" s="703">
        <v>2030</v>
      </c>
      <c r="B14718" s="703">
        <v>2008</v>
      </c>
      <c r="C14718" s="703">
        <v>10</v>
      </c>
      <c r="D14718" s="703">
        <v>25</v>
      </c>
      <c r="E14718" s="703" t="s">
        <v>4278</v>
      </c>
      <c r="F14718" s="589">
        <v>0</v>
      </c>
    </row>
    <row r="14719" spans="1:6" ht="14.4" x14ac:dyDescent="0.3">
      <c r="A14719" s="703">
        <v>2030</v>
      </c>
      <c r="B14719" s="703">
        <v>2008</v>
      </c>
      <c r="C14719" s="703">
        <v>10</v>
      </c>
      <c r="D14719" s="703">
        <v>25</v>
      </c>
      <c r="E14719" s="703" t="s">
        <v>4279</v>
      </c>
      <c r="F14719" s="589">
        <v>0</v>
      </c>
    </row>
    <row r="14720" spans="1:6" ht="14.4" x14ac:dyDescent="0.3">
      <c r="A14720" s="703">
        <v>2030</v>
      </c>
      <c r="B14720" s="703">
        <v>2008</v>
      </c>
      <c r="C14720" s="703">
        <v>10</v>
      </c>
      <c r="D14720" s="703">
        <v>25</v>
      </c>
      <c r="E14720" s="703" t="s">
        <v>4280</v>
      </c>
      <c r="F14720" s="589">
        <v>0</v>
      </c>
    </row>
    <row r="14721" spans="1:6" ht="14.4" x14ac:dyDescent="0.3">
      <c r="A14721" s="703">
        <v>2030</v>
      </c>
      <c r="B14721" s="703">
        <v>2008</v>
      </c>
      <c r="C14721" s="703">
        <v>10</v>
      </c>
      <c r="D14721" s="703">
        <v>25</v>
      </c>
      <c r="E14721" s="703" t="s">
        <v>4281</v>
      </c>
      <c r="F14721" s="589">
        <v>0</v>
      </c>
    </row>
    <row r="14722" spans="1:6" ht="14.4" x14ac:dyDescent="0.3">
      <c r="A14722" s="703">
        <v>2030</v>
      </c>
      <c r="B14722" s="703">
        <v>2008</v>
      </c>
      <c r="C14722" s="703">
        <v>10</v>
      </c>
      <c r="D14722" s="703">
        <v>25</v>
      </c>
      <c r="E14722" s="703" t="s">
        <v>4282</v>
      </c>
      <c r="F14722" s="589">
        <v>0</v>
      </c>
    </row>
    <row r="14723" spans="1:6" ht="14.4" x14ac:dyDescent="0.3">
      <c r="A14723" s="703">
        <v>2030</v>
      </c>
      <c r="B14723" s="703">
        <v>2008</v>
      </c>
      <c r="C14723" s="703">
        <v>10</v>
      </c>
      <c r="D14723" s="703">
        <v>25</v>
      </c>
      <c r="E14723" s="703" t="s">
        <v>4283</v>
      </c>
      <c r="F14723" s="589">
        <v>0</v>
      </c>
    </row>
    <row r="14724" spans="1:6" ht="14.4" x14ac:dyDescent="0.3">
      <c r="A14724" s="703">
        <v>2030</v>
      </c>
      <c r="B14724" s="703">
        <v>2008</v>
      </c>
      <c r="C14724" s="703">
        <v>10</v>
      </c>
      <c r="D14724" s="703">
        <v>25</v>
      </c>
      <c r="E14724" s="703" t="s">
        <v>4284</v>
      </c>
      <c r="F14724" s="589">
        <v>0</v>
      </c>
    </row>
    <row r="14725" spans="1:6" ht="14.4" x14ac:dyDescent="0.3">
      <c r="A14725" s="703">
        <v>2030</v>
      </c>
      <c r="B14725" s="703">
        <v>2008</v>
      </c>
      <c r="C14725" s="703">
        <v>10</v>
      </c>
      <c r="D14725" s="703">
        <v>25</v>
      </c>
      <c r="E14725" s="703" t="s">
        <v>4285</v>
      </c>
      <c r="F14725" s="589">
        <v>10.333244545346895</v>
      </c>
    </row>
    <row r="14726" spans="1:6" ht="14.4" x14ac:dyDescent="0.3">
      <c r="A14726" s="703">
        <v>2030</v>
      </c>
      <c r="B14726" s="703">
        <v>2008</v>
      </c>
      <c r="C14726" s="703">
        <v>10</v>
      </c>
      <c r="D14726" s="703">
        <v>25</v>
      </c>
      <c r="E14726" s="703" t="s">
        <v>4286</v>
      </c>
      <c r="F14726" s="589">
        <v>13605.575787024085</v>
      </c>
    </row>
    <row r="14727" spans="1:6" ht="14.4" x14ac:dyDescent="0.3">
      <c r="A14727" s="703">
        <v>2030</v>
      </c>
      <c r="B14727" s="703">
        <v>2008</v>
      </c>
      <c r="C14727" s="703">
        <v>10</v>
      </c>
      <c r="D14727" s="703">
        <v>25</v>
      </c>
      <c r="E14727" s="703" t="s">
        <v>4287</v>
      </c>
      <c r="F14727" s="589">
        <v>43655.369024363114</v>
      </c>
    </row>
    <row r="14728" spans="1:6" ht="14.4" x14ac:dyDescent="0.3">
      <c r="A14728" s="703">
        <v>2030</v>
      </c>
      <c r="B14728" s="703">
        <v>2008</v>
      </c>
      <c r="C14728" s="703">
        <v>10</v>
      </c>
      <c r="D14728" s="703">
        <v>25</v>
      </c>
      <c r="E14728" s="703" t="s">
        <v>4288</v>
      </c>
      <c r="F14728" s="589">
        <v>50549.875961824997</v>
      </c>
    </row>
    <row r="14729" spans="1:6" ht="14.4" x14ac:dyDescent="0.3">
      <c r="A14729" s="703">
        <v>2030</v>
      </c>
      <c r="B14729" s="703">
        <v>2008</v>
      </c>
      <c r="C14729" s="703">
        <v>10</v>
      </c>
      <c r="D14729" s="703">
        <v>25</v>
      </c>
      <c r="E14729" s="703" t="s">
        <v>4289</v>
      </c>
      <c r="F14729" s="589">
        <v>51303.261324147774</v>
      </c>
    </row>
    <row r="14730" spans="1:6" ht="14.4" x14ac:dyDescent="0.3">
      <c r="A14730" s="703">
        <v>2030</v>
      </c>
      <c r="B14730" s="703">
        <v>2008</v>
      </c>
      <c r="C14730" s="703">
        <v>10</v>
      </c>
      <c r="D14730" s="703">
        <v>25</v>
      </c>
      <c r="E14730" s="703" t="s">
        <v>4290</v>
      </c>
      <c r="F14730" s="589">
        <v>49932.531084357746</v>
      </c>
    </row>
    <row r="14731" spans="1:6" ht="14.4" x14ac:dyDescent="0.3">
      <c r="A14731" s="703">
        <v>2030</v>
      </c>
      <c r="B14731" s="703">
        <v>2008</v>
      </c>
      <c r="C14731" s="703">
        <v>10</v>
      </c>
      <c r="D14731" s="703">
        <v>25</v>
      </c>
      <c r="E14731" s="703" t="s">
        <v>4291</v>
      </c>
      <c r="F14731" s="589">
        <v>48612.007186265815</v>
      </c>
    </row>
    <row r="14732" spans="1:6" ht="14.4" x14ac:dyDescent="0.3">
      <c r="A14732" s="703">
        <v>2030</v>
      </c>
      <c r="B14732" s="703">
        <v>2008</v>
      </c>
      <c r="C14732" s="703">
        <v>10</v>
      </c>
      <c r="D14732" s="703">
        <v>25</v>
      </c>
      <c r="E14732" s="703" t="s">
        <v>4292</v>
      </c>
      <c r="F14732" s="589">
        <v>48490.885726096931</v>
      </c>
    </row>
    <row r="14733" spans="1:6" ht="14.4" x14ac:dyDescent="0.3">
      <c r="A14733" s="703">
        <v>2030</v>
      </c>
      <c r="B14733" s="703">
        <v>2008</v>
      </c>
      <c r="C14733" s="703">
        <v>10</v>
      </c>
      <c r="D14733" s="703">
        <v>25</v>
      </c>
      <c r="E14733" s="703" t="s">
        <v>4293</v>
      </c>
      <c r="F14733" s="589">
        <v>47354.288552741717</v>
      </c>
    </row>
    <row r="14734" spans="1:6" ht="14.4" x14ac:dyDescent="0.3">
      <c r="A14734" s="703">
        <v>2030</v>
      </c>
      <c r="B14734" s="703">
        <v>2008</v>
      </c>
      <c r="C14734" s="703">
        <v>10</v>
      </c>
      <c r="D14734" s="703">
        <v>25</v>
      </c>
      <c r="E14734" s="703" t="s">
        <v>4294</v>
      </c>
      <c r="F14734" s="589">
        <v>43575.850468388198</v>
      </c>
    </row>
    <row r="14735" spans="1:6" ht="14.4" x14ac:dyDescent="0.3">
      <c r="A14735" s="703">
        <v>2030</v>
      </c>
      <c r="B14735" s="703">
        <v>2008</v>
      </c>
      <c r="C14735" s="703">
        <v>10</v>
      </c>
      <c r="D14735" s="703">
        <v>25</v>
      </c>
      <c r="E14735" s="703" t="s">
        <v>4295</v>
      </c>
      <c r="F14735" s="589">
        <v>28062.319642932252</v>
      </c>
    </row>
    <row r="14736" spans="1:6" ht="14.4" x14ac:dyDescent="0.3">
      <c r="A14736" s="703">
        <v>2030</v>
      </c>
      <c r="B14736" s="703">
        <v>2008</v>
      </c>
      <c r="C14736" s="703">
        <v>10</v>
      </c>
      <c r="D14736" s="703">
        <v>25</v>
      </c>
      <c r="E14736" s="703" t="s">
        <v>4296</v>
      </c>
      <c r="F14736" s="589">
        <v>3216.1809275294127</v>
      </c>
    </row>
    <row r="14737" spans="1:6" ht="14.4" x14ac:dyDescent="0.3">
      <c r="A14737" s="703">
        <v>2030</v>
      </c>
      <c r="B14737" s="703">
        <v>2008</v>
      </c>
      <c r="C14737" s="703">
        <v>10</v>
      </c>
      <c r="D14737" s="703">
        <v>25</v>
      </c>
      <c r="E14737" s="703" t="s">
        <v>4297</v>
      </c>
      <c r="F14737" s="589">
        <v>0</v>
      </c>
    </row>
    <row r="14738" spans="1:6" ht="14.4" x14ac:dyDescent="0.3">
      <c r="A14738" s="703">
        <v>2030</v>
      </c>
      <c r="B14738" s="703">
        <v>2008</v>
      </c>
      <c r="C14738" s="703">
        <v>10</v>
      </c>
      <c r="D14738" s="703">
        <v>25</v>
      </c>
      <c r="E14738" s="703" t="s">
        <v>4298</v>
      </c>
      <c r="F14738" s="589">
        <v>0</v>
      </c>
    </row>
    <row r="14739" spans="1:6" ht="14.4" x14ac:dyDescent="0.3">
      <c r="A14739" s="703">
        <v>2030</v>
      </c>
      <c r="B14739" s="703">
        <v>2008</v>
      </c>
      <c r="C14739" s="703">
        <v>10</v>
      </c>
      <c r="D14739" s="703">
        <v>25</v>
      </c>
      <c r="E14739" s="703" t="s">
        <v>4299</v>
      </c>
      <c r="F14739" s="589">
        <v>0</v>
      </c>
    </row>
    <row r="14740" spans="1:6" ht="14.4" x14ac:dyDescent="0.3">
      <c r="A14740" s="703">
        <v>2030</v>
      </c>
      <c r="B14740" s="703">
        <v>2008</v>
      </c>
      <c r="C14740" s="703">
        <v>10</v>
      </c>
      <c r="D14740" s="703">
        <v>25</v>
      </c>
      <c r="E14740" s="703" t="s">
        <v>4300</v>
      </c>
      <c r="F14740" s="589">
        <v>0</v>
      </c>
    </row>
    <row r="14741" spans="1:6" ht="14.4" x14ac:dyDescent="0.3">
      <c r="A14741" s="703">
        <v>2030</v>
      </c>
      <c r="B14741" s="703">
        <v>2008</v>
      </c>
      <c r="C14741" s="703">
        <v>10</v>
      </c>
      <c r="D14741" s="703">
        <v>25</v>
      </c>
      <c r="E14741" s="703" t="s">
        <v>4301</v>
      </c>
      <c r="F14741" s="589">
        <v>0</v>
      </c>
    </row>
    <row r="14742" spans="1:6" ht="14.4" x14ac:dyDescent="0.3">
      <c r="A14742" s="703">
        <v>2030</v>
      </c>
      <c r="B14742" s="703">
        <v>2008</v>
      </c>
      <c r="C14742" s="703">
        <v>10</v>
      </c>
      <c r="D14742" s="703">
        <v>26</v>
      </c>
      <c r="E14742" s="703" t="s">
        <v>4278</v>
      </c>
      <c r="F14742" s="589">
        <v>0</v>
      </c>
    </row>
    <row r="14743" spans="1:6" ht="14.4" x14ac:dyDescent="0.3">
      <c r="A14743" s="703">
        <v>2030</v>
      </c>
      <c r="B14743" s="703">
        <v>2008</v>
      </c>
      <c r="C14743" s="703">
        <v>10</v>
      </c>
      <c r="D14743" s="703">
        <v>26</v>
      </c>
      <c r="E14743" s="703" t="s">
        <v>4279</v>
      </c>
      <c r="F14743" s="589">
        <v>0</v>
      </c>
    </row>
    <row r="14744" spans="1:6" ht="14.4" x14ac:dyDescent="0.3">
      <c r="A14744" s="703">
        <v>2030</v>
      </c>
      <c r="B14744" s="703">
        <v>2008</v>
      </c>
      <c r="C14744" s="703">
        <v>10</v>
      </c>
      <c r="D14744" s="703">
        <v>26</v>
      </c>
      <c r="E14744" s="703" t="s">
        <v>4280</v>
      </c>
      <c r="F14744" s="589">
        <v>0</v>
      </c>
    </row>
    <row r="14745" spans="1:6" ht="14.4" x14ac:dyDescent="0.3">
      <c r="A14745" s="703">
        <v>2030</v>
      </c>
      <c r="B14745" s="703">
        <v>2008</v>
      </c>
      <c r="C14745" s="703">
        <v>10</v>
      </c>
      <c r="D14745" s="703">
        <v>26</v>
      </c>
      <c r="E14745" s="703" t="s">
        <v>4281</v>
      </c>
      <c r="F14745" s="589">
        <v>0</v>
      </c>
    </row>
    <row r="14746" spans="1:6" ht="14.4" x14ac:dyDescent="0.3">
      <c r="A14746" s="703">
        <v>2030</v>
      </c>
      <c r="B14746" s="703">
        <v>2008</v>
      </c>
      <c r="C14746" s="703">
        <v>10</v>
      </c>
      <c r="D14746" s="703">
        <v>26</v>
      </c>
      <c r="E14746" s="703" t="s">
        <v>4282</v>
      </c>
      <c r="F14746" s="589">
        <v>0</v>
      </c>
    </row>
    <row r="14747" spans="1:6" ht="14.4" x14ac:dyDescent="0.3">
      <c r="A14747" s="703">
        <v>2030</v>
      </c>
      <c r="B14747" s="703">
        <v>2008</v>
      </c>
      <c r="C14747" s="703">
        <v>10</v>
      </c>
      <c r="D14747" s="703">
        <v>26</v>
      </c>
      <c r="E14747" s="703" t="s">
        <v>4283</v>
      </c>
      <c r="F14747" s="589">
        <v>0</v>
      </c>
    </row>
    <row r="14748" spans="1:6" ht="14.4" x14ac:dyDescent="0.3">
      <c r="A14748" s="703">
        <v>2030</v>
      </c>
      <c r="B14748" s="703">
        <v>2008</v>
      </c>
      <c r="C14748" s="703">
        <v>10</v>
      </c>
      <c r="D14748" s="703">
        <v>26</v>
      </c>
      <c r="E14748" s="703" t="s">
        <v>4284</v>
      </c>
      <c r="F14748" s="589">
        <v>0</v>
      </c>
    </row>
    <row r="14749" spans="1:6" ht="14.4" x14ac:dyDescent="0.3">
      <c r="A14749" s="703">
        <v>2030</v>
      </c>
      <c r="B14749" s="703">
        <v>2008</v>
      </c>
      <c r="C14749" s="703">
        <v>10</v>
      </c>
      <c r="D14749" s="703">
        <v>26</v>
      </c>
      <c r="E14749" s="703" t="s">
        <v>4285</v>
      </c>
      <c r="F14749" s="589">
        <v>8.2889598905099735</v>
      </c>
    </row>
    <row r="14750" spans="1:6" ht="14.4" x14ac:dyDescent="0.3">
      <c r="A14750" s="703">
        <v>2030</v>
      </c>
      <c r="B14750" s="703">
        <v>2008</v>
      </c>
      <c r="C14750" s="703">
        <v>10</v>
      </c>
      <c r="D14750" s="703">
        <v>26</v>
      </c>
      <c r="E14750" s="703" t="s">
        <v>4286</v>
      </c>
      <c r="F14750" s="589">
        <v>11315.524399661384</v>
      </c>
    </row>
    <row r="14751" spans="1:6" ht="14.4" x14ac:dyDescent="0.3">
      <c r="A14751" s="703">
        <v>2030</v>
      </c>
      <c r="B14751" s="703">
        <v>2008</v>
      </c>
      <c r="C14751" s="703">
        <v>10</v>
      </c>
      <c r="D14751" s="703">
        <v>26</v>
      </c>
      <c r="E14751" s="703" t="s">
        <v>4287</v>
      </c>
      <c r="F14751" s="589">
        <v>36265.860942996725</v>
      </c>
    </row>
    <row r="14752" spans="1:6" ht="14.4" x14ac:dyDescent="0.3">
      <c r="A14752" s="703">
        <v>2030</v>
      </c>
      <c r="B14752" s="703">
        <v>2008</v>
      </c>
      <c r="C14752" s="703">
        <v>10</v>
      </c>
      <c r="D14752" s="703">
        <v>26</v>
      </c>
      <c r="E14752" s="703" t="s">
        <v>4288</v>
      </c>
      <c r="F14752" s="589">
        <v>41442.327293372386</v>
      </c>
    </row>
    <row r="14753" spans="1:6" ht="14.4" x14ac:dyDescent="0.3">
      <c r="A14753" s="703">
        <v>2030</v>
      </c>
      <c r="B14753" s="703">
        <v>2008</v>
      </c>
      <c r="C14753" s="703">
        <v>10</v>
      </c>
      <c r="D14753" s="703">
        <v>26</v>
      </c>
      <c r="E14753" s="703" t="s">
        <v>4289</v>
      </c>
      <c r="F14753" s="589">
        <v>41210.237622642439</v>
      </c>
    </row>
    <row r="14754" spans="1:6" ht="14.4" x14ac:dyDescent="0.3">
      <c r="A14754" s="703">
        <v>2030</v>
      </c>
      <c r="B14754" s="703">
        <v>2008</v>
      </c>
      <c r="C14754" s="703">
        <v>10</v>
      </c>
      <c r="D14754" s="703">
        <v>26</v>
      </c>
      <c r="E14754" s="703" t="s">
        <v>4290</v>
      </c>
      <c r="F14754" s="589">
        <v>42540.914786831156</v>
      </c>
    </row>
    <row r="14755" spans="1:6" ht="14.4" x14ac:dyDescent="0.3">
      <c r="A14755" s="703">
        <v>2030</v>
      </c>
      <c r="B14755" s="703">
        <v>2008</v>
      </c>
      <c r="C14755" s="703">
        <v>10</v>
      </c>
      <c r="D14755" s="703">
        <v>26</v>
      </c>
      <c r="E14755" s="703" t="s">
        <v>4291</v>
      </c>
      <c r="F14755" s="589">
        <v>44390.717202555366</v>
      </c>
    </row>
    <row r="14756" spans="1:6" ht="14.4" x14ac:dyDescent="0.3">
      <c r="A14756" s="703">
        <v>2030</v>
      </c>
      <c r="B14756" s="703">
        <v>2008</v>
      </c>
      <c r="C14756" s="703">
        <v>10</v>
      </c>
      <c r="D14756" s="703">
        <v>26</v>
      </c>
      <c r="E14756" s="703" t="s">
        <v>4292</v>
      </c>
      <c r="F14756" s="589">
        <v>42493.17441606638</v>
      </c>
    </row>
    <row r="14757" spans="1:6" ht="14.4" x14ac:dyDescent="0.3">
      <c r="A14757" s="703">
        <v>2030</v>
      </c>
      <c r="B14757" s="703">
        <v>2008</v>
      </c>
      <c r="C14757" s="703">
        <v>10</v>
      </c>
      <c r="D14757" s="703">
        <v>26</v>
      </c>
      <c r="E14757" s="703" t="s">
        <v>4293</v>
      </c>
      <c r="F14757" s="589">
        <v>39478.534755954795</v>
      </c>
    </row>
    <row r="14758" spans="1:6" ht="14.4" x14ac:dyDescent="0.3">
      <c r="A14758" s="703">
        <v>2030</v>
      </c>
      <c r="B14758" s="703">
        <v>2008</v>
      </c>
      <c r="C14758" s="703">
        <v>10</v>
      </c>
      <c r="D14758" s="703">
        <v>26</v>
      </c>
      <c r="E14758" s="703" t="s">
        <v>4294</v>
      </c>
      <c r="F14758" s="589">
        <v>39178.188018660607</v>
      </c>
    </row>
    <row r="14759" spans="1:6" ht="14.4" x14ac:dyDescent="0.3">
      <c r="A14759" s="703">
        <v>2030</v>
      </c>
      <c r="B14759" s="703">
        <v>2008</v>
      </c>
      <c r="C14759" s="703">
        <v>10</v>
      </c>
      <c r="D14759" s="703">
        <v>26</v>
      </c>
      <c r="E14759" s="703" t="s">
        <v>4295</v>
      </c>
      <c r="F14759" s="589">
        <v>30114.607831640697</v>
      </c>
    </row>
    <row r="14760" spans="1:6" ht="14.4" x14ac:dyDescent="0.3">
      <c r="A14760" s="703">
        <v>2030</v>
      </c>
      <c r="B14760" s="703">
        <v>2008</v>
      </c>
      <c r="C14760" s="703">
        <v>10</v>
      </c>
      <c r="D14760" s="703">
        <v>26</v>
      </c>
      <c r="E14760" s="703" t="s">
        <v>4296</v>
      </c>
      <c r="F14760" s="589">
        <v>3016.9244982458563</v>
      </c>
    </row>
    <row r="14761" spans="1:6" ht="14.4" x14ac:dyDescent="0.3">
      <c r="A14761" s="703">
        <v>2030</v>
      </c>
      <c r="B14761" s="703">
        <v>2008</v>
      </c>
      <c r="C14761" s="703">
        <v>10</v>
      </c>
      <c r="D14761" s="703">
        <v>26</v>
      </c>
      <c r="E14761" s="703" t="s">
        <v>4297</v>
      </c>
      <c r="F14761" s="589">
        <v>0</v>
      </c>
    </row>
    <row r="14762" spans="1:6" ht="14.4" x14ac:dyDescent="0.3">
      <c r="A14762" s="703">
        <v>2030</v>
      </c>
      <c r="B14762" s="703">
        <v>2008</v>
      </c>
      <c r="C14762" s="703">
        <v>10</v>
      </c>
      <c r="D14762" s="703">
        <v>26</v>
      </c>
      <c r="E14762" s="703" t="s">
        <v>4298</v>
      </c>
      <c r="F14762" s="589">
        <v>0</v>
      </c>
    </row>
    <row r="14763" spans="1:6" ht="14.4" x14ac:dyDescent="0.3">
      <c r="A14763" s="703">
        <v>2030</v>
      </c>
      <c r="B14763" s="703">
        <v>2008</v>
      </c>
      <c r="C14763" s="703">
        <v>10</v>
      </c>
      <c r="D14763" s="703">
        <v>26</v>
      </c>
      <c r="E14763" s="703" t="s">
        <v>4299</v>
      </c>
      <c r="F14763" s="589">
        <v>0</v>
      </c>
    </row>
    <row r="14764" spans="1:6" ht="14.4" x14ac:dyDescent="0.3">
      <c r="A14764" s="703">
        <v>2030</v>
      </c>
      <c r="B14764" s="703">
        <v>2008</v>
      </c>
      <c r="C14764" s="703">
        <v>10</v>
      </c>
      <c r="D14764" s="703">
        <v>26</v>
      </c>
      <c r="E14764" s="703" t="s">
        <v>4300</v>
      </c>
      <c r="F14764" s="589">
        <v>0</v>
      </c>
    </row>
    <row r="14765" spans="1:6" ht="14.4" x14ac:dyDescent="0.3">
      <c r="A14765" s="703">
        <v>2030</v>
      </c>
      <c r="B14765" s="703">
        <v>2008</v>
      </c>
      <c r="C14765" s="703">
        <v>10</v>
      </c>
      <c r="D14765" s="703">
        <v>26</v>
      </c>
      <c r="E14765" s="703" t="s">
        <v>4301</v>
      </c>
      <c r="F14765" s="589">
        <v>0</v>
      </c>
    </row>
    <row r="14766" spans="1:6" ht="14.4" x14ac:dyDescent="0.3">
      <c r="A14766" s="703">
        <v>2030</v>
      </c>
      <c r="B14766" s="703">
        <v>2008</v>
      </c>
      <c r="C14766" s="703">
        <v>10</v>
      </c>
      <c r="D14766" s="703">
        <v>27</v>
      </c>
      <c r="E14766" s="703" t="s">
        <v>4278</v>
      </c>
      <c r="F14766" s="589">
        <v>0</v>
      </c>
    </row>
    <row r="14767" spans="1:6" ht="14.4" x14ac:dyDescent="0.3">
      <c r="A14767" s="703">
        <v>2030</v>
      </c>
      <c r="B14767" s="703">
        <v>2008</v>
      </c>
      <c r="C14767" s="703">
        <v>10</v>
      </c>
      <c r="D14767" s="703">
        <v>27</v>
      </c>
      <c r="E14767" s="703" t="s">
        <v>4279</v>
      </c>
      <c r="F14767" s="589">
        <v>0</v>
      </c>
    </row>
    <row r="14768" spans="1:6" ht="14.4" x14ac:dyDescent="0.3">
      <c r="A14768" s="703">
        <v>2030</v>
      </c>
      <c r="B14768" s="703">
        <v>2008</v>
      </c>
      <c r="C14768" s="703">
        <v>10</v>
      </c>
      <c r="D14768" s="703">
        <v>27</v>
      </c>
      <c r="E14768" s="703" t="s">
        <v>4280</v>
      </c>
      <c r="F14768" s="589">
        <v>0</v>
      </c>
    </row>
    <row r="14769" spans="1:6" ht="14.4" x14ac:dyDescent="0.3">
      <c r="A14769" s="703">
        <v>2030</v>
      </c>
      <c r="B14769" s="703">
        <v>2008</v>
      </c>
      <c r="C14769" s="703">
        <v>10</v>
      </c>
      <c r="D14769" s="703">
        <v>27</v>
      </c>
      <c r="E14769" s="703" t="s">
        <v>4281</v>
      </c>
      <c r="F14769" s="589">
        <v>0</v>
      </c>
    </row>
    <row r="14770" spans="1:6" ht="14.4" x14ac:dyDescent="0.3">
      <c r="A14770" s="703">
        <v>2030</v>
      </c>
      <c r="B14770" s="703">
        <v>2008</v>
      </c>
      <c r="C14770" s="703">
        <v>10</v>
      </c>
      <c r="D14770" s="703">
        <v>27</v>
      </c>
      <c r="E14770" s="703" t="s">
        <v>4282</v>
      </c>
      <c r="F14770" s="589">
        <v>0</v>
      </c>
    </row>
    <row r="14771" spans="1:6" ht="14.4" x14ac:dyDescent="0.3">
      <c r="A14771" s="703">
        <v>2030</v>
      </c>
      <c r="B14771" s="703">
        <v>2008</v>
      </c>
      <c r="C14771" s="703">
        <v>10</v>
      </c>
      <c r="D14771" s="703">
        <v>27</v>
      </c>
      <c r="E14771" s="703" t="s">
        <v>4283</v>
      </c>
      <c r="F14771" s="589">
        <v>0</v>
      </c>
    </row>
    <row r="14772" spans="1:6" ht="14.4" x14ac:dyDescent="0.3">
      <c r="A14772" s="703">
        <v>2030</v>
      </c>
      <c r="B14772" s="703">
        <v>2008</v>
      </c>
      <c r="C14772" s="703">
        <v>10</v>
      </c>
      <c r="D14772" s="703">
        <v>27</v>
      </c>
      <c r="E14772" s="703" t="s">
        <v>4284</v>
      </c>
      <c r="F14772" s="589">
        <v>0</v>
      </c>
    </row>
    <row r="14773" spans="1:6" ht="14.4" x14ac:dyDescent="0.3">
      <c r="A14773" s="703">
        <v>2030</v>
      </c>
      <c r="B14773" s="703">
        <v>2008</v>
      </c>
      <c r="C14773" s="703">
        <v>10</v>
      </c>
      <c r="D14773" s="703">
        <v>27</v>
      </c>
      <c r="E14773" s="703" t="s">
        <v>4285</v>
      </c>
      <c r="F14773" s="589">
        <v>2.3434575001067102</v>
      </c>
    </row>
    <row r="14774" spans="1:6" ht="14.4" x14ac:dyDescent="0.3">
      <c r="A14774" s="703">
        <v>2030</v>
      </c>
      <c r="B14774" s="703">
        <v>2008</v>
      </c>
      <c r="C14774" s="703">
        <v>10</v>
      </c>
      <c r="D14774" s="703">
        <v>27</v>
      </c>
      <c r="E14774" s="703" t="s">
        <v>4286</v>
      </c>
      <c r="F14774" s="589">
        <v>13234.448467155764</v>
      </c>
    </row>
    <row r="14775" spans="1:6" ht="14.4" x14ac:dyDescent="0.3">
      <c r="A14775" s="703">
        <v>2030</v>
      </c>
      <c r="B14775" s="703">
        <v>2008</v>
      </c>
      <c r="C14775" s="703">
        <v>10</v>
      </c>
      <c r="D14775" s="703">
        <v>27</v>
      </c>
      <c r="E14775" s="703" t="s">
        <v>4287</v>
      </c>
      <c r="F14775" s="589">
        <v>44658.391224396881</v>
      </c>
    </row>
    <row r="14776" spans="1:6" ht="14.4" x14ac:dyDescent="0.3">
      <c r="A14776" s="703">
        <v>2030</v>
      </c>
      <c r="B14776" s="703">
        <v>2008</v>
      </c>
      <c r="C14776" s="703">
        <v>10</v>
      </c>
      <c r="D14776" s="703">
        <v>27</v>
      </c>
      <c r="E14776" s="703" t="s">
        <v>4288</v>
      </c>
      <c r="F14776" s="589">
        <v>53367.192745579618</v>
      </c>
    </row>
    <row r="14777" spans="1:6" ht="14.4" x14ac:dyDescent="0.3">
      <c r="A14777" s="703">
        <v>2030</v>
      </c>
      <c r="B14777" s="703">
        <v>2008</v>
      </c>
      <c r="C14777" s="703">
        <v>10</v>
      </c>
      <c r="D14777" s="703">
        <v>27</v>
      </c>
      <c r="E14777" s="703" t="s">
        <v>4289</v>
      </c>
      <c r="F14777" s="589">
        <v>55228.75083867283</v>
      </c>
    </row>
    <row r="14778" spans="1:6" ht="14.4" x14ac:dyDescent="0.3">
      <c r="A14778" s="703">
        <v>2030</v>
      </c>
      <c r="B14778" s="703">
        <v>2008</v>
      </c>
      <c r="C14778" s="703">
        <v>10</v>
      </c>
      <c r="D14778" s="703">
        <v>27</v>
      </c>
      <c r="E14778" s="703" t="s">
        <v>4290</v>
      </c>
      <c r="F14778" s="589">
        <v>52974.749917635934</v>
      </c>
    </row>
    <row r="14779" spans="1:6" ht="14.4" x14ac:dyDescent="0.3">
      <c r="A14779" s="703">
        <v>2030</v>
      </c>
      <c r="B14779" s="703">
        <v>2008</v>
      </c>
      <c r="C14779" s="703">
        <v>10</v>
      </c>
      <c r="D14779" s="703">
        <v>27</v>
      </c>
      <c r="E14779" s="703" t="s">
        <v>4291</v>
      </c>
      <c r="F14779" s="589">
        <v>52763.121107467501</v>
      </c>
    </row>
    <row r="14780" spans="1:6" ht="14.4" x14ac:dyDescent="0.3">
      <c r="A14780" s="703">
        <v>2030</v>
      </c>
      <c r="B14780" s="703">
        <v>2008</v>
      </c>
      <c r="C14780" s="703">
        <v>10</v>
      </c>
      <c r="D14780" s="703">
        <v>27</v>
      </c>
      <c r="E14780" s="703" t="s">
        <v>4292</v>
      </c>
      <c r="F14780" s="589">
        <v>52308.356481795912</v>
      </c>
    </row>
    <row r="14781" spans="1:6" ht="14.4" x14ac:dyDescent="0.3">
      <c r="A14781" s="703">
        <v>2030</v>
      </c>
      <c r="B14781" s="703">
        <v>2008</v>
      </c>
      <c r="C14781" s="703">
        <v>10</v>
      </c>
      <c r="D14781" s="703">
        <v>27</v>
      </c>
      <c r="E14781" s="703" t="s">
        <v>4293</v>
      </c>
      <c r="F14781" s="589">
        <v>50116.848795875201</v>
      </c>
    </row>
    <row r="14782" spans="1:6" ht="14.4" x14ac:dyDescent="0.3">
      <c r="A14782" s="703">
        <v>2030</v>
      </c>
      <c r="B14782" s="703">
        <v>2008</v>
      </c>
      <c r="C14782" s="703">
        <v>10</v>
      </c>
      <c r="D14782" s="703">
        <v>27</v>
      </c>
      <c r="E14782" s="703" t="s">
        <v>4294</v>
      </c>
      <c r="F14782" s="589">
        <v>46434.672891481328</v>
      </c>
    </row>
    <row r="14783" spans="1:6" ht="14.4" x14ac:dyDescent="0.3">
      <c r="A14783" s="703">
        <v>2030</v>
      </c>
      <c r="B14783" s="703">
        <v>2008</v>
      </c>
      <c r="C14783" s="703">
        <v>10</v>
      </c>
      <c r="D14783" s="703">
        <v>27</v>
      </c>
      <c r="E14783" s="703" t="s">
        <v>4295</v>
      </c>
      <c r="F14783" s="589">
        <v>29282.604266844512</v>
      </c>
    </row>
    <row r="14784" spans="1:6" ht="14.4" x14ac:dyDescent="0.3">
      <c r="A14784" s="703">
        <v>2030</v>
      </c>
      <c r="B14784" s="703">
        <v>2008</v>
      </c>
      <c r="C14784" s="703">
        <v>10</v>
      </c>
      <c r="D14784" s="703">
        <v>27</v>
      </c>
      <c r="E14784" s="703" t="s">
        <v>4296</v>
      </c>
      <c r="F14784" s="589">
        <v>2905.4712926753623</v>
      </c>
    </row>
    <row r="14785" spans="1:6" ht="14.4" x14ac:dyDescent="0.3">
      <c r="A14785" s="703">
        <v>2030</v>
      </c>
      <c r="B14785" s="703">
        <v>2008</v>
      </c>
      <c r="C14785" s="703">
        <v>10</v>
      </c>
      <c r="D14785" s="703">
        <v>27</v>
      </c>
      <c r="E14785" s="703" t="s">
        <v>4297</v>
      </c>
      <c r="F14785" s="589">
        <v>0</v>
      </c>
    </row>
    <row r="14786" spans="1:6" ht="14.4" x14ac:dyDescent="0.3">
      <c r="A14786" s="703">
        <v>2030</v>
      </c>
      <c r="B14786" s="703">
        <v>2008</v>
      </c>
      <c r="C14786" s="703">
        <v>10</v>
      </c>
      <c r="D14786" s="703">
        <v>27</v>
      </c>
      <c r="E14786" s="703" t="s">
        <v>4298</v>
      </c>
      <c r="F14786" s="589">
        <v>0</v>
      </c>
    </row>
    <row r="14787" spans="1:6" ht="14.4" x14ac:dyDescent="0.3">
      <c r="A14787" s="703">
        <v>2030</v>
      </c>
      <c r="B14787" s="703">
        <v>2008</v>
      </c>
      <c r="C14787" s="703">
        <v>10</v>
      </c>
      <c r="D14787" s="703">
        <v>27</v>
      </c>
      <c r="E14787" s="703" t="s">
        <v>4299</v>
      </c>
      <c r="F14787" s="589">
        <v>0</v>
      </c>
    </row>
    <row r="14788" spans="1:6" ht="14.4" x14ac:dyDescent="0.3">
      <c r="A14788" s="703">
        <v>2030</v>
      </c>
      <c r="B14788" s="703">
        <v>2008</v>
      </c>
      <c r="C14788" s="703">
        <v>10</v>
      </c>
      <c r="D14788" s="703">
        <v>27</v>
      </c>
      <c r="E14788" s="703" t="s">
        <v>4300</v>
      </c>
      <c r="F14788" s="589">
        <v>0</v>
      </c>
    </row>
    <row r="14789" spans="1:6" ht="14.4" x14ac:dyDescent="0.3">
      <c r="A14789" s="703">
        <v>2030</v>
      </c>
      <c r="B14789" s="703">
        <v>2008</v>
      </c>
      <c r="C14789" s="703">
        <v>10</v>
      </c>
      <c r="D14789" s="703">
        <v>27</v>
      </c>
      <c r="E14789" s="703" t="s">
        <v>4301</v>
      </c>
      <c r="F14789" s="589">
        <v>0</v>
      </c>
    </row>
    <row r="14790" spans="1:6" ht="14.4" x14ac:dyDescent="0.3">
      <c r="A14790" s="703">
        <v>2030</v>
      </c>
      <c r="B14790" s="703">
        <v>2008</v>
      </c>
      <c r="C14790" s="703">
        <v>10</v>
      </c>
      <c r="D14790" s="703">
        <v>28</v>
      </c>
      <c r="E14790" s="703" t="s">
        <v>4278</v>
      </c>
      <c r="F14790" s="589">
        <v>0</v>
      </c>
    </row>
    <row r="14791" spans="1:6" ht="14.4" x14ac:dyDescent="0.3">
      <c r="A14791" s="703">
        <v>2030</v>
      </c>
      <c r="B14791" s="703">
        <v>2008</v>
      </c>
      <c r="C14791" s="703">
        <v>10</v>
      </c>
      <c r="D14791" s="703">
        <v>28</v>
      </c>
      <c r="E14791" s="703" t="s">
        <v>4279</v>
      </c>
      <c r="F14791" s="589">
        <v>0</v>
      </c>
    </row>
    <row r="14792" spans="1:6" ht="14.4" x14ac:dyDescent="0.3">
      <c r="A14792" s="703">
        <v>2030</v>
      </c>
      <c r="B14792" s="703">
        <v>2008</v>
      </c>
      <c r="C14792" s="703">
        <v>10</v>
      </c>
      <c r="D14792" s="703">
        <v>28</v>
      </c>
      <c r="E14792" s="703" t="s">
        <v>4280</v>
      </c>
      <c r="F14792" s="589">
        <v>0</v>
      </c>
    </row>
    <row r="14793" spans="1:6" ht="14.4" x14ac:dyDescent="0.3">
      <c r="A14793" s="703">
        <v>2030</v>
      </c>
      <c r="B14793" s="703">
        <v>2008</v>
      </c>
      <c r="C14793" s="703">
        <v>10</v>
      </c>
      <c r="D14793" s="703">
        <v>28</v>
      </c>
      <c r="E14793" s="703" t="s">
        <v>4281</v>
      </c>
      <c r="F14793" s="589">
        <v>0</v>
      </c>
    </row>
    <row r="14794" spans="1:6" ht="14.4" x14ac:dyDescent="0.3">
      <c r="A14794" s="703">
        <v>2030</v>
      </c>
      <c r="B14794" s="703">
        <v>2008</v>
      </c>
      <c r="C14794" s="703">
        <v>10</v>
      </c>
      <c r="D14794" s="703">
        <v>28</v>
      </c>
      <c r="E14794" s="703" t="s">
        <v>4282</v>
      </c>
      <c r="F14794" s="589">
        <v>0</v>
      </c>
    </row>
    <row r="14795" spans="1:6" ht="14.4" x14ac:dyDescent="0.3">
      <c r="A14795" s="703">
        <v>2030</v>
      </c>
      <c r="B14795" s="703">
        <v>2008</v>
      </c>
      <c r="C14795" s="703">
        <v>10</v>
      </c>
      <c r="D14795" s="703">
        <v>28</v>
      </c>
      <c r="E14795" s="703" t="s">
        <v>4283</v>
      </c>
      <c r="F14795" s="589">
        <v>0</v>
      </c>
    </row>
    <row r="14796" spans="1:6" ht="14.4" x14ac:dyDescent="0.3">
      <c r="A14796" s="703">
        <v>2030</v>
      </c>
      <c r="B14796" s="703">
        <v>2008</v>
      </c>
      <c r="C14796" s="703">
        <v>10</v>
      </c>
      <c r="D14796" s="703">
        <v>28</v>
      </c>
      <c r="E14796" s="703" t="s">
        <v>4284</v>
      </c>
      <c r="F14796" s="589">
        <v>0</v>
      </c>
    </row>
    <row r="14797" spans="1:6" ht="14.4" x14ac:dyDescent="0.3">
      <c r="A14797" s="703">
        <v>2030</v>
      </c>
      <c r="B14797" s="703">
        <v>2008</v>
      </c>
      <c r="C14797" s="703">
        <v>10</v>
      </c>
      <c r="D14797" s="703">
        <v>28</v>
      </c>
      <c r="E14797" s="703" t="s">
        <v>4285</v>
      </c>
      <c r="F14797" s="589">
        <v>4.1892265348225983</v>
      </c>
    </row>
    <row r="14798" spans="1:6" ht="14.4" x14ac:dyDescent="0.3">
      <c r="A14798" s="703">
        <v>2030</v>
      </c>
      <c r="B14798" s="703">
        <v>2008</v>
      </c>
      <c r="C14798" s="703">
        <v>10</v>
      </c>
      <c r="D14798" s="703">
        <v>28</v>
      </c>
      <c r="E14798" s="703" t="s">
        <v>4286</v>
      </c>
      <c r="F14798" s="589">
        <v>14573.816591080187</v>
      </c>
    </row>
    <row r="14799" spans="1:6" ht="14.4" x14ac:dyDescent="0.3">
      <c r="A14799" s="703">
        <v>2030</v>
      </c>
      <c r="B14799" s="703">
        <v>2008</v>
      </c>
      <c r="C14799" s="703">
        <v>10</v>
      </c>
      <c r="D14799" s="703">
        <v>28</v>
      </c>
      <c r="E14799" s="703" t="s">
        <v>4287</v>
      </c>
      <c r="F14799" s="589">
        <v>45247.776079286945</v>
      </c>
    </row>
    <row r="14800" spans="1:6" ht="14.4" x14ac:dyDescent="0.3">
      <c r="A14800" s="703">
        <v>2030</v>
      </c>
      <c r="B14800" s="703">
        <v>2008</v>
      </c>
      <c r="C14800" s="703">
        <v>10</v>
      </c>
      <c r="D14800" s="703">
        <v>28</v>
      </c>
      <c r="E14800" s="703" t="s">
        <v>4288</v>
      </c>
      <c r="F14800" s="589">
        <v>51757.733118447497</v>
      </c>
    </row>
    <row r="14801" spans="1:6" ht="14.4" x14ac:dyDescent="0.3">
      <c r="A14801" s="703">
        <v>2030</v>
      </c>
      <c r="B14801" s="703">
        <v>2008</v>
      </c>
      <c r="C14801" s="703">
        <v>10</v>
      </c>
      <c r="D14801" s="703">
        <v>28</v>
      </c>
      <c r="E14801" s="703" t="s">
        <v>4289</v>
      </c>
      <c r="F14801" s="589">
        <v>52601.811767233623</v>
      </c>
    </row>
    <row r="14802" spans="1:6" ht="14.4" x14ac:dyDescent="0.3">
      <c r="A14802" s="703">
        <v>2030</v>
      </c>
      <c r="B14802" s="703">
        <v>2008</v>
      </c>
      <c r="C14802" s="703">
        <v>10</v>
      </c>
      <c r="D14802" s="703">
        <v>28</v>
      </c>
      <c r="E14802" s="703" t="s">
        <v>4290</v>
      </c>
      <c r="F14802" s="589">
        <v>50857.984924943805</v>
      </c>
    </row>
    <row r="14803" spans="1:6" ht="14.4" x14ac:dyDescent="0.3">
      <c r="A14803" s="703">
        <v>2030</v>
      </c>
      <c r="B14803" s="703">
        <v>2008</v>
      </c>
      <c r="C14803" s="703">
        <v>10</v>
      </c>
      <c r="D14803" s="703">
        <v>28</v>
      </c>
      <c r="E14803" s="703" t="s">
        <v>4291</v>
      </c>
      <c r="F14803" s="589">
        <v>49470.49023636221</v>
      </c>
    </row>
    <row r="14804" spans="1:6" ht="14.4" x14ac:dyDescent="0.3">
      <c r="A14804" s="703">
        <v>2030</v>
      </c>
      <c r="B14804" s="703">
        <v>2008</v>
      </c>
      <c r="C14804" s="703">
        <v>10</v>
      </c>
      <c r="D14804" s="703">
        <v>28</v>
      </c>
      <c r="E14804" s="703" t="s">
        <v>4292</v>
      </c>
      <c r="F14804" s="589">
        <v>49137.786890206131</v>
      </c>
    </row>
    <row r="14805" spans="1:6" ht="14.4" x14ac:dyDescent="0.3">
      <c r="A14805" s="703">
        <v>2030</v>
      </c>
      <c r="B14805" s="703">
        <v>2008</v>
      </c>
      <c r="C14805" s="703">
        <v>10</v>
      </c>
      <c r="D14805" s="703">
        <v>28</v>
      </c>
      <c r="E14805" s="703" t="s">
        <v>4293</v>
      </c>
      <c r="F14805" s="589">
        <v>47506.459168697664</v>
      </c>
    </row>
    <row r="14806" spans="1:6" ht="14.4" x14ac:dyDescent="0.3">
      <c r="A14806" s="703">
        <v>2030</v>
      </c>
      <c r="B14806" s="703">
        <v>2008</v>
      </c>
      <c r="C14806" s="703">
        <v>10</v>
      </c>
      <c r="D14806" s="703">
        <v>28</v>
      </c>
      <c r="E14806" s="703" t="s">
        <v>4294</v>
      </c>
      <c r="F14806" s="589">
        <v>42853.066859100712</v>
      </c>
    </row>
    <row r="14807" spans="1:6" ht="14.4" x14ac:dyDescent="0.3">
      <c r="A14807" s="703">
        <v>2030</v>
      </c>
      <c r="B14807" s="703">
        <v>2008</v>
      </c>
      <c r="C14807" s="703">
        <v>10</v>
      </c>
      <c r="D14807" s="703">
        <v>28</v>
      </c>
      <c r="E14807" s="703" t="s">
        <v>4295</v>
      </c>
      <c r="F14807" s="589">
        <v>30582.223984684937</v>
      </c>
    </row>
    <row r="14808" spans="1:6" ht="14.4" x14ac:dyDescent="0.3">
      <c r="A14808" s="703">
        <v>2030</v>
      </c>
      <c r="B14808" s="703">
        <v>2008</v>
      </c>
      <c r="C14808" s="703">
        <v>10</v>
      </c>
      <c r="D14808" s="703">
        <v>28</v>
      </c>
      <c r="E14808" s="703" t="s">
        <v>4296</v>
      </c>
      <c r="F14808" s="589">
        <v>2580.4288789435568</v>
      </c>
    </row>
    <row r="14809" spans="1:6" ht="14.4" x14ac:dyDescent="0.3">
      <c r="A14809" s="703">
        <v>2030</v>
      </c>
      <c r="B14809" s="703">
        <v>2008</v>
      </c>
      <c r="C14809" s="703">
        <v>10</v>
      </c>
      <c r="D14809" s="703">
        <v>28</v>
      </c>
      <c r="E14809" s="703" t="s">
        <v>4297</v>
      </c>
      <c r="F14809" s="589">
        <v>0</v>
      </c>
    </row>
    <row r="14810" spans="1:6" ht="14.4" x14ac:dyDescent="0.3">
      <c r="A14810" s="703">
        <v>2030</v>
      </c>
      <c r="B14810" s="703">
        <v>2008</v>
      </c>
      <c r="C14810" s="703">
        <v>10</v>
      </c>
      <c r="D14810" s="703">
        <v>28</v>
      </c>
      <c r="E14810" s="703" t="s">
        <v>4298</v>
      </c>
      <c r="F14810" s="589">
        <v>0</v>
      </c>
    </row>
    <row r="14811" spans="1:6" ht="14.4" x14ac:dyDescent="0.3">
      <c r="A14811" s="703">
        <v>2030</v>
      </c>
      <c r="B14811" s="703">
        <v>2008</v>
      </c>
      <c r="C14811" s="703">
        <v>10</v>
      </c>
      <c r="D14811" s="703">
        <v>28</v>
      </c>
      <c r="E14811" s="703" t="s">
        <v>4299</v>
      </c>
      <c r="F14811" s="589">
        <v>0</v>
      </c>
    </row>
    <row r="14812" spans="1:6" ht="14.4" x14ac:dyDescent="0.3">
      <c r="A14812" s="703">
        <v>2030</v>
      </c>
      <c r="B14812" s="703">
        <v>2008</v>
      </c>
      <c r="C14812" s="703">
        <v>10</v>
      </c>
      <c r="D14812" s="703">
        <v>28</v>
      </c>
      <c r="E14812" s="703" t="s">
        <v>4300</v>
      </c>
      <c r="F14812" s="589">
        <v>0</v>
      </c>
    </row>
    <row r="14813" spans="1:6" ht="14.4" x14ac:dyDescent="0.3">
      <c r="A14813" s="703">
        <v>2030</v>
      </c>
      <c r="B14813" s="703">
        <v>2008</v>
      </c>
      <c r="C14813" s="703">
        <v>10</v>
      </c>
      <c r="D14813" s="703">
        <v>28</v>
      </c>
      <c r="E14813" s="703" t="s">
        <v>4301</v>
      </c>
      <c r="F14813" s="589">
        <v>0</v>
      </c>
    </row>
    <row r="14814" spans="1:6" ht="14.4" x14ac:dyDescent="0.3">
      <c r="A14814" s="703">
        <v>2030</v>
      </c>
      <c r="B14814" s="703">
        <v>2008</v>
      </c>
      <c r="C14814" s="703">
        <v>10</v>
      </c>
      <c r="D14814" s="703">
        <v>29</v>
      </c>
      <c r="E14814" s="703" t="s">
        <v>4278</v>
      </c>
      <c r="F14814" s="589">
        <v>0</v>
      </c>
    </row>
    <row r="14815" spans="1:6" ht="14.4" x14ac:dyDescent="0.3">
      <c r="A14815" s="703">
        <v>2030</v>
      </c>
      <c r="B14815" s="703">
        <v>2008</v>
      </c>
      <c r="C14815" s="703">
        <v>10</v>
      </c>
      <c r="D14815" s="703">
        <v>29</v>
      </c>
      <c r="E14815" s="703" t="s">
        <v>4279</v>
      </c>
      <c r="F14815" s="589">
        <v>0</v>
      </c>
    </row>
    <row r="14816" spans="1:6" ht="14.4" x14ac:dyDescent="0.3">
      <c r="A14816" s="703">
        <v>2030</v>
      </c>
      <c r="B14816" s="703">
        <v>2008</v>
      </c>
      <c r="C14816" s="703">
        <v>10</v>
      </c>
      <c r="D14816" s="703">
        <v>29</v>
      </c>
      <c r="E14816" s="703" t="s">
        <v>4280</v>
      </c>
      <c r="F14816" s="589">
        <v>0</v>
      </c>
    </row>
    <row r="14817" spans="1:6" ht="14.4" x14ac:dyDescent="0.3">
      <c r="A14817" s="703">
        <v>2030</v>
      </c>
      <c r="B14817" s="703">
        <v>2008</v>
      </c>
      <c r="C14817" s="703">
        <v>10</v>
      </c>
      <c r="D14817" s="703">
        <v>29</v>
      </c>
      <c r="E14817" s="703" t="s">
        <v>4281</v>
      </c>
      <c r="F14817" s="589">
        <v>0</v>
      </c>
    </row>
    <row r="14818" spans="1:6" ht="14.4" x14ac:dyDescent="0.3">
      <c r="A14818" s="703">
        <v>2030</v>
      </c>
      <c r="B14818" s="703">
        <v>2008</v>
      </c>
      <c r="C14818" s="703">
        <v>10</v>
      </c>
      <c r="D14818" s="703">
        <v>29</v>
      </c>
      <c r="E14818" s="703" t="s">
        <v>4282</v>
      </c>
      <c r="F14818" s="589">
        <v>0</v>
      </c>
    </row>
    <row r="14819" spans="1:6" ht="14.4" x14ac:dyDescent="0.3">
      <c r="A14819" s="703">
        <v>2030</v>
      </c>
      <c r="B14819" s="703">
        <v>2008</v>
      </c>
      <c r="C14819" s="703">
        <v>10</v>
      </c>
      <c r="D14819" s="703">
        <v>29</v>
      </c>
      <c r="E14819" s="703" t="s">
        <v>4283</v>
      </c>
      <c r="F14819" s="589">
        <v>0</v>
      </c>
    </row>
    <row r="14820" spans="1:6" ht="14.4" x14ac:dyDescent="0.3">
      <c r="A14820" s="703">
        <v>2030</v>
      </c>
      <c r="B14820" s="703">
        <v>2008</v>
      </c>
      <c r="C14820" s="703">
        <v>10</v>
      </c>
      <c r="D14820" s="703">
        <v>29</v>
      </c>
      <c r="E14820" s="703" t="s">
        <v>4284</v>
      </c>
      <c r="F14820" s="589">
        <v>0</v>
      </c>
    </row>
    <row r="14821" spans="1:6" ht="14.4" x14ac:dyDescent="0.3">
      <c r="A14821" s="703">
        <v>2030</v>
      </c>
      <c r="B14821" s="703">
        <v>2008</v>
      </c>
      <c r="C14821" s="703">
        <v>10</v>
      </c>
      <c r="D14821" s="703">
        <v>29</v>
      </c>
      <c r="E14821" s="703" t="s">
        <v>4285</v>
      </c>
      <c r="F14821" s="589">
        <v>5.489091116805211</v>
      </c>
    </row>
    <row r="14822" spans="1:6" ht="14.4" x14ac:dyDescent="0.3">
      <c r="A14822" s="703">
        <v>2030</v>
      </c>
      <c r="B14822" s="703">
        <v>2008</v>
      </c>
      <c r="C14822" s="703">
        <v>10</v>
      </c>
      <c r="D14822" s="703">
        <v>29</v>
      </c>
      <c r="E14822" s="703" t="s">
        <v>4286</v>
      </c>
      <c r="F14822" s="589">
        <v>12605.491460885574</v>
      </c>
    </row>
    <row r="14823" spans="1:6" ht="14.4" x14ac:dyDescent="0.3">
      <c r="A14823" s="703">
        <v>2030</v>
      </c>
      <c r="B14823" s="703">
        <v>2008</v>
      </c>
      <c r="C14823" s="703">
        <v>10</v>
      </c>
      <c r="D14823" s="703">
        <v>29</v>
      </c>
      <c r="E14823" s="703" t="s">
        <v>4287</v>
      </c>
      <c r="F14823" s="589">
        <v>42238.155945924649</v>
      </c>
    </row>
    <row r="14824" spans="1:6" ht="14.4" x14ac:dyDescent="0.3">
      <c r="A14824" s="703">
        <v>2030</v>
      </c>
      <c r="B14824" s="703">
        <v>2008</v>
      </c>
      <c r="C14824" s="703">
        <v>10</v>
      </c>
      <c r="D14824" s="703">
        <v>29</v>
      </c>
      <c r="E14824" s="703" t="s">
        <v>4288</v>
      </c>
      <c r="F14824" s="589">
        <v>49956.923363456779</v>
      </c>
    </row>
    <row r="14825" spans="1:6" ht="14.4" x14ac:dyDescent="0.3">
      <c r="A14825" s="703">
        <v>2030</v>
      </c>
      <c r="B14825" s="703">
        <v>2008</v>
      </c>
      <c r="C14825" s="703">
        <v>10</v>
      </c>
      <c r="D14825" s="703">
        <v>29</v>
      </c>
      <c r="E14825" s="703" t="s">
        <v>4289</v>
      </c>
      <c r="F14825" s="589">
        <v>50413.659837578736</v>
      </c>
    </row>
    <row r="14826" spans="1:6" ht="14.4" x14ac:dyDescent="0.3">
      <c r="A14826" s="703">
        <v>2030</v>
      </c>
      <c r="B14826" s="703">
        <v>2008</v>
      </c>
      <c r="C14826" s="703">
        <v>10</v>
      </c>
      <c r="D14826" s="703">
        <v>29</v>
      </c>
      <c r="E14826" s="703" t="s">
        <v>4290</v>
      </c>
      <c r="F14826" s="589">
        <v>48712.509704374788</v>
      </c>
    </row>
    <row r="14827" spans="1:6" ht="14.4" x14ac:dyDescent="0.3">
      <c r="A14827" s="703">
        <v>2030</v>
      </c>
      <c r="B14827" s="703">
        <v>2008</v>
      </c>
      <c r="C14827" s="703">
        <v>10</v>
      </c>
      <c r="D14827" s="703">
        <v>29</v>
      </c>
      <c r="E14827" s="703" t="s">
        <v>4291</v>
      </c>
      <c r="F14827" s="589">
        <v>48308.088831906818</v>
      </c>
    </row>
    <row r="14828" spans="1:6" ht="14.4" x14ac:dyDescent="0.3">
      <c r="A14828" s="703">
        <v>2030</v>
      </c>
      <c r="B14828" s="703">
        <v>2008</v>
      </c>
      <c r="C14828" s="703">
        <v>10</v>
      </c>
      <c r="D14828" s="703">
        <v>29</v>
      </c>
      <c r="E14828" s="703" t="s">
        <v>4292</v>
      </c>
      <c r="F14828" s="589">
        <v>47023.974311071208</v>
      </c>
    </row>
    <row r="14829" spans="1:6" ht="14.4" x14ac:dyDescent="0.3">
      <c r="A14829" s="703">
        <v>2030</v>
      </c>
      <c r="B14829" s="703">
        <v>2008</v>
      </c>
      <c r="C14829" s="703">
        <v>10</v>
      </c>
      <c r="D14829" s="703">
        <v>29</v>
      </c>
      <c r="E14829" s="703" t="s">
        <v>4293</v>
      </c>
      <c r="F14829" s="589">
        <v>45860.271847137323</v>
      </c>
    </row>
    <row r="14830" spans="1:6" ht="14.4" x14ac:dyDescent="0.3">
      <c r="A14830" s="703">
        <v>2030</v>
      </c>
      <c r="B14830" s="703">
        <v>2008</v>
      </c>
      <c r="C14830" s="703">
        <v>10</v>
      </c>
      <c r="D14830" s="703">
        <v>29</v>
      </c>
      <c r="E14830" s="703" t="s">
        <v>4294</v>
      </c>
      <c r="F14830" s="589">
        <v>44099.77314567336</v>
      </c>
    </row>
    <row r="14831" spans="1:6" ht="14.4" x14ac:dyDescent="0.3">
      <c r="A14831" s="703">
        <v>2030</v>
      </c>
      <c r="B14831" s="703">
        <v>2008</v>
      </c>
      <c r="C14831" s="703">
        <v>10</v>
      </c>
      <c r="D14831" s="703">
        <v>29</v>
      </c>
      <c r="E14831" s="703" t="s">
        <v>4295</v>
      </c>
      <c r="F14831" s="589">
        <v>27963.67195631189</v>
      </c>
    </row>
    <row r="14832" spans="1:6" ht="14.4" x14ac:dyDescent="0.3">
      <c r="A14832" s="703">
        <v>2030</v>
      </c>
      <c r="B14832" s="703">
        <v>2008</v>
      </c>
      <c r="C14832" s="703">
        <v>10</v>
      </c>
      <c r="D14832" s="703">
        <v>29</v>
      </c>
      <c r="E14832" s="703" t="s">
        <v>4296</v>
      </c>
      <c r="F14832" s="589">
        <v>2313.5803141705783</v>
      </c>
    </row>
    <row r="14833" spans="1:6" ht="14.4" x14ac:dyDescent="0.3">
      <c r="A14833" s="703">
        <v>2030</v>
      </c>
      <c r="B14833" s="703">
        <v>2008</v>
      </c>
      <c r="C14833" s="703">
        <v>10</v>
      </c>
      <c r="D14833" s="703">
        <v>29</v>
      </c>
      <c r="E14833" s="703" t="s">
        <v>4297</v>
      </c>
      <c r="F14833" s="589">
        <v>0</v>
      </c>
    </row>
    <row r="14834" spans="1:6" ht="14.4" x14ac:dyDescent="0.3">
      <c r="A14834" s="703">
        <v>2030</v>
      </c>
      <c r="B14834" s="703">
        <v>2008</v>
      </c>
      <c r="C14834" s="703">
        <v>10</v>
      </c>
      <c r="D14834" s="703">
        <v>29</v>
      </c>
      <c r="E14834" s="703" t="s">
        <v>4298</v>
      </c>
      <c r="F14834" s="589">
        <v>0</v>
      </c>
    </row>
    <row r="14835" spans="1:6" ht="14.4" x14ac:dyDescent="0.3">
      <c r="A14835" s="703">
        <v>2030</v>
      </c>
      <c r="B14835" s="703">
        <v>2008</v>
      </c>
      <c r="C14835" s="703">
        <v>10</v>
      </c>
      <c r="D14835" s="703">
        <v>29</v>
      </c>
      <c r="E14835" s="703" t="s">
        <v>4299</v>
      </c>
      <c r="F14835" s="589">
        <v>0</v>
      </c>
    </row>
    <row r="14836" spans="1:6" ht="14.4" x14ac:dyDescent="0.3">
      <c r="A14836" s="703">
        <v>2030</v>
      </c>
      <c r="B14836" s="703">
        <v>2008</v>
      </c>
      <c r="C14836" s="703">
        <v>10</v>
      </c>
      <c r="D14836" s="703">
        <v>29</v>
      </c>
      <c r="E14836" s="703" t="s">
        <v>4300</v>
      </c>
      <c r="F14836" s="589">
        <v>0</v>
      </c>
    </row>
    <row r="14837" spans="1:6" ht="14.4" x14ac:dyDescent="0.3">
      <c r="A14837" s="703">
        <v>2030</v>
      </c>
      <c r="B14837" s="703">
        <v>2008</v>
      </c>
      <c r="C14837" s="703">
        <v>10</v>
      </c>
      <c r="D14837" s="703">
        <v>29</v>
      </c>
      <c r="E14837" s="703" t="s">
        <v>4301</v>
      </c>
      <c r="F14837" s="589">
        <v>0</v>
      </c>
    </row>
    <row r="14838" spans="1:6" ht="14.4" x14ac:dyDescent="0.3">
      <c r="A14838" s="703">
        <v>2030</v>
      </c>
      <c r="B14838" s="703">
        <v>2008</v>
      </c>
      <c r="C14838" s="703">
        <v>10</v>
      </c>
      <c r="D14838" s="703">
        <v>30</v>
      </c>
      <c r="E14838" s="703" t="s">
        <v>4278</v>
      </c>
      <c r="F14838" s="589">
        <v>0</v>
      </c>
    </row>
    <row r="14839" spans="1:6" ht="14.4" x14ac:dyDescent="0.3">
      <c r="A14839" s="703">
        <v>2030</v>
      </c>
      <c r="B14839" s="703">
        <v>2008</v>
      </c>
      <c r="C14839" s="703">
        <v>10</v>
      </c>
      <c r="D14839" s="703">
        <v>30</v>
      </c>
      <c r="E14839" s="703" t="s">
        <v>4279</v>
      </c>
      <c r="F14839" s="589">
        <v>0</v>
      </c>
    </row>
    <row r="14840" spans="1:6" ht="14.4" x14ac:dyDescent="0.3">
      <c r="A14840" s="703">
        <v>2030</v>
      </c>
      <c r="B14840" s="703">
        <v>2008</v>
      </c>
      <c r="C14840" s="703">
        <v>10</v>
      </c>
      <c r="D14840" s="703">
        <v>30</v>
      </c>
      <c r="E14840" s="703" t="s">
        <v>4280</v>
      </c>
      <c r="F14840" s="589">
        <v>0</v>
      </c>
    </row>
    <row r="14841" spans="1:6" ht="14.4" x14ac:dyDescent="0.3">
      <c r="A14841" s="703">
        <v>2030</v>
      </c>
      <c r="B14841" s="703">
        <v>2008</v>
      </c>
      <c r="C14841" s="703">
        <v>10</v>
      </c>
      <c r="D14841" s="703">
        <v>30</v>
      </c>
      <c r="E14841" s="703" t="s">
        <v>4281</v>
      </c>
      <c r="F14841" s="589">
        <v>0</v>
      </c>
    </row>
    <row r="14842" spans="1:6" ht="14.4" x14ac:dyDescent="0.3">
      <c r="A14842" s="703">
        <v>2030</v>
      </c>
      <c r="B14842" s="703">
        <v>2008</v>
      </c>
      <c r="C14842" s="703">
        <v>10</v>
      </c>
      <c r="D14842" s="703">
        <v>30</v>
      </c>
      <c r="E14842" s="703" t="s">
        <v>4282</v>
      </c>
      <c r="F14842" s="589">
        <v>0</v>
      </c>
    </row>
    <row r="14843" spans="1:6" ht="14.4" x14ac:dyDescent="0.3">
      <c r="A14843" s="703">
        <v>2030</v>
      </c>
      <c r="B14843" s="703">
        <v>2008</v>
      </c>
      <c r="C14843" s="703">
        <v>10</v>
      </c>
      <c r="D14843" s="703">
        <v>30</v>
      </c>
      <c r="E14843" s="703" t="s">
        <v>4283</v>
      </c>
      <c r="F14843" s="589">
        <v>0</v>
      </c>
    </row>
    <row r="14844" spans="1:6" ht="14.4" x14ac:dyDescent="0.3">
      <c r="A14844" s="703">
        <v>2030</v>
      </c>
      <c r="B14844" s="703">
        <v>2008</v>
      </c>
      <c r="C14844" s="703">
        <v>10</v>
      </c>
      <c r="D14844" s="703">
        <v>30</v>
      </c>
      <c r="E14844" s="703" t="s">
        <v>4284</v>
      </c>
      <c r="F14844" s="589">
        <v>0</v>
      </c>
    </row>
    <row r="14845" spans="1:6" ht="14.4" x14ac:dyDescent="0.3">
      <c r="A14845" s="703">
        <v>2030</v>
      </c>
      <c r="B14845" s="703">
        <v>2008</v>
      </c>
      <c r="C14845" s="703">
        <v>10</v>
      </c>
      <c r="D14845" s="703">
        <v>30</v>
      </c>
      <c r="E14845" s="703" t="s">
        <v>4285</v>
      </c>
      <c r="F14845" s="589">
        <v>2.4384387800967411</v>
      </c>
    </row>
    <row r="14846" spans="1:6" ht="14.4" x14ac:dyDescent="0.3">
      <c r="A14846" s="703">
        <v>2030</v>
      </c>
      <c r="B14846" s="703">
        <v>2008</v>
      </c>
      <c r="C14846" s="703">
        <v>10</v>
      </c>
      <c r="D14846" s="703">
        <v>30</v>
      </c>
      <c r="E14846" s="703" t="s">
        <v>4286</v>
      </c>
      <c r="F14846" s="589">
        <v>7856.8526963249124</v>
      </c>
    </row>
    <row r="14847" spans="1:6" ht="14.4" x14ac:dyDescent="0.3">
      <c r="A14847" s="703">
        <v>2030</v>
      </c>
      <c r="B14847" s="703">
        <v>2008</v>
      </c>
      <c r="C14847" s="703">
        <v>10</v>
      </c>
      <c r="D14847" s="703">
        <v>30</v>
      </c>
      <c r="E14847" s="703" t="s">
        <v>4287</v>
      </c>
      <c r="F14847" s="589">
        <v>25181.052167365226</v>
      </c>
    </row>
    <row r="14848" spans="1:6" ht="14.4" x14ac:dyDescent="0.3">
      <c r="A14848" s="703">
        <v>2030</v>
      </c>
      <c r="B14848" s="703">
        <v>2008</v>
      </c>
      <c r="C14848" s="703">
        <v>10</v>
      </c>
      <c r="D14848" s="703">
        <v>30</v>
      </c>
      <c r="E14848" s="703" t="s">
        <v>4288</v>
      </c>
      <c r="F14848" s="589">
        <v>31248.559128043031</v>
      </c>
    </row>
    <row r="14849" spans="1:6" ht="14.4" x14ac:dyDescent="0.3">
      <c r="A14849" s="703">
        <v>2030</v>
      </c>
      <c r="B14849" s="703">
        <v>2008</v>
      </c>
      <c r="C14849" s="703">
        <v>10</v>
      </c>
      <c r="D14849" s="703">
        <v>30</v>
      </c>
      <c r="E14849" s="703" t="s">
        <v>4289</v>
      </c>
      <c r="F14849" s="589">
        <v>34678.842932463478</v>
      </c>
    </row>
    <row r="14850" spans="1:6" ht="14.4" x14ac:dyDescent="0.3">
      <c r="A14850" s="703">
        <v>2030</v>
      </c>
      <c r="B14850" s="703">
        <v>2008</v>
      </c>
      <c r="C14850" s="703">
        <v>10</v>
      </c>
      <c r="D14850" s="703">
        <v>30</v>
      </c>
      <c r="E14850" s="703" t="s">
        <v>4290</v>
      </c>
      <c r="F14850" s="589">
        <v>38818.305054433476</v>
      </c>
    </row>
    <row r="14851" spans="1:6" ht="14.4" x14ac:dyDescent="0.3">
      <c r="A14851" s="703">
        <v>2030</v>
      </c>
      <c r="B14851" s="703">
        <v>2008</v>
      </c>
      <c r="C14851" s="703">
        <v>10</v>
      </c>
      <c r="D14851" s="703">
        <v>30</v>
      </c>
      <c r="E14851" s="703" t="s">
        <v>4291</v>
      </c>
      <c r="F14851" s="589">
        <v>41636.929621957905</v>
      </c>
    </row>
    <row r="14852" spans="1:6" ht="14.4" x14ac:dyDescent="0.3">
      <c r="A14852" s="703">
        <v>2030</v>
      </c>
      <c r="B14852" s="703">
        <v>2008</v>
      </c>
      <c r="C14852" s="703">
        <v>10</v>
      </c>
      <c r="D14852" s="703">
        <v>30</v>
      </c>
      <c r="E14852" s="703" t="s">
        <v>4292</v>
      </c>
      <c r="F14852" s="589">
        <v>41414.09413789981</v>
      </c>
    </row>
    <row r="14853" spans="1:6" ht="14.4" x14ac:dyDescent="0.3">
      <c r="A14853" s="703">
        <v>2030</v>
      </c>
      <c r="B14853" s="703">
        <v>2008</v>
      </c>
      <c r="C14853" s="703">
        <v>10</v>
      </c>
      <c r="D14853" s="703">
        <v>30</v>
      </c>
      <c r="E14853" s="703" t="s">
        <v>4293</v>
      </c>
      <c r="F14853" s="589">
        <v>43480.609481730462</v>
      </c>
    </row>
    <row r="14854" spans="1:6" ht="14.4" x14ac:dyDescent="0.3">
      <c r="A14854" s="703">
        <v>2030</v>
      </c>
      <c r="B14854" s="703">
        <v>2008</v>
      </c>
      <c r="C14854" s="703">
        <v>10</v>
      </c>
      <c r="D14854" s="703">
        <v>30</v>
      </c>
      <c r="E14854" s="703" t="s">
        <v>4294</v>
      </c>
      <c r="F14854" s="589">
        <v>38931.692880715884</v>
      </c>
    </row>
    <row r="14855" spans="1:6" ht="14.4" x14ac:dyDescent="0.3">
      <c r="A14855" s="703">
        <v>2030</v>
      </c>
      <c r="B14855" s="703">
        <v>2008</v>
      </c>
      <c r="C14855" s="703">
        <v>10</v>
      </c>
      <c r="D14855" s="703">
        <v>30</v>
      </c>
      <c r="E14855" s="703" t="s">
        <v>4295</v>
      </c>
      <c r="F14855" s="589">
        <v>24752.244963155073</v>
      </c>
    </row>
    <row r="14856" spans="1:6" ht="14.4" x14ac:dyDescent="0.3">
      <c r="A14856" s="703">
        <v>2030</v>
      </c>
      <c r="B14856" s="703">
        <v>2008</v>
      </c>
      <c r="C14856" s="703">
        <v>10</v>
      </c>
      <c r="D14856" s="703">
        <v>30</v>
      </c>
      <c r="E14856" s="703" t="s">
        <v>4296</v>
      </c>
      <c r="F14856" s="589">
        <v>2006.8196762421869</v>
      </c>
    </row>
    <row r="14857" spans="1:6" ht="14.4" x14ac:dyDescent="0.3">
      <c r="A14857" s="703">
        <v>2030</v>
      </c>
      <c r="B14857" s="703">
        <v>2008</v>
      </c>
      <c r="C14857" s="703">
        <v>10</v>
      </c>
      <c r="D14857" s="703">
        <v>30</v>
      </c>
      <c r="E14857" s="703" t="s">
        <v>4297</v>
      </c>
      <c r="F14857" s="589">
        <v>0</v>
      </c>
    </row>
    <row r="14858" spans="1:6" ht="14.4" x14ac:dyDescent="0.3">
      <c r="A14858" s="703">
        <v>2030</v>
      </c>
      <c r="B14858" s="703">
        <v>2008</v>
      </c>
      <c r="C14858" s="703">
        <v>10</v>
      </c>
      <c r="D14858" s="703">
        <v>30</v>
      </c>
      <c r="E14858" s="703" t="s">
        <v>4298</v>
      </c>
      <c r="F14858" s="589">
        <v>0</v>
      </c>
    </row>
    <row r="14859" spans="1:6" ht="14.4" x14ac:dyDescent="0.3">
      <c r="A14859" s="703">
        <v>2030</v>
      </c>
      <c r="B14859" s="703">
        <v>2008</v>
      </c>
      <c r="C14859" s="703">
        <v>10</v>
      </c>
      <c r="D14859" s="703">
        <v>30</v>
      </c>
      <c r="E14859" s="703" t="s">
        <v>4299</v>
      </c>
      <c r="F14859" s="589">
        <v>0</v>
      </c>
    </row>
    <row r="14860" spans="1:6" ht="14.4" x14ac:dyDescent="0.3">
      <c r="A14860" s="703">
        <v>2030</v>
      </c>
      <c r="B14860" s="703">
        <v>2008</v>
      </c>
      <c r="C14860" s="703">
        <v>10</v>
      </c>
      <c r="D14860" s="703">
        <v>30</v>
      </c>
      <c r="E14860" s="703" t="s">
        <v>4300</v>
      </c>
      <c r="F14860" s="589">
        <v>0</v>
      </c>
    </row>
    <row r="14861" spans="1:6" ht="14.4" x14ac:dyDescent="0.3">
      <c r="A14861" s="703">
        <v>2030</v>
      </c>
      <c r="B14861" s="703">
        <v>2008</v>
      </c>
      <c r="C14861" s="703">
        <v>10</v>
      </c>
      <c r="D14861" s="703">
        <v>30</v>
      </c>
      <c r="E14861" s="703" t="s">
        <v>4301</v>
      </c>
      <c r="F14861" s="589">
        <v>0</v>
      </c>
    </row>
    <row r="14862" spans="1:6" ht="14.4" x14ac:dyDescent="0.3">
      <c r="A14862" s="703">
        <v>2030</v>
      </c>
      <c r="B14862" s="703">
        <v>2008</v>
      </c>
      <c r="C14862" s="703">
        <v>10</v>
      </c>
      <c r="D14862" s="703">
        <v>31</v>
      </c>
      <c r="E14862" s="703" t="s">
        <v>4278</v>
      </c>
      <c r="F14862" s="589">
        <v>0</v>
      </c>
    </row>
    <row r="14863" spans="1:6" ht="14.4" x14ac:dyDescent="0.3">
      <c r="A14863" s="703">
        <v>2030</v>
      </c>
      <c r="B14863" s="703">
        <v>2008</v>
      </c>
      <c r="C14863" s="703">
        <v>10</v>
      </c>
      <c r="D14863" s="703">
        <v>31</v>
      </c>
      <c r="E14863" s="703" t="s">
        <v>4279</v>
      </c>
      <c r="F14863" s="589">
        <v>0</v>
      </c>
    </row>
    <row r="14864" spans="1:6" ht="14.4" x14ac:dyDescent="0.3">
      <c r="A14864" s="703">
        <v>2030</v>
      </c>
      <c r="B14864" s="703">
        <v>2008</v>
      </c>
      <c r="C14864" s="703">
        <v>10</v>
      </c>
      <c r="D14864" s="703">
        <v>31</v>
      </c>
      <c r="E14864" s="703" t="s">
        <v>4280</v>
      </c>
      <c r="F14864" s="589">
        <v>0</v>
      </c>
    </row>
    <row r="14865" spans="1:6" ht="14.4" x14ac:dyDescent="0.3">
      <c r="A14865" s="703">
        <v>2030</v>
      </c>
      <c r="B14865" s="703">
        <v>2008</v>
      </c>
      <c r="C14865" s="703">
        <v>10</v>
      </c>
      <c r="D14865" s="703">
        <v>31</v>
      </c>
      <c r="E14865" s="703" t="s">
        <v>4281</v>
      </c>
      <c r="F14865" s="589">
        <v>0</v>
      </c>
    </row>
    <row r="14866" spans="1:6" ht="14.4" x14ac:dyDescent="0.3">
      <c r="A14866" s="703">
        <v>2030</v>
      </c>
      <c r="B14866" s="703">
        <v>2008</v>
      </c>
      <c r="C14866" s="703">
        <v>10</v>
      </c>
      <c r="D14866" s="703">
        <v>31</v>
      </c>
      <c r="E14866" s="703" t="s">
        <v>4282</v>
      </c>
      <c r="F14866" s="589">
        <v>0</v>
      </c>
    </row>
    <row r="14867" spans="1:6" ht="14.4" x14ac:dyDescent="0.3">
      <c r="A14867" s="703">
        <v>2030</v>
      </c>
      <c r="B14867" s="703">
        <v>2008</v>
      </c>
      <c r="C14867" s="703">
        <v>10</v>
      </c>
      <c r="D14867" s="703">
        <v>31</v>
      </c>
      <c r="E14867" s="703" t="s">
        <v>4283</v>
      </c>
      <c r="F14867" s="589">
        <v>0</v>
      </c>
    </row>
    <row r="14868" spans="1:6" ht="14.4" x14ac:dyDescent="0.3">
      <c r="A14868" s="703">
        <v>2030</v>
      </c>
      <c r="B14868" s="703">
        <v>2008</v>
      </c>
      <c r="C14868" s="703">
        <v>10</v>
      </c>
      <c r="D14868" s="703">
        <v>31</v>
      </c>
      <c r="E14868" s="703" t="s">
        <v>4284</v>
      </c>
      <c r="F14868" s="589">
        <v>0</v>
      </c>
    </row>
    <row r="14869" spans="1:6" ht="14.4" x14ac:dyDescent="0.3">
      <c r="A14869" s="703">
        <v>2030</v>
      </c>
      <c r="B14869" s="703">
        <v>2008</v>
      </c>
      <c r="C14869" s="703">
        <v>10</v>
      </c>
      <c r="D14869" s="703">
        <v>31</v>
      </c>
      <c r="E14869" s="703" t="s">
        <v>4285</v>
      </c>
      <c r="F14869" s="589">
        <v>2.137113451565761</v>
      </c>
    </row>
    <row r="14870" spans="1:6" ht="14.4" x14ac:dyDescent="0.3">
      <c r="A14870" s="703">
        <v>2030</v>
      </c>
      <c r="B14870" s="703">
        <v>2008</v>
      </c>
      <c r="C14870" s="703">
        <v>10</v>
      </c>
      <c r="D14870" s="703">
        <v>31</v>
      </c>
      <c r="E14870" s="703" t="s">
        <v>4286</v>
      </c>
      <c r="F14870" s="589">
        <v>6241.023853539933</v>
      </c>
    </row>
    <row r="14871" spans="1:6" ht="14.4" x14ac:dyDescent="0.3">
      <c r="A14871" s="703">
        <v>2030</v>
      </c>
      <c r="B14871" s="703">
        <v>2008</v>
      </c>
      <c r="C14871" s="703">
        <v>10</v>
      </c>
      <c r="D14871" s="703">
        <v>31</v>
      </c>
      <c r="E14871" s="703" t="s">
        <v>4287</v>
      </c>
      <c r="F14871" s="589">
        <v>21812.78370871106</v>
      </c>
    </row>
    <row r="14872" spans="1:6" ht="14.4" x14ac:dyDescent="0.3">
      <c r="A14872" s="703">
        <v>2030</v>
      </c>
      <c r="B14872" s="703">
        <v>2008</v>
      </c>
      <c r="C14872" s="703">
        <v>10</v>
      </c>
      <c r="D14872" s="703">
        <v>31</v>
      </c>
      <c r="E14872" s="703" t="s">
        <v>4288</v>
      </c>
      <c r="F14872" s="589">
        <v>27950.085466058092</v>
      </c>
    </row>
    <row r="14873" spans="1:6" ht="14.4" x14ac:dyDescent="0.3">
      <c r="A14873" s="703">
        <v>2030</v>
      </c>
      <c r="B14873" s="703">
        <v>2008</v>
      </c>
      <c r="C14873" s="703">
        <v>10</v>
      </c>
      <c r="D14873" s="703">
        <v>31</v>
      </c>
      <c r="E14873" s="703" t="s">
        <v>4289</v>
      </c>
      <c r="F14873" s="589">
        <v>34702.813570758153</v>
      </c>
    </row>
    <row r="14874" spans="1:6" ht="14.4" x14ac:dyDescent="0.3">
      <c r="A14874" s="703">
        <v>2030</v>
      </c>
      <c r="B14874" s="703">
        <v>2008</v>
      </c>
      <c r="C14874" s="703">
        <v>10</v>
      </c>
      <c r="D14874" s="703">
        <v>31</v>
      </c>
      <c r="E14874" s="703" t="s">
        <v>4290</v>
      </c>
      <c r="F14874" s="589">
        <v>38119.403679787247</v>
      </c>
    </row>
    <row r="14875" spans="1:6" ht="14.4" x14ac:dyDescent="0.3">
      <c r="A14875" s="703">
        <v>2030</v>
      </c>
      <c r="B14875" s="703">
        <v>2008</v>
      </c>
      <c r="C14875" s="703">
        <v>10</v>
      </c>
      <c r="D14875" s="703">
        <v>31</v>
      </c>
      <c r="E14875" s="703" t="s">
        <v>4291</v>
      </c>
      <c r="F14875" s="589">
        <v>39663.051464862277</v>
      </c>
    </row>
    <row r="14876" spans="1:6" ht="14.4" x14ac:dyDescent="0.3">
      <c r="A14876" s="703">
        <v>2030</v>
      </c>
      <c r="B14876" s="703">
        <v>2008</v>
      </c>
      <c r="C14876" s="703">
        <v>10</v>
      </c>
      <c r="D14876" s="703">
        <v>31</v>
      </c>
      <c r="E14876" s="703" t="s">
        <v>4292</v>
      </c>
      <c r="F14876" s="589">
        <v>41345.384579140322</v>
      </c>
    </row>
    <row r="14877" spans="1:6" ht="14.4" x14ac:dyDescent="0.3">
      <c r="A14877" s="703">
        <v>2030</v>
      </c>
      <c r="B14877" s="703">
        <v>2008</v>
      </c>
      <c r="C14877" s="703">
        <v>10</v>
      </c>
      <c r="D14877" s="703">
        <v>31</v>
      </c>
      <c r="E14877" s="703" t="s">
        <v>4293</v>
      </c>
      <c r="F14877" s="589">
        <v>40024.982972213365</v>
      </c>
    </row>
    <row r="14878" spans="1:6" ht="14.4" x14ac:dyDescent="0.3">
      <c r="A14878" s="703">
        <v>2030</v>
      </c>
      <c r="B14878" s="703">
        <v>2008</v>
      </c>
      <c r="C14878" s="703">
        <v>10</v>
      </c>
      <c r="D14878" s="703">
        <v>31</v>
      </c>
      <c r="E14878" s="703" t="s">
        <v>4294</v>
      </c>
      <c r="F14878" s="589">
        <v>39585.427652079132</v>
      </c>
    </row>
    <row r="14879" spans="1:6" ht="14.4" x14ac:dyDescent="0.3">
      <c r="A14879" s="703">
        <v>2030</v>
      </c>
      <c r="B14879" s="703">
        <v>2008</v>
      </c>
      <c r="C14879" s="703">
        <v>10</v>
      </c>
      <c r="D14879" s="703">
        <v>31</v>
      </c>
      <c r="E14879" s="703" t="s">
        <v>4295</v>
      </c>
      <c r="F14879" s="589">
        <v>23551.173275835703</v>
      </c>
    </row>
    <row r="14880" spans="1:6" ht="14.4" x14ac:dyDescent="0.3">
      <c r="A14880" s="703">
        <v>2030</v>
      </c>
      <c r="B14880" s="703">
        <v>2008</v>
      </c>
      <c r="C14880" s="703">
        <v>10</v>
      </c>
      <c r="D14880" s="703">
        <v>31</v>
      </c>
      <c r="E14880" s="703" t="s">
        <v>4296</v>
      </c>
      <c r="F14880" s="589">
        <v>3001.9802372741001</v>
      </c>
    </row>
    <row r="14881" spans="1:6" ht="14.4" x14ac:dyDescent="0.3">
      <c r="A14881" s="703">
        <v>2030</v>
      </c>
      <c r="B14881" s="703">
        <v>2008</v>
      </c>
      <c r="C14881" s="703">
        <v>10</v>
      </c>
      <c r="D14881" s="703">
        <v>31</v>
      </c>
      <c r="E14881" s="703" t="s">
        <v>4297</v>
      </c>
      <c r="F14881" s="589">
        <v>0</v>
      </c>
    </row>
    <row r="14882" spans="1:6" ht="14.4" x14ac:dyDescent="0.3">
      <c r="A14882" s="703">
        <v>2030</v>
      </c>
      <c r="B14882" s="703">
        <v>2008</v>
      </c>
      <c r="C14882" s="703">
        <v>10</v>
      </c>
      <c r="D14882" s="703">
        <v>31</v>
      </c>
      <c r="E14882" s="703" t="s">
        <v>4298</v>
      </c>
      <c r="F14882" s="589">
        <v>0</v>
      </c>
    </row>
    <row r="14883" spans="1:6" ht="14.4" x14ac:dyDescent="0.3">
      <c r="A14883" s="703">
        <v>2030</v>
      </c>
      <c r="B14883" s="703">
        <v>2008</v>
      </c>
      <c r="C14883" s="703">
        <v>10</v>
      </c>
      <c r="D14883" s="703">
        <v>31</v>
      </c>
      <c r="E14883" s="703" t="s">
        <v>4299</v>
      </c>
      <c r="F14883" s="589">
        <v>0</v>
      </c>
    </row>
    <row r="14884" spans="1:6" ht="14.4" x14ac:dyDescent="0.3">
      <c r="A14884" s="703">
        <v>2030</v>
      </c>
      <c r="B14884" s="703">
        <v>2008</v>
      </c>
      <c r="C14884" s="703">
        <v>10</v>
      </c>
      <c r="D14884" s="703">
        <v>31</v>
      </c>
      <c r="E14884" s="703" t="s">
        <v>4300</v>
      </c>
      <c r="F14884" s="589">
        <v>0</v>
      </c>
    </row>
    <row r="14885" spans="1:6" ht="14.4" x14ac:dyDescent="0.3">
      <c r="A14885" s="703">
        <v>2030</v>
      </c>
      <c r="B14885" s="703">
        <v>2008</v>
      </c>
      <c r="C14885" s="703">
        <v>10</v>
      </c>
      <c r="D14885" s="703">
        <v>31</v>
      </c>
      <c r="E14885" s="703" t="s">
        <v>4301</v>
      </c>
      <c r="F14885" s="589">
        <v>0</v>
      </c>
    </row>
  </sheetData>
  <pageMargins left="0.7" right="0.7" top="0.75" bottom="0.75" header="0.3" footer="0.3"/>
  <tableParts count="1">
    <tablePart r:id="rId1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B1:C27"/>
  <sheetViews>
    <sheetView zoomScaleNormal="100" workbookViewId="0"/>
  </sheetViews>
  <sheetFormatPr defaultColWidth="9.44140625" defaultRowHeight="13.2" x14ac:dyDescent="0.25"/>
  <cols>
    <col min="1" max="1" width="6.5546875" style="1" customWidth="1"/>
    <col min="2" max="2" width="39" style="1" bestFit="1" customWidth="1"/>
    <col min="3" max="3" width="96.44140625" style="1" customWidth="1"/>
    <col min="4" max="16384" width="9.44140625" style="1"/>
  </cols>
  <sheetData>
    <row r="1" spans="2:3" ht="30.9" customHeight="1" x14ac:dyDescent="0.25">
      <c r="B1" s="715" t="s">
        <v>1</v>
      </c>
      <c r="C1" s="715"/>
    </row>
    <row r="3" spans="2:3" ht="27.75" customHeight="1" x14ac:dyDescent="0.25">
      <c r="B3" s="527" t="s">
        <v>2</v>
      </c>
      <c r="C3" s="527" t="s">
        <v>3</v>
      </c>
    </row>
    <row r="4" spans="2:3" ht="30.9" customHeight="1" x14ac:dyDescent="0.25">
      <c r="B4" s="528" t="s">
        <v>4</v>
      </c>
      <c r="C4" s="529" t="s">
        <v>5</v>
      </c>
    </row>
    <row r="5" spans="2:3" ht="26.85" customHeight="1" x14ac:dyDescent="0.25">
      <c r="B5" s="716" t="s">
        <v>6</v>
      </c>
      <c r="C5" s="716"/>
    </row>
    <row r="6" spans="2:3" ht="30.9" customHeight="1" x14ac:dyDescent="0.25">
      <c r="B6" s="530" t="s">
        <v>7</v>
      </c>
      <c r="C6" s="529" t="s">
        <v>8</v>
      </c>
    </row>
    <row r="7" spans="2:3" ht="32.25" customHeight="1" x14ac:dyDescent="0.25">
      <c r="B7" s="531" t="s">
        <v>9</v>
      </c>
      <c r="C7" s="532" t="s">
        <v>10</v>
      </c>
    </row>
    <row r="8" spans="2:3" ht="30.9" customHeight="1" x14ac:dyDescent="0.25">
      <c r="B8" s="531" t="s">
        <v>11</v>
      </c>
      <c r="C8" s="533" t="s">
        <v>12</v>
      </c>
    </row>
    <row r="9" spans="2:3" ht="26.85" customHeight="1" x14ac:dyDescent="0.25">
      <c r="B9" s="716" t="s">
        <v>13</v>
      </c>
      <c r="C9" s="716"/>
    </row>
    <row r="10" spans="2:3" ht="30.9" customHeight="1" x14ac:dyDescent="0.25">
      <c r="B10" s="530" t="s">
        <v>14</v>
      </c>
      <c r="C10" s="533" t="s">
        <v>15</v>
      </c>
    </row>
    <row r="11" spans="2:3" ht="30.9" customHeight="1" x14ac:dyDescent="0.25">
      <c r="B11" s="531" t="s">
        <v>16</v>
      </c>
      <c r="C11" s="533" t="s">
        <v>17</v>
      </c>
    </row>
    <row r="12" spans="2:3" ht="30.9" customHeight="1" x14ac:dyDescent="0.25">
      <c r="B12" s="716" t="s">
        <v>18</v>
      </c>
      <c r="C12" s="716"/>
    </row>
    <row r="13" spans="2:3" ht="21" customHeight="1" x14ac:dyDescent="0.25">
      <c r="B13" s="717" t="s">
        <v>19</v>
      </c>
      <c r="C13" s="718"/>
    </row>
    <row r="14" spans="2:3" ht="43.35" customHeight="1" x14ac:dyDescent="0.25">
      <c r="B14" s="508" t="s">
        <v>20</v>
      </c>
      <c r="C14" s="535" t="s">
        <v>21</v>
      </c>
    </row>
    <row r="15" spans="2:3" ht="30" customHeight="1" x14ac:dyDescent="0.25">
      <c r="B15" s="508" t="s">
        <v>22</v>
      </c>
      <c r="C15" s="535" t="s">
        <v>23</v>
      </c>
    </row>
    <row r="16" spans="2:3" ht="47.4" customHeight="1" x14ac:dyDescent="0.25">
      <c r="B16" s="508" t="s">
        <v>24</v>
      </c>
      <c r="C16" s="535" t="s">
        <v>25</v>
      </c>
    </row>
    <row r="17" spans="2:3" ht="38.4" customHeight="1" x14ac:dyDescent="0.25">
      <c r="B17" s="508" t="s">
        <v>26</v>
      </c>
      <c r="C17" s="535" t="s">
        <v>27</v>
      </c>
    </row>
    <row r="18" spans="2:3" ht="30" customHeight="1" x14ac:dyDescent="0.25">
      <c r="B18" s="508" t="s">
        <v>28</v>
      </c>
      <c r="C18" s="535" t="s">
        <v>29</v>
      </c>
    </row>
    <row r="19" spans="2:3" ht="30" customHeight="1" x14ac:dyDescent="0.25">
      <c r="B19" s="508" t="s">
        <v>30</v>
      </c>
      <c r="C19" s="534" t="s">
        <v>31</v>
      </c>
    </row>
    <row r="20" spans="2:3" ht="30" customHeight="1" x14ac:dyDescent="0.25">
      <c r="B20" s="508" t="s">
        <v>32</v>
      </c>
      <c r="C20" s="535" t="s">
        <v>33</v>
      </c>
    </row>
    <row r="21" spans="2:3" ht="30" customHeight="1" x14ac:dyDescent="0.25">
      <c r="B21" s="508" t="s">
        <v>34</v>
      </c>
      <c r="C21" s="535" t="s">
        <v>35</v>
      </c>
    </row>
    <row r="22" spans="2:3" ht="30" customHeight="1" x14ac:dyDescent="0.25">
      <c r="B22" s="508" t="s">
        <v>36</v>
      </c>
      <c r="C22" s="535" t="s">
        <v>37</v>
      </c>
    </row>
    <row r="23" spans="2:3" ht="25.5" customHeight="1" x14ac:dyDescent="0.25">
      <c r="B23" s="716" t="s">
        <v>38</v>
      </c>
      <c r="C23" s="716"/>
    </row>
    <row r="24" spans="2:3" ht="30.9" customHeight="1" x14ac:dyDescent="0.25">
      <c r="B24" s="536" t="s">
        <v>39</v>
      </c>
      <c r="C24" s="533" t="s">
        <v>40</v>
      </c>
    </row>
    <row r="25" spans="2:3" ht="30.9" customHeight="1" x14ac:dyDescent="0.25">
      <c r="B25" s="536" t="s">
        <v>41</v>
      </c>
      <c r="C25" s="533" t="s">
        <v>42</v>
      </c>
    </row>
    <row r="26" spans="2:3" ht="30.9" customHeight="1" x14ac:dyDescent="0.25">
      <c r="B26" s="536" t="s">
        <v>43</v>
      </c>
      <c r="C26" s="533" t="s">
        <v>44</v>
      </c>
    </row>
    <row r="27" spans="2:3" ht="30.9" customHeight="1" x14ac:dyDescent="0.25">
      <c r="B27" s="536" t="s">
        <v>45</v>
      </c>
      <c r="C27" s="533" t="s">
        <v>46</v>
      </c>
    </row>
  </sheetData>
  <mergeCells count="6">
    <mergeCell ref="B1:C1"/>
    <mergeCell ref="B9:C9"/>
    <mergeCell ref="B23:C23"/>
    <mergeCell ref="B5:C5"/>
    <mergeCell ref="B12:C12"/>
    <mergeCell ref="B13:C13"/>
  </mergeCells>
  <phoneticPr fontId="30" type="noConversion"/>
  <hyperlinks>
    <hyperlink ref="B4" location="Disclaimer!A1" display="Disclaimer" xr:uid="{00000000-0004-0000-0100-000000000000}"/>
    <hyperlink ref="B8" location="'Seasonal Summary'!A1" display="Seasonal Summary" xr:uid="{00000000-0004-0000-0100-000001000000}"/>
    <hyperlink ref="B10" location="'Unit Details'!A1" display="Unit Details" xr:uid="{00000000-0004-0000-0100-000004000000}"/>
    <hyperlink ref="B6" location="'Findings &amp; Discussion'!A1" display="Findings &amp; Discussion" xr:uid="{00000000-0004-0000-0100-000009000000}"/>
    <hyperlink ref="B11" location="'New CDR-Eligible Resources'!A1" display="New CDR-Eligible Resources" xr:uid="{5F458BD1-128F-4428-B604-FBCA7E32073B}"/>
    <hyperlink ref="B7" location="'Load-Resource Scenarios'!A1" display="Load-Resource Scenarios" xr:uid="{D126F388-E2FF-4BE5-96B0-DF6EFD6C1C52}"/>
    <hyperlink ref="B26" location="'Wind-Solar Region Mapping'!A1" display="Wind-Solar Region Mapping" xr:uid="{863CD7D1-1FA9-43F3-92C5-8866A36E85CA}"/>
    <hyperlink ref="B27" location="Background!A1" display="Background" xr:uid="{5AB5A85F-97B6-4ACE-90A4-595961761304}"/>
    <hyperlink ref="B25" location="Definitions!A1" display="Definitions" xr:uid="{4CB0C6ED-04AE-4B80-AE8C-6A837EC94888}"/>
    <hyperlink ref="B24" location="Acronyms!A1" display="Acronyms" xr:uid="{E4D5F515-89A7-41A3-81E6-D08AF4E19DE1}"/>
    <hyperlink ref="B14" location="ExpectedResources!A1" display="ExpectedResources" xr:uid="{D89419C6-5671-436E-BE3E-1B6A021D5343}"/>
    <hyperlink ref="B15" location="ELCCs!A1" display="ELCCs" xr:uid="{D5918CB3-560E-4701-996F-CA5BBEDFF6B8}"/>
    <hyperlink ref="B16" location="Load!A1" display="Load" xr:uid="{8789D31A-8597-4C6E-8FE4-7D8DFAA900E0}"/>
    <hyperlink ref="B17" location="DemandIntegration!A1" display="DemandIntegration" xr:uid="{D90EAD51-EE85-46C7-8809-E27EBD5EF332}"/>
    <hyperlink ref="B18" location="LoadResourceScenarios!A1" display="LoadResourceScenarios" xr:uid="{382547B8-E3DF-4CF8-AACB-CF8FDE5D3987}"/>
    <hyperlink ref="B19" location="LongTermLoadForecast!A1" display="LongTermLoadForecast" xr:uid="{5D75E1F4-9312-4D9E-88EF-E7653ACF827D}"/>
    <hyperlink ref="B20" location="WindProfiles!A1" display="WindProfiles" xr:uid="{7D8C67FD-9EAB-4ABB-80A4-CEDDA6F0FAB2}"/>
    <hyperlink ref="B21" location="SolarProfiles!A1" display="SolarProfiles" xr:uid="{D8AB178A-1BDE-4A46-BE1E-9039F5B1FCE6}"/>
    <hyperlink ref="B22" location="Seasons!A1" display="Seasons" xr:uid="{46D5FA55-11FE-4955-A43F-E5924E3D94DC}"/>
  </hyperlinks>
  <printOptions horizontalCentered="1"/>
  <pageMargins left="0.5" right="0.25" top="0.5" bottom="0.5" header="0.5" footer="0.5"/>
  <pageSetup scale="65" firstPageNumber="2" orientation="landscape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FE575C-B13F-4377-9914-C28D429105D9}">
  <sheetPr>
    <tabColor rgb="FF890C58"/>
  </sheetPr>
  <dimension ref="A1:T6"/>
  <sheetViews>
    <sheetView zoomScaleNormal="100" workbookViewId="0"/>
  </sheetViews>
  <sheetFormatPr defaultRowHeight="13.2" x14ac:dyDescent="0.25"/>
  <cols>
    <col min="1" max="1" width="15.5546875" customWidth="1"/>
    <col min="2" max="5" width="10.5546875" customWidth="1"/>
    <col min="6" max="10" width="11.44140625" customWidth="1"/>
    <col min="11" max="20" width="10.5546875" customWidth="1"/>
  </cols>
  <sheetData>
    <row r="1" spans="1:20" ht="14.4" thickBot="1" x14ac:dyDescent="0.3">
      <c r="A1" s="139" t="s">
        <v>123</v>
      </c>
      <c r="B1" s="140" t="s">
        <v>123</v>
      </c>
      <c r="C1" s="140" t="s">
        <v>123</v>
      </c>
      <c r="D1" s="140" t="s">
        <v>123</v>
      </c>
      <c r="E1" s="141" t="s">
        <v>123</v>
      </c>
      <c r="F1" s="139" t="s">
        <v>124</v>
      </c>
      <c r="G1" s="140" t="s">
        <v>124</v>
      </c>
      <c r="H1" s="140" t="s">
        <v>124</v>
      </c>
      <c r="I1" s="140" t="s">
        <v>124</v>
      </c>
      <c r="J1" s="141" t="s">
        <v>124</v>
      </c>
      <c r="K1" s="139" t="s">
        <v>125</v>
      </c>
      <c r="L1" s="140" t="s">
        <v>125</v>
      </c>
      <c r="M1" s="140" t="s">
        <v>125</v>
      </c>
      <c r="N1" s="140" t="s">
        <v>125</v>
      </c>
      <c r="O1" s="141" t="s">
        <v>125</v>
      </c>
      <c r="P1" s="139" t="s">
        <v>126</v>
      </c>
      <c r="Q1" s="140" t="s">
        <v>126</v>
      </c>
      <c r="R1" s="140" t="s">
        <v>126</v>
      </c>
      <c r="S1" s="140" t="s">
        <v>126</v>
      </c>
      <c r="T1" s="141" t="s">
        <v>126</v>
      </c>
    </row>
    <row r="2" spans="1:20" ht="14.4" thickBot="1" x14ac:dyDescent="0.3">
      <c r="A2" s="234">
        <v>2026</v>
      </c>
      <c r="B2" s="235">
        <v>2027</v>
      </c>
      <c r="C2" s="235">
        <v>2028</v>
      </c>
      <c r="D2" s="235">
        <v>2029</v>
      </c>
      <c r="E2" s="236">
        <v>2030</v>
      </c>
      <c r="F2" s="234" t="s">
        <v>4302</v>
      </c>
      <c r="G2" s="235" t="s">
        <v>4303</v>
      </c>
      <c r="H2" s="235" t="s">
        <v>4304</v>
      </c>
      <c r="I2" s="235" t="s">
        <v>4305</v>
      </c>
      <c r="J2" s="236" t="s">
        <v>4306</v>
      </c>
      <c r="K2" s="234">
        <v>2026</v>
      </c>
      <c r="L2" s="235">
        <v>2027</v>
      </c>
      <c r="M2" s="235">
        <v>2028</v>
      </c>
      <c r="N2" s="235">
        <v>2029</v>
      </c>
      <c r="O2" s="236">
        <v>2030</v>
      </c>
      <c r="P2" s="234">
        <v>2026</v>
      </c>
      <c r="Q2" s="235">
        <v>2027</v>
      </c>
      <c r="R2" s="235">
        <v>2028</v>
      </c>
      <c r="S2" s="235">
        <v>2029</v>
      </c>
      <c r="T2" s="236">
        <v>2030</v>
      </c>
    </row>
    <row r="6" spans="1:20" ht="55.5" customHeight="1" x14ac:dyDescent="0.25">
      <c r="A6" s="406" t="s">
        <v>4307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142978-BA13-43EB-A2E7-9FCE98ABCFFF}">
  <sheetPr codeName="Sheet15">
    <tabColor theme="1"/>
  </sheetPr>
  <dimension ref="A1"/>
  <sheetViews>
    <sheetView workbookViewId="0"/>
  </sheetViews>
  <sheetFormatPr defaultRowHeight="13.2" x14ac:dyDescent="0.25"/>
  <sheetData/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39EB20-8789-4291-B6FC-9CC68787990B}">
  <sheetPr codeName="Sheet16">
    <tabColor theme="7" tint="0.89999084444715716"/>
  </sheetPr>
  <dimension ref="A1:G72"/>
  <sheetViews>
    <sheetView topLeftCell="B1" zoomScaleNormal="100" workbookViewId="0">
      <selection activeCell="C1625" sqref="C1625"/>
    </sheetView>
  </sheetViews>
  <sheetFormatPr defaultColWidth="9.44140625" defaultRowHeight="13.35" customHeight="1" x14ac:dyDescent="0.25"/>
  <cols>
    <col min="1" max="1" width="3.5546875" style="37" customWidth="1"/>
    <col min="2" max="2" width="91.5546875" style="37" bestFit="1" customWidth="1"/>
    <col min="3" max="16384" width="9.44140625" style="37"/>
  </cols>
  <sheetData>
    <row r="1" spans="1:7" ht="24" customHeight="1" x14ac:dyDescent="0.25">
      <c r="A1" s="762" t="s">
        <v>39</v>
      </c>
      <c r="B1" s="762"/>
      <c r="C1" s="762"/>
      <c r="D1" s="762"/>
      <c r="E1" s="762"/>
      <c r="F1" s="762"/>
      <c r="G1" s="762"/>
    </row>
    <row r="2" spans="1:7" ht="24" customHeight="1" x14ac:dyDescent="0.25">
      <c r="A2" s="38" t="s">
        <v>4308</v>
      </c>
      <c r="B2" s="39"/>
    </row>
    <row r="3" spans="1:7" ht="13.35" customHeight="1" x14ac:dyDescent="0.25">
      <c r="B3" s="40" t="s">
        <v>4309</v>
      </c>
    </row>
    <row r="4" spans="1:7" ht="13.35" customHeight="1" x14ac:dyDescent="0.25">
      <c r="B4" s="40" t="s">
        <v>4310</v>
      </c>
    </row>
    <row r="5" spans="1:7" ht="13.35" customHeight="1" x14ac:dyDescent="0.25">
      <c r="B5" s="40" t="s">
        <v>4311</v>
      </c>
    </row>
    <row r="6" spans="1:7" ht="13.2" x14ac:dyDescent="0.25">
      <c r="A6" s="41"/>
      <c r="B6" s="41" t="s">
        <v>4312</v>
      </c>
      <c r="D6" s="42"/>
    </row>
    <row r="7" spans="1:7" ht="13.2" x14ac:dyDescent="0.25">
      <c r="A7" s="41"/>
      <c r="B7" s="41" t="s">
        <v>4313</v>
      </c>
      <c r="D7" s="42"/>
    </row>
    <row r="8" spans="1:7" ht="13.2" x14ac:dyDescent="0.25">
      <c r="A8" s="41"/>
      <c r="B8" s="40" t="s">
        <v>4314</v>
      </c>
      <c r="D8" s="42"/>
    </row>
    <row r="9" spans="1:7" ht="13.2" x14ac:dyDescent="0.25">
      <c r="A9" s="41"/>
      <c r="B9" s="41" t="s">
        <v>4315</v>
      </c>
      <c r="D9" s="42"/>
    </row>
    <row r="10" spans="1:7" ht="13.2" x14ac:dyDescent="0.25">
      <c r="A10" s="41"/>
      <c r="B10" s="41" t="s">
        <v>4316</v>
      </c>
      <c r="D10" s="42"/>
    </row>
    <row r="11" spans="1:7" ht="13.2" x14ac:dyDescent="0.25">
      <c r="A11" s="41"/>
      <c r="B11" s="41" t="s">
        <v>4317</v>
      </c>
      <c r="D11" s="42"/>
    </row>
    <row r="12" spans="1:7" ht="13.2" x14ac:dyDescent="0.25">
      <c r="A12" s="41"/>
      <c r="B12" s="40" t="s">
        <v>4318</v>
      </c>
      <c r="D12" s="42"/>
    </row>
    <row r="13" spans="1:7" ht="13.2" x14ac:dyDescent="0.25">
      <c r="A13" s="41"/>
      <c r="B13" s="40"/>
      <c r="D13" s="42"/>
    </row>
    <row r="14" spans="1:7" ht="13.35" customHeight="1" x14ac:dyDescent="0.25">
      <c r="A14" s="47" t="s">
        <v>4319</v>
      </c>
    </row>
    <row r="15" spans="1:7" ht="13.2" x14ac:dyDescent="0.25">
      <c r="B15" s="41" t="s">
        <v>4320</v>
      </c>
    </row>
    <row r="16" spans="1:7" ht="13.2" x14ac:dyDescent="0.25">
      <c r="B16" s="41" t="s">
        <v>4321</v>
      </c>
      <c r="D16" s="42"/>
      <c r="E16" s="42"/>
    </row>
    <row r="17" spans="1:5" ht="13.2" x14ac:dyDescent="0.25">
      <c r="B17" s="41" t="s">
        <v>4322</v>
      </c>
      <c r="D17" s="42"/>
      <c r="E17" s="42"/>
    </row>
    <row r="18" spans="1:5" ht="13.2" x14ac:dyDescent="0.25">
      <c r="B18" s="41" t="s">
        <v>4323</v>
      </c>
      <c r="D18" s="42"/>
      <c r="E18" s="42"/>
    </row>
    <row r="19" spans="1:5" ht="13.2" x14ac:dyDescent="0.25">
      <c r="B19" s="41" t="s">
        <v>4324</v>
      </c>
      <c r="D19" s="42"/>
      <c r="E19" s="42"/>
    </row>
    <row r="20" spans="1:5" ht="13.2" x14ac:dyDescent="0.25">
      <c r="B20" s="41" t="s">
        <v>4325</v>
      </c>
      <c r="D20" s="42"/>
      <c r="E20" s="42"/>
    </row>
    <row r="21" spans="1:5" ht="13.2" x14ac:dyDescent="0.25">
      <c r="B21" s="41" t="s">
        <v>4326</v>
      </c>
      <c r="D21" s="42"/>
      <c r="E21" s="42"/>
    </row>
    <row r="22" spans="1:5" ht="13.2" x14ac:dyDescent="0.25">
      <c r="B22" s="41" t="s">
        <v>4327</v>
      </c>
      <c r="D22" s="42"/>
      <c r="E22" s="42"/>
    </row>
    <row r="23" spans="1:5" ht="13.2" x14ac:dyDescent="0.25">
      <c r="B23" s="41" t="s">
        <v>4328</v>
      </c>
      <c r="D23" s="42"/>
      <c r="E23" s="42"/>
    </row>
    <row r="24" spans="1:5" ht="13.35" customHeight="1" x14ac:dyDescent="0.25">
      <c r="B24" s="526" t="s">
        <v>4329</v>
      </c>
      <c r="D24" s="42"/>
      <c r="E24" s="42"/>
    </row>
    <row r="25" spans="1:5" ht="13.2" x14ac:dyDescent="0.25">
      <c r="B25" s="41" t="s">
        <v>4330</v>
      </c>
      <c r="D25" s="42"/>
      <c r="E25" s="42"/>
    </row>
    <row r="26" spans="1:5" ht="13.2" x14ac:dyDescent="0.25">
      <c r="B26" s="41" t="s">
        <v>4331</v>
      </c>
      <c r="D26" s="42"/>
    </row>
    <row r="27" spans="1:5" ht="13.2" x14ac:dyDescent="0.25">
      <c r="B27" s="41" t="s">
        <v>4332</v>
      </c>
      <c r="D27" s="42"/>
    </row>
    <row r="28" spans="1:5" ht="13.2" x14ac:dyDescent="0.25">
      <c r="B28" s="41" t="s">
        <v>4333</v>
      </c>
      <c r="D28" s="42"/>
    </row>
    <row r="29" spans="1:5" ht="13.2" x14ac:dyDescent="0.25">
      <c r="D29" s="42"/>
    </row>
    <row r="30" spans="1:5" ht="13.35" customHeight="1" x14ac:dyDescent="0.25">
      <c r="A30" s="46" t="s">
        <v>4334</v>
      </c>
    </row>
    <row r="31" spans="1:5" ht="13.35" customHeight="1" x14ac:dyDescent="0.25">
      <c r="A31" s="41"/>
      <c r="B31" s="41" t="s">
        <v>4335</v>
      </c>
    </row>
    <row r="32" spans="1:5" ht="13.35" customHeight="1" x14ac:dyDescent="0.25">
      <c r="A32" s="41"/>
      <c r="B32" s="41" t="s">
        <v>4336</v>
      </c>
    </row>
    <row r="33" spans="1:2" ht="13.35" customHeight="1" x14ac:dyDescent="0.25">
      <c r="A33" s="41"/>
      <c r="B33" s="41" t="s">
        <v>4337</v>
      </c>
    </row>
    <row r="34" spans="1:2" ht="13.35" customHeight="1" x14ac:dyDescent="0.25">
      <c r="A34" s="41"/>
      <c r="B34" s="41" t="s">
        <v>4338</v>
      </c>
    </row>
    <row r="35" spans="1:2" ht="13.35" customHeight="1" x14ac:dyDescent="0.25">
      <c r="A35" s="41"/>
      <c r="B35" s="41" t="s">
        <v>4339</v>
      </c>
    </row>
    <row r="36" spans="1:2" ht="13.35" customHeight="1" x14ac:dyDescent="0.25">
      <c r="A36" s="41"/>
      <c r="B36" s="41" t="s">
        <v>4340</v>
      </c>
    </row>
    <row r="37" spans="1:2" ht="13.35" customHeight="1" x14ac:dyDescent="0.25">
      <c r="A37" s="41"/>
      <c r="B37" s="41" t="s">
        <v>4341</v>
      </c>
    </row>
    <row r="38" spans="1:2" ht="13.35" customHeight="1" x14ac:dyDescent="0.25">
      <c r="A38" s="41"/>
      <c r="B38" s="526" t="s">
        <v>4329</v>
      </c>
    </row>
    <row r="39" spans="1:2" ht="13.35" customHeight="1" x14ac:dyDescent="0.25">
      <c r="A39" s="41"/>
      <c r="B39" s="41" t="s">
        <v>4342</v>
      </c>
    </row>
    <row r="40" spans="1:2" ht="13.35" customHeight="1" x14ac:dyDescent="0.25">
      <c r="A40" s="41"/>
      <c r="B40" s="41" t="s">
        <v>4343</v>
      </c>
    </row>
    <row r="41" spans="1:2" ht="13.35" customHeight="1" x14ac:dyDescent="0.25">
      <c r="A41" s="41"/>
      <c r="B41" s="41" t="s">
        <v>4344</v>
      </c>
    </row>
    <row r="42" spans="1:2" ht="13.35" customHeight="1" x14ac:dyDescent="0.25">
      <c r="A42" s="41"/>
      <c r="B42" s="41" t="s">
        <v>4345</v>
      </c>
    </row>
    <row r="43" spans="1:2" ht="13.35" customHeight="1" x14ac:dyDescent="0.25">
      <c r="A43" s="41"/>
      <c r="B43" s="41" t="s">
        <v>4346</v>
      </c>
    </row>
    <row r="44" spans="1:2" ht="13.35" customHeight="1" x14ac:dyDescent="0.25">
      <c r="A44" s="41"/>
      <c r="B44" s="41" t="s">
        <v>4347</v>
      </c>
    </row>
    <row r="45" spans="1:2" ht="13.35" customHeight="1" x14ac:dyDescent="0.25">
      <c r="A45" s="41"/>
      <c r="B45" s="526" t="s">
        <v>4348</v>
      </c>
    </row>
    <row r="46" spans="1:2" ht="13.35" customHeight="1" x14ac:dyDescent="0.25">
      <c r="A46" s="41"/>
      <c r="B46" s="41" t="s">
        <v>4349</v>
      </c>
    </row>
    <row r="47" spans="1:2" ht="13.35" customHeight="1" x14ac:dyDescent="0.25">
      <c r="A47" s="41"/>
      <c r="B47" s="41" t="s">
        <v>4350</v>
      </c>
    </row>
    <row r="48" spans="1:2" ht="13.35" customHeight="1" x14ac:dyDescent="0.25">
      <c r="A48" s="41"/>
      <c r="B48" s="41" t="s">
        <v>4351</v>
      </c>
    </row>
    <row r="50" spans="1:4" ht="13.2" x14ac:dyDescent="0.25">
      <c r="A50" s="38" t="s">
        <v>4352</v>
      </c>
      <c r="D50" s="42"/>
    </row>
    <row r="51" spans="1:4" ht="13.2" x14ac:dyDescent="0.25">
      <c r="A51" s="38"/>
      <c r="B51" s="41" t="s">
        <v>4353</v>
      </c>
      <c r="D51" s="42"/>
    </row>
    <row r="52" spans="1:4" ht="13.2" x14ac:dyDescent="0.25">
      <c r="A52" s="38"/>
      <c r="B52" s="41" t="s">
        <v>4354</v>
      </c>
      <c r="D52" s="42"/>
    </row>
    <row r="53" spans="1:4" ht="13.2" x14ac:dyDescent="0.25">
      <c r="A53" s="38"/>
      <c r="B53" s="41" t="s">
        <v>4355</v>
      </c>
      <c r="D53" s="42"/>
    </row>
    <row r="54" spans="1:4" ht="13.2" x14ac:dyDescent="0.25">
      <c r="A54" s="38"/>
      <c r="B54" s="41" t="s">
        <v>4356</v>
      </c>
      <c r="D54" s="42"/>
    </row>
    <row r="55" spans="1:4" ht="13.2" x14ac:dyDescent="0.25">
      <c r="A55" s="38"/>
      <c r="B55" s="41" t="s">
        <v>4357</v>
      </c>
      <c r="D55" s="42"/>
    </row>
    <row r="56" spans="1:4" ht="13.2" x14ac:dyDescent="0.25">
      <c r="A56" s="43"/>
      <c r="B56" s="41" t="s">
        <v>4358</v>
      </c>
      <c r="D56" s="42"/>
    </row>
    <row r="57" spans="1:4" ht="13.2" x14ac:dyDescent="0.25">
      <c r="B57" s="41" t="s">
        <v>4359</v>
      </c>
      <c r="D57" s="42"/>
    </row>
    <row r="58" spans="1:4" ht="13.2" x14ac:dyDescent="0.25">
      <c r="B58" s="41" t="s">
        <v>4360</v>
      </c>
      <c r="D58" s="42"/>
    </row>
    <row r="59" spans="1:4" ht="13.2" x14ac:dyDescent="0.25">
      <c r="B59" s="41" t="s">
        <v>4361</v>
      </c>
      <c r="D59" s="42"/>
    </row>
    <row r="60" spans="1:4" ht="13.2" x14ac:dyDescent="0.25">
      <c r="B60" s="41" t="s">
        <v>4362</v>
      </c>
      <c r="D60" s="42"/>
    </row>
    <row r="61" spans="1:4" ht="13.2" x14ac:dyDescent="0.25">
      <c r="B61" s="41" t="s">
        <v>4363</v>
      </c>
      <c r="D61" s="42"/>
    </row>
    <row r="62" spans="1:4" ht="39.6" x14ac:dyDescent="0.25">
      <c r="B62" s="44" t="s">
        <v>4364</v>
      </c>
      <c r="D62" s="42"/>
    </row>
    <row r="63" spans="1:4" ht="13.2" x14ac:dyDescent="0.25">
      <c r="B63" s="41"/>
      <c r="D63" s="42"/>
    </row>
    <row r="64" spans="1:4" ht="13.35" customHeight="1" x14ac:dyDescent="0.25">
      <c r="A64" s="38" t="s">
        <v>4365</v>
      </c>
      <c r="D64" s="42"/>
    </row>
    <row r="65" spans="1:4" ht="13.35" customHeight="1" x14ac:dyDescent="0.25">
      <c r="A65" s="43"/>
      <c r="B65" s="40" t="s">
        <v>4366</v>
      </c>
      <c r="D65" s="42"/>
    </row>
    <row r="66" spans="1:4" ht="13.35" customHeight="1" x14ac:dyDescent="0.25">
      <c r="A66" s="43"/>
      <c r="B66" s="40" t="s">
        <v>4367</v>
      </c>
      <c r="D66" s="42"/>
    </row>
    <row r="67" spans="1:4" ht="13.35" customHeight="1" x14ac:dyDescent="0.25">
      <c r="A67" s="43"/>
      <c r="B67" s="40" t="s">
        <v>4368</v>
      </c>
      <c r="D67" s="42"/>
    </row>
    <row r="68" spans="1:4" ht="13.35" customHeight="1" x14ac:dyDescent="0.25">
      <c r="A68" s="43"/>
      <c r="B68" s="40" t="s">
        <v>4369</v>
      </c>
      <c r="D68" s="42"/>
    </row>
    <row r="69" spans="1:4" ht="13.35" customHeight="1" x14ac:dyDescent="0.25">
      <c r="A69" s="43"/>
      <c r="B69" s="40" t="s">
        <v>4370</v>
      </c>
      <c r="D69" s="42"/>
    </row>
    <row r="70" spans="1:4" ht="13.35" customHeight="1" x14ac:dyDescent="0.25">
      <c r="A70" s="43"/>
      <c r="B70" s="40" t="s">
        <v>4371</v>
      </c>
      <c r="D70" s="42"/>
    </row>
    <row r="71" spans="1:4" ht="13.35" customHeight="1" x14ac:dyDescent="0.25">
      <c r="A71" s="43"/>
      <c r="B71" s="44" t="s">
        <v>4372</v>
      </c>
      <c r="D71" s="45"/>
    </row>
    <row r="72" spans="1:4" ht="13.35" customHeight="1" x14ac:dyDescent="0.25">
      <c r="A72" s="43"/>
      <c r="B72" s="41" t="s">
        <v>4373</v>
      </c>
    </row>
  </sheetData>
  <mergeCells count="1">
    <mergeCell ref="A1:G1"/>
  </mergeCells>
  <pageMargins left="0.7" right="0.7" top="0.75" bottom="0.75" header="0.3" footer="0.3"/>
  <pageSetup scale="64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tabColor theme="7" tint="0.89999084444715716"/>
  </sheetPr>
  <dimension ref="A1:J124"/>
  <sheetViews>
    <sheetView zoomScaleNormal="100" zoomScaleSheetLayoutView="55" workbookViewId="0">
      <selection sqref="A1:I1"/>
    </sheetView>
  </sheetViews>
  <sheetFormatPr defaultColWidth="9.44140625" defaultRowHeight="20.399999999999999" x14ac:dyDescent="0.35"/>
  <cols>
    <col min="1" max="1" width="20.44140625" style="6" customWidth="1"/>
    <col min="2" max="2" width="3.44140625" style="6" customWidth="1"/>
    <col min="3" max="3" width="152.44140625" style="6" customWidth="1"/>
    <col min="4" max="9" width="9.44140625" style="6" bestFit="1" customWidth="1"/>
    <col min="10" max="16384" width="9.44140625" style="6"/>
  </cols>
  <sheetData>
    <row r="1" spans="1:10" ht="70.650000000000006" customHeight="1" x14ac:dyDescent="0.35">
      <c r="A1" s="768" t="s">
        <v>41</v>
      </c>
      <c r="B1" s="768"/>
      <c r="C1" s="768"/>
      <c r="D1" s="768"/>
      <c r="E1" s="768"/>
      <c r="F1" s="768"/>
      <c r="G1" s="768"/>
      <c r="H1" s="768"/>
      <c r="I1" s="768"/>
      <c r="J1" s="5"/>
    </row>
    <row r="2" spans="1:10" x14ac:dyDescent="0.35">
      <c r="A2" s="766"/>
      <c r="B2" s="766"/>
      <c r="C2" s="766"/>
      <c r="D2" s="766"/>
      <c r="E2" s="766"/>
      <c r="F2" s="766"/>
      <c r="G2" s="766"/>
    </row>
    <row r="3" spans="1:10" ht="21" x14ac:dyDescent="0.35">
      <c r="A3" s="764" t="s">
        <v>4374</v>
      </c>
      <c r="B3" s="764"/>
      <c r="C3" s="764"/>
      <c r="D3" s="764"/>
      <c r="E3" s="764"/>
      <c r="F3" s="764"/>
      <c r="G3" s="764"/>
    </row>
    <row r="4" spans="1:10" ht="49.35" customHeight="1" x14ac:dyDescent="0.35">
      <c r="A4" s="765" t="s">
        <v>4375</v>
      </c>
      <c r="B4" s="765"/>
      <c r="C4" s="765"/>
      <c r="D4" s="765"/>
      <c r="E4" s="765"/>
      <c r="F4" s="765"/>
      <c r="G4" s="765"/>
      <c r="H4" s="765"/>
      <c r="I4" s="765"/>
    </row>
    <row r="5" spans="1:10" ht="6.75" customHeight="1" x14ac:dyDescent="0.35">
      <c r="A5" s="765"/>
      <c r="B5" s="765"/>
      <c r="C5" s="765"/>
      <c r="D5" s="765"/>
      <c r="E5" s="765"/>
      <c r="F5" s="765"/>
      <c r="G5" s="765"/>
      <c r="H5" s="765"/>
      <c r="I5" s="765"/>
    </row>
    <row r="6" spans="1:10" ht="8.85" customHeight="1" x14ac:dyDescent="0.35">
      <c r="A6" s="512"/>
      <c r="B6" s="512"/>
      <c r="C6" s="512"/>
      <c r="D6" s="512"/>
      <c r="E6" s="512"/>
      <c r="F6" s="512"/>
      <c r="G6" s="512"/>
      <c r="H6" s="512"/>
      <c r="I6" s="512"/>
    </row>
    <row r="7" spans="1:10" ht="31.65" customHeight="1" x14ac:dyDescent="0.35">
      <c r="A7" s="764" t="s">
        <v>238</v>
      </c>
      <c r="B7" s="764"/>
      <c r="C7" s="764"/>
      <c r="D7" s="764"/>
      <c r="E7" s="764"/>
      <c r="F7" s="764"/>
      <c r="G7" s="764"/>
    </row>
    <row r="8" spans="1:10" ht="33.6" customHeight="1" x14ac:dyDescent="0.35">
      <c r="A8" s="765" t="s">
        <v>4376</v>
      </c>
      <c r="B8" s="765"/>
      <c r="C8" s="765"/>
      <c r="D8" s="765"/>
      <c r="E8" s="765"/>
      <c r="F8" s="765"/>
      <c r="G8" s="765"/>
      <c r="H8" s="765"/>
      <c r="I8" s="765"/>
    </row>
    <row r="9" spans="1:10" ht="7.5" customHeight="1" x14ac:dyDescent="0.35">
      <c r="A9" s="767"/>
      <c r="B9" s="767"/>
      <c r="C9" s="767"/>
      <c r="D9" s="767"/>
      <c r="E9" s="767"/>
      <c r="F9" s="767"/>
      <c r="G9" s="767"/>
    </row>
    <row r="10" spans="1:10" ht="33.6" customHeight="1" x14ac:dyDescent="0.35">
      <c r="A10" s="764" t="s">
        <v>4377</v>
      </c>
      <c r="B10" s="764"/>
      <c r="C10" s="764"/>
      <c r="D10" s="764"/>
      <c r="E10" s="764"/>
      <c r="F10" s="764"/>
      <c r="G10" s="764"/>
    </row>
    <row r="11" spans="1:10" ht="177.75" customHeight="1" x14ac:dyDescent="0.35">
      <c r="A11" s="765" t="s">
        <v>4378</v>
      </c>
      <c r="B11" s="765"/>
      <c r="C11" s="765"/>
      <c r="D11" s="765"/>
      <c r="E11" s="765"/>
      <c r="F11" s="765"/>
      <c r="G11" s="765"/>
      <c r="H11" s="765"/>
      <c r="I11" s="765"/>
    </row>
    <row r="12" spans="1:10" ht="10.5" customHeight="1" x14ac:dyDescent="0.35">
      <c r="A12" s="766"/>
      <c r="B12" s="766"/>
      <c r="C12" s="766"/>
      <c r="D12" s="766"/>
      <c r="E12" s="766"/>
      <c r="F12" s="766"/>
      <c r="G12" s="766"/>
    </row>
    <row r="13" spans="1:10" ht="35.85" customHeight="1" x14ac:dyDescent="0.35">
      <c r="A13" s="764" t="s">
        <v>4379</v>
      </c>
      <c r="B13" s="764"/>
      <c r="C13" s="764"/>
      <c r="D13" s="764"/>
      <c r="E13" s="764"/>
      <c r="F13" s="764"/>
      <c r="G13" s="764"/>
    </row>
    <row r="14" spans="1:10" ht="59.1" customHeight="1" x14ac:dyDescent="0.35">
      <c r="A14" s="765" t="s">
        <v>4380</v>
      </c>
      <c r="B14" s="765"/>
      <c r="C14" s="765"/>
      <c r="D14" s="765"/>
      <c r="E14" s="765"/>
      <c r="F14" s="765"/>
      <c r="G14" s="765"/>
      <c r="H14" s="765"/>
      <c r="I14" s="765"/>
    </row>
    <row r="15" spans="1:10" ht="2.85" customHeight="1" x14ac:dyDescent="0.35">
      <c r="A15" s="766"/>
      <c r="B15" s="766"/>
      <c r="C15" s="766"/>
      <c r="D15" s="766"/>
      <c r="E15" s="766"/>
      <c r="F15" s="766"/>
      <c r="G15" s="766"/>
    </row>
    <row r="16" spans="1:10" ht="47.85" customHeight="1" x14ac:dyDescent="0.35">
      <c r="A16" s="764" t="s">
        <v>4381</v>
      </c>
      <c r="B16" s="764"/>
      <c r="C16" s="764"/>
      <c r="D16" s="764"/>
      <c r="E16" s="764"/>
      <c r="F16" s="764"/>
      <c r="G16" s="764"/>
    </row>
    <row r="17" spans="1:9" ht="41.1" customHeight="1" x14ac:dyDescent="0.35">
      <c r="B17" s="764" t="s">
        <v>4382</v>
      </c>
      <c r="C17" s="764"/>
      <c r="D17" s="764"/>
      <c r="E17" s="764"/>
      <c r="F17" s="764"/>
      <c r="G17" s="764"/>
    </row>
    <row r="18" spans="1:9" s="7" customFormat="1" ht="194.25" customHeight="1" x14ac:dyDescent="0.25">
      <c r="B18" s="765" t="s">
        <v>4383</v>
      </c>
      <c r="C18" s="765"/>
      <c r="D18" s="765"/>
      <c r="E18" s="765"/>
      <c r="F18" s="765"/>
      <c r="G18" s="765"/>
      <c r="H18" s="765"/>
      <c r="I18" s="765"/>
    </row>
    <row r="19" spans="1:9" ht="34.65" customHeight="1" x14ac:dyDescent="0.35">
      <c r="B19" s="764" t="s">
        <v>4384</v>
      </c>
      <c r="C19" s="764"/>
      <c r="D19" s="764"/>
      <c r="E19" s="764"/>
      <c r="F19" s="764"/>
      <c r="G19" s="764"/>
    </row>
    <row r="20" spans="1:9" ht="175.5" customHeight="1" x14ac:dyDescent="0.35">
      <c r="B20" s="765" t="s">
        <v>4385</v>
      </c>
      <c r="C20" s="765"/>
      <c r="D20" s="765"/>
      <c r="E20" s="765"/>
      <c r="F20" s="765"/>
      <c r="G20" s="765"/>
      <c r="H20" s="765"/>
      <c r="I20" s="765"/>
    </row>
    <row r="21" spans="1:9" ht="15" customHeight="1" x14ac:dyDescent="0.35">
      <c r="A21" s="766"/>
      <c r="B21" s="766"/>
      <c r="C21" s="766"/>
      <c r="D21" s="766"/>
      <c r="E21" s="766"/>
      <c r="F21" s="766"/>
      <c r="G21" s="766"/>
    </row>
    <row r="22" spans="1:9" ht="41.1" customHeight="1" x14ac:dyDescent="0.35">
      <c r="A22" s="771" t="s">
        <v>4386</v>
      </c>
      <c r="B22" s="771"/>
      <c r="C22" s="771"/>
      <c r="D22" s="771"/>
      <c r="E22" s="771"/>
      <c r="F22" s="771"/>
      <c r="G22" s="771"/>
    </row>
    <row r="23" spans="1:9" ht="113.85" customHeight="1" x14ac:dyDescent="0.35">
      <c r="A23" s="772" t="s">
        <v>4387</v>
      </c>
      <c r="B23" s="772"/>
      <c r="C23" s="772"/>
      <c r="D23" s="772"/>
      <c r="E23" s="772"/>
      <c r="F23" s="772"/>
      <c r="G23" s="772"/>
      <c r="H23" s="772"/>
    </row>
    <row r="24" spans="1:9" ht="29.25" customHeight="1" x14ac:dyDescent="0.35">
      <c r="A24" s="513"/>
      <c r="B24" s="513"/>
      <c r="C24" s="513"/>
      <c r="D24" s="513"/>
      <c r="E24" s="513"/>
      <c r="F24" s="513"/>
      <c r="G24" s="513"/>
    </row>
    <row r="25" spans="1:9" ht="41.1" customHeight="1" x14ac:dyDescent="0.35">
      <c r="A25" s="771" t="s">
        <v>4388</v>
      </c>
      <c r="B25" s="771"/>
      <c r="C25" s="771"/>
      <c r="D25" s="771"/>
      <c r="E25" s="771"/>
      <c r="F25" s="771"/>
      <c r="G25" s="771"/>
    </row>
    <row r="26" spans="1:9" ht="60.6" customHeight="1" x14ac:dyDescent="0.35">
      <c r="A26" s="772" t="s">
        <v>4389</v>
      </c>
      <c r="B26" s="772"/>
      <c r="C26" s="772"/>
      <c r="D26" s="772"/>
      <c r="E26" s="772"/>
      <c r="F26" s="772"/>
      <c r="G26" s="772"/>
      <c r="H26" s="772"/>
      <c r="I26" s="772"/>
    </row>
    <row r="27" spans="1:9" ht="6.6" customHeight="1" x14ac:dyDescent="0.35">
      <c r="A27" s="766"/>
      <c r="B27" s="766"/>
      <c r="C27" s="766"/>
      <c r="D27" s="766"/>
      <c r="E27" s="766"/>
      <c r="F27" s="766"/>
      <c r="G27" s="766"/>
    </row>
    <row r="28" spans="1:9" ht="41.1" customHeight="1" x14ac:dyDescent="0.35">
      <c r="A28" s="764" t="s">
        <v>4390</v>
      </c>
      <c r="B28" s="764"/>
      <c r="C28" s="764"/>
      <c r="D28" s="764"/>
      <c r="E28" s="764"/>
      <c r="F28" s="764"/>
      <c r="G28" s="764"/>
    </row>
    <row r="29" spans="1:9" ht="274.5" customHeight="1" x14ac:dyDescent="0.35">
      <c r="A29" s="765" t="s">
        <v>4391</v>
      </c>
      <c r="B29" s="765"/>
      <c r="C29" s="765"/>
      <c r="D29" s="765"/>
      <c r="E29" s="765"/>
      <c r="F29" s="765"/>
      <c r="G29" s="765"/>
      <c r="H29" s="765"/>
      <c r="I29" s="765"/>
    </row>
    <row r="30" spans="1:9" ht="18.75" customHeight="1" x14ac:dyDescent="0.35">
      <c r="A30" s="765"/>
      <c r="B30" s="765"/>
      <c r="C30" s="765"/>
      <c r="D30" s="765"/>
      <c r="E30" s="765"/>
      <c r="F30" s="765"/>
      <c r="G30" s="765"/>
    </row>
    <row r="31" spans="1:9" ht="34.65" customHeight="1" x14ac:dyDescent="0.35">
      <c r="A31" s="764" t="s">
        <v>4392</v>
      </c>
      <c r="B31" s="764"/>
      <c r="C31" s="764"/>
      <c r="D31" s="764"/>
      <c r="E31" s="764"/>
      <c r="F31" s="764"/>
      <c r="G31" s="764"/>
    </row>
    <row r="32" spans="1:9" ht="114.75" customHeight="1" x14ac:dyDescent="0.35">
      <c r="A32" s="772" t="s">
        <v>4393</v>
      </c>
      <c r="B32" s="772"/>
      <c r="C32" s="772"/>
      <c r="D32" s="772"/>
      <c r="E32" s="772"/>
      <c r="F32" s="772"/>
      <c r="G32" s="772"/>
      <c r="H32" s="772"/>
      <c r="I32" s="772"/>
    </row>
    <row r="33" spans="1:10" ht="23.25" customHeight="1" x14ac:dyDescent="0.35">
      <c r="A33" s="766"/>
      <c r="B33" s="766"/>
      <c r="C33" s="766"/>
      <c r="D33" s="766"/>
      <c r="E33" s="766"/>
      <c r="F33" s="766"/>
      <c r="G33" s="766"/>
    </row>
    <row r="34" spans="1:10" ht="36" customHeight="1" x14ac:dyDescent="0.35">
      <c r="A34" s="764" t="s">
        <v>4394</v>
      </c>
      <c r="B34" s="764"/>
      <c r="C34" s="764"/>
      <c r="D34" s="764"/>
      <c r="E34" s="764"/>
      <c r="F34" s="764"/>
      <c r="G34" s="764"/>
    </row>
    <row r="35" spans="1:10" ht="172.5" customHeight="1" x14ac:dyDescent="0.35">
      <c r="A35" s="772" t="s">
        <v>4395</v>
      </c>
      <c r="B35" s="772"/>
      <c r="C35" s="772"/>
      <c r="D35" s="772"/>
      <c r="E35" s="772"/>
      <c r="F35" s="772"/>
      <c r="G35" s="772"/>
      <c r="H35" s="772"/>
      <c r="I35" s="772"/>
    </row>
    <row r="36" spans="1:10" ht="19.5" customHeight="1" x14ac:dyDescent="0.35">
      <c r="A36" s="766"/>
      <c r="B36" s="766"/>
      <c r="C36" s="766"/>
      <c r="D36" s="766"/>
      <c r="E36" s="766"/>
      <c r="F36" s="766"/>
      <c r="G36" s="766"/>
    </row>
    <row r="37" spans="1:10" ht="29.25" customHeight="1" x14ac:dyDescent="0.35">
      <c r="A37" s="763" t="s">
        <v>4396</v>
      </c>
      <c r="B37" s="763"/>
      <c r="C37" s="763"/>
      <c r="D37" s="763"/>
      <c r="E37" s="763"/>
      <c r="F37" s="763"/>
      <c r="G37" s="763"/>
    </row>
    <row r="38" spans="1:10" ht="146.25" customHeight="1" x14ac:dyDescent="0.35">
      <c r="A38" s="765" t="s">
        <v>4397</v>
      </c>
      <c r="B38" s="765"/>
      <c r="C38" s="765"/>
      <c r="D38" s="765"/>
      <c r="E38" s="765"/>
      <c r="F38" s="765"/>
      <c r="G38" s="765"/>
      <c r="H38" s="765"/>
      <c r="I38" s="765"/>
      <c r="J38" s="9"/>
    </row>
    <row r="39" spans="1:10" ht="6.75" customHeight="1" x14ac:dyDescent="0.35">
      <c r="A39" s="766"/>
      <c r="B39" s="766"/>
      <c r="C39" s="766"/>
      <c r="D39" s="766"/>
      <c r="E39" s="766"/>
      <c r="F39" s="766"/>
      <c r="G39" s="766"/>
    </row>
    <row r="40" spans="1:10" ht="32.1" customHeight="1" x14ac:dyDescent="0.35">
      <c r="A40" s="763" t="s">
        <v>4398</v>
      </c>
      <c r="B40" s="763"/>
      <c r="C40" s="763"/>
      <c r="D40" s="763"/>
      <c r="E40" s="763"/>
      <c r="F40" s="763"/>
      <c r="G40" s="763"/>
    </row>
    <row r="41" spans="1:10" ht="79.5" customHeight="1" x14ac:dyDescent="0.35">
      <c r="A41" s="765" t="s">
        <v>4399</v>
      </c>
      <c r="B41" s="765"/>
      <c r="C41" s="765"/>
      <c r="D41" s="765"/>
      <c r="E41" s="765"/>
      <c r="F41" s="765"/>
      <c r="G41" s="765"/>
      <c r="H41" s="765"/>
      <c r="I41" s="765"/>
    </row>
    <row r="42" spans="1:10" ht="23.1" customHeight="1" x14ac:dyDescent="0.35">
      <c r="A42" s="512"/>
      <c r="B42" s="512"/>
      <c r="C42" s="512"/>
      <c r="D42" s="512"/>
      <c r="E42" s="512"/>
      <c r="F42" s="512"/>
      <c r="G42" s="512"/>
      <c r="H42" s="512"/>
      <c r="I42" s="512"/>
    </row>
    <row r="43" spans="1:10" ht="33.6" customHeight="1" x14ac:dyDescent="0.35">
      <c r="A43" s="763" t="s">
        <v>224</v>
      </c>
      <c r="B43" s="763"/>
      <c r="C43" s="763"/>
      <c r="D43" s="763"/>
      <c r="E43" s="763"/>
      <c r="F43" s="763"/>
      <c r="G43" s="763"/>
      <c r="H43" s="512"/>
      <c r="I43" s="512"/>
    </row>
    <row r="44" spans="1:10" ht="51.75" customHeight="1" x14ac:dyDescent="0.35">
      <c r="A44" s="765" t="s">
        <v>4400</v>
      </c>
      <c r="B44" s="765"/>
      <c r="C44" s="765"/>
      <c r="D44" s="765"/>
      <c r="E44" s="765"/>
      <c r="F44" s="765"/>
      <c r="G44" s="765"/>
      <c r="H44" s="765"/>
      <c r="I44" s="765"/>
    </row>
    <row r="45" spans="1:10" ht="15.75" customHeight="1" x14ac:dyDescent="0.35">
      <c r="A45" s="769"/>
      <c r="B45" s="769"/>
      <c r="C45" s="769"/>
      <c r="D45" s="769"/>
      <c r="E45" s="769"/>
      <c r="F45" s="769"/>
      <c r="G45" s="769"/>
    </row>
    <row r="46" spans="1:10" ht="29.25" customHeight="1" x14ac:dyDescent="0.35">
      <c r="A46" s="763" t="s">
        <v>4401</v>
      </c>
      <c r="B46" s="763"/>
      <c r="C46" s="763"/>
      <c r="D46" s="763"/>
      <c r="E46" s="763"/>
      <c r="F46" s="763"/>
      <c r="G46" s="763"/>
    </row>
    <row r="47" spans="1:10" ht="153" customHeight="1" x14ac:dyDescent="0.35">
      <c r="A47" s="765" t="s">
        <v>4402</v>
      </c>
      <c r="B47" s="765"/>
      <c r="C47" s="765"/>
      <c r="D47" s="765"/>
      <c r="E47" s="765"/>
      <c r="F47" s="765"/>
      <c r="G47" s="765"/>
      <c r="H47" s="765"/>
      <c r="I47" s="765"/>
    </row>
    <row r="48" spans="1:10" ht="0.75" customHeight="1" x14ac:dyDescent="0.35">
      <c r="A48" s="765"/>
      <c r="B48" s="765"/>
      <c r="C48" s="765"/>
      <c r="D48" s="765"/>
      <c r="E48" s="765"/>
      <c r="F48" s="765"/>
      <c r="G48" s="765"/>
    </row>
    <row r="49" spans="1:9" ht="31.65" customHeight="1" x14ac:dyDescent="0.35">
      <c r="A49" s="763" t="s">
        <v>4403</v>
      </c>
      <c r="B49" s="763"/>
      <c r="C49" s="763"/>
      <c r="D49" s="763"/>
      <c r="E49" s="763"/>
      <c r="F49" s="763"/>
      <c r="G49" s="763"/>
    </row>
    <row r="50" spans="1:9" ht="68.099999999999994" customHeight="1" x14ac:dyDescent="0.35">
      <c r="A50" s="765" t="s">
        <v>4404</v>
      </c>
      <c r="B50" s="765"/>
      <c r="C50" s="765"/>
      <c r="D50" s="765"/>
      <c r="E50" s="765"/>
      <c r="F50" s="765"/>
      <c r="G50" s="765"/>
      <c r="H50" s="765"/>
      <c r="I50" s="765"/>
    </row>
    <row r="51" spans="1:9" ht="14.1" customHeight="1" x14ac:dyDescent="0.35">
      <c r="A51" s="512"/>
      <c r="B51" s="512"/>
      <c r="C51" s="512"/>
      <c r="D51" s="512"/>
      <c r="E51" s="512"/>
      <c r="F51" s="512"/>
      <c r="G51" s="512"/>
    </row>
    <row r="52" spans="1:9" ht="38.25" customHeight="1" x14ac:dyDescent="0.35">
      <c r="A52" s="763" t="s">
        <v>4405</v>
      </c>
      <c r="B52" s="763"/>
      <c r="C52" s="763"/>
      <c r="D52" s="763"/>
      <c r="E52" s="763"/>
      <c r="F52" s="763"/>
      <c r="G52" s="763"/>
    </row>
    <row r="53" spans="1:9" ht="31.65" customHeight="1" x14ac:dyDescent="0.35">
      <c r="A53" s="765" t="s">
        <v>4406</v>
      </c>
      <c r="B53" s="765"/>
      <c r="C53" s="765"/>
      <c r="D53" s="765"/>
      <c r="E53" s="765"/>
      <c r="F53" s="765"/>
      <c r="G53" s="765"/>
      <c r="H53" s="765"/>
      <c r="I53" s="765"/>
    </row>
    <row r="54" spans="1:9" ht="9.75" customHeight="1" x14ac:dyDescent="0.35"/>
    <row r="55" spans="1:9" ht="34.65" customHeight="1" x14ac:dyDescent="0.35">
      <c r="A55" s="763" t="s">
        <v>4407</v>
      </c>
      <c r="B55" s="763"/>
      <c r="C55" s="763"/>
      <c r="D55" s="763"/>
      <c r="E55" s="763"/>
      <c r="F55" s="763"/>
      <c r="G55" s="763"/>
    </row>
    <row r="56" spans="1:9" ht="42" customHeight="1" x14ac:dyDescent="0.35">
      <c r="A56" s="765" t="s">
        <v>4408</v>
      </c>
      <c r="B56" s="765"/>
      <c r="C56" s="765"/>
      <c r="D56" s="765"/>
      <c r="E56" s="765"/>
      <c r="F56" s="765"/>
      <c r="G56" s="765"/>
      <c r="H56" s="765"/>
      <c r="I56" s="765"/>
    </row>
    <row r="57" spans="1:9" ht="8.85" customHeight="1" x14ac:dyDescent="0.35">
      <c r="A57" s="512"/>
      <c r="B57" s="512"/>
      <c r="C57" s="512"/>
      <c r="D57" s="512"/>
      <c r="E57" s="512"/>
      <c r="F57" s="512"/>
      <c r="G57" s="512"/>
    </row>
    <row r="58" spans="1:9" ht="29.25" customHeight="1" x14ac:dyDescent="0.35">
      <c r="A58" s="763" t="s">
        <v>4409</v>
      </c>
      <c r="B58" s="763"/>
      <c r="C58" s="763"/>
      <c r="D58" s="763"/>
      <c r="E58" s="763"/>
      <c r="F58" s="763"/>
      <c r="G58" s="763"/>
    </row>
    <row r="59" spans="1:9" ht="96" customHeight="1" x14ac:dyDescent="0.35">
      <c r="A59" s="765" t="s">
        <v>4410</v>
      </c>
      <c r="B59" s="765"/>
      <c r="C59" s="765"/>
      <c r="D59" s="765"/>
      <c r="E59" s="765"/>
      <c r="F59" s="765"/>
      <c r="G59" s="765"/>
      <c r="H59" s="765"/>
      <c r="I59" s="765"/>
    </row>
    <row r="60" spans="1:9" ht="8.85" customHeight="1" x14ac:dyDescent="0.35">
      <c r="A60" s="766"/>
      <c r="B60" s="766"/>
      <c r="C60" s="766"/>
      <c r="D60" s="766"/>
      <c r="E60" s="766"/>
      <c r="F60" s="766"/>
      <c r="G60" s="766"/>
    </row>
    <row r="61" spans="1:9" ht="35.85" customHeight="1" x14ac:dyDescent="0.35">
      <c r="A61" s="763" t="s">
        <v>4411</v>
      </c>
      <c r="B61" s="763"/>
      <c r="C61" s="763"/>
      <c r="D61" s="763"/>
      <c r="E61" s="763"/>
      <c r="F61" s="763"/>
      <c r="G61" s="763"/>
    </row>
    <row r="62" spans="1:9" s="7" customFormat="1" ht="70.650000000000006" customHeight="1" x14ac:dyDescent="0.25">
      <c r="A62" s="765" t="s">
        <v>4412</v>
      </c>
      <c r="B62" s="765"/>
      <c r="C62" s="765"/>
      <c r="D62" s="765"/>
      <c r="E62" s="765"/>
      <c r="F62" s="765"/>
      <c r="G62" s="765"/>
      <c r="H62" s="765"/>
      <c r="I62" s="765"/>
    </row>
    <row r="63" spans="1:9" s="7" customFormat="1" ht="6.6" customHeight="1" x14ac:dyDescent="0.25">
      <c r="A63" s="512"/>
      <c r="B63" s="512"/>
      <c r="C63" s="512"/>
      <c r="D63" s="512"/>
      <c r="E63" s="512"/>
      <c r="F63" s="512"/>
      <c r="G63" s="512"/>
      <c r="H63" s="512"/>
      <c r="I63" s="512"/>
    </row>
    <row r="64" spans="1:9" s="7" customFormat="1" ht="33.6" customHeight="1" x14ac:dyDescent="0.25">
      <c r="A64" s="764" t="s">
        <v>4413</v>
      </c>
      <c r="B64" s="764"/>
      <c r="C64" s="764"/>
      <c r="D64" s="764"/>
      <c r="E64" s="764"/>
      <c r="F64" s="764"/>
      <c r="G64" s="764"/>
    </row>
    <row r="65" spans="1:9" s="7" customFormat="1" ht="60.6" customHeight="1" x14ac:dyDescent="0.25">
      <c r="A65" s="765" t="s">
        <v>4414</v>
      </c>
      <c r="B65" s="765"/>
      <c r="C65" s="765"/>
      <c r="D65" s="765"/>
      <c r="E65" s="765"/>
      <c r="F65" s="765"/>
      <c r="G65" s="765"/>
      <c r="H65" s="765"/>
      <c r="I65" s="765"/>
    </row>
    <row r="66" spans="1:9" s="7" customFormat="1" ht="2.85" customHeight="1" x14ac:dyDescent="0.35">
      <c r="A66" s="766"/>
      <c r="B66" s="766"/>
      <c r="C66" s="766"/>
      <c r="D66" s="766"/>
      <c r="E66" s="766"/>
      <c r="F66" s="766"/>
      <c r="G66" s="766"/>
    </row>
    <row r="67" spans="1:9" ht="29.25" customHeight="1" x14ac:dyDescent="0.35">
      <c r="A67" s="8" t="s">
        <v>36</v>
      </c>
      <c r="D67" s="7"/>
      <c r="E67" s="7"/>
      <c r="F67" s="7"/>
      <c r="G67" s="7"/>
    </row>
    <row r="68" spans="1:9" ht="31.65" customHeight="1" x14ac:dyDescent="0.35">
      <c r="A68" s="770" t="s">
        <v>4415</v>
      </c>
      <c r="B68" s="770"/>
      <c r="C68" s="770"/>
      <c r="D68" s="770"/>
      <c r="E68" s="770"/>
      <c r="F68" s="770"/>
      <c r="G68" s="770"/>
      <c r="H68" s="770"/>
      <c r="I68" s="770"/>
    </row>
    <row r="69" spans="1:9" ht="2.85" customHeight="1" x14ac:dyDescent="0.35"/>
    <row r="70" spans="1:9" ht="31.65" customHeight="1" x14ac:dyDescent="0.35">
      <c r="A70" s="511" t="s">
        <v>4416</v>
      </c>
      <c r="B70" s="514"/>
      <c r="C70" s="514"/>
      <c r="D70" s="514"/>
      <c r="E70" s="514"/>
      <c r="F70" s="514"/>
      <c r="G70" s="514"/>
    </row>
    <row r="71" spans="1:9" ht="56.85" customHeight="1" x14ac:dyDescent="0.35">
      <c r="A71" s="765" t="s">
        <v>4417</v>
      </c>
      <c r="B71" s="765"/>
      <c r="C71" s="765"/>
      <c r="D71" s="765"/>
      <c r="E71" s="765"/>
      <c r="F71" s="765"/>
      <c r="G71" s="765"/>
      <c r="H71" s="765"/>
      <c r="I71" s="765"/>
    </row>
    <row r="72" spans="1:9" ht="16.649999999999999" customHeight="1" x14ac:dyDescent="0.35">
      <c r="A72" s="514"/>
      <c r="B72" s="514"/>
      <c r="C72" s="514"/>
      <c r="D72" s="514"/>
      <c r="E72" s="514"/>
      <c r="F72" s="514"/>
      <c r="G72" s="514"/>
    </row>
    <row r="73" spans="1:9" ht="31.65" customHeight="1" x14ac:dyDescent="0.35">
      <c r="A73" s="763" t="s">
        <v>4418</v>
      </c>
      <c r="B73" s="763"/>
      <c r="C73" s="763"/>
      <c r="D73" s="763"/>
      <c r="E73" s="763"/>
      <c r="F73" s="763"/>
      <c r="G73" s="763"/>
    </row>
    <row r="74" spans="1:9" ht="102.9" customHeight="1" x14ac:dyDescent="0.35">
      <c r="A74" s="765" t="s">
        <v>4419</v>
      </c>
      <c r="B74" s="765"/>
      <c r="C74" s="765"/>
      <c r="D74" s="765"/>
      <c r="E74" s="765"/>
      <c r="F74" s="765"/>
      <c r="G74" s="765"/>
      <c r="H74" s="765"/>
      <c r="I74" s="765"/>
    </row>
    <row r="75" spans="1:9" ht="11.1" customHeight="1" x14ac:dyDescent="0.35">
      <c r="A75" s="766"/>
      <c r="B75" s="766"/>
      <c r="C75" s="766"/>
      <c r="D75" s="766"/>
      <c r="E75" s="766"/>
      <c r="F75" s="766"/>
      <c r="G75" s="766"/>
    </row>
    <row r="76" spans="1:9" ht="29.25" customHeight="1" x14ac:dyDescent="0.35">
      <c r="A76" s="763" t="s">
        <v>4420</v>
      </c>
      <c r="B76" s="763"/>
      <c r="C76" s="763"/>
      <c r="D76" s="763"/>
      <c r="E76" s="763"/>
      <c r="F76" s="763"/>
      <c r="G76" s="763"/>
    </row>
    <row r="77" spans="1:9" ht="41.1" customHeight="1" x14ac:dyDescent="0.35">
      <c r="A77" s="765" t="s">
        <v>4421</v>
      </c>
      <c r="B77" s="765"/>
      <c r="C77" s="765"/>
      <c r="D77" s="765"/>
      <c r="E77" s="765"/>
      <c r="F77" s="765"/>
      <c r="G77" s="765"/>
      <c r="H77" s="765"/>
      <c r="I77" s="765"/>
    </row>
    <row r="78" spans="1:9" ht="8.1" customHeight="1" x14ac:dyDescent="0.35">
      <c r="A78" s="766"/>
      <c r="B78" s="766"/>
      <c r="C78" s="766"/>
      <c r="D78" s="766"/>
      <c r="E78" s="766"/>
      <c r="F78" s="766"/>
      <c r="G78" s="766"/>
    </row>
    <row r="79" spans="1:9" ht="35.85" customHeight="1" x14ac:dyDescent="0.35">
      <c r="A79" s="763" t="s">
        <v>4422</v>
      </c>
      <c r="B79" s="763"/>
      <c r="C79" s="763"/>
      <c r="D79" s="763"/>
      <c r="E79" s="763"/>
      <c r="F79" s="763"/>
      <c r="G79" s="763"/>
    </row>
    <row r="80" spans="1:9" ht="61.35" customHeight="1" x14ac:dyDescent="0.35">
      <c r="A80" s="765" t="s">
        <v>4423</v>
      </c>
      <c r="B80" s="765"/>
      <c r="C80" s="765"/>
      <c r="D80" s="765"/>
      <c r="E80" s="765"/>
      <c r="F80" s="765"/>
      <c r="G80" s="765"/>
      <c r="H80" s="765"/>
    </row>
    <row r="81" spans="1:9" ht="6.75" customHeight="1" x14ac:dyDescent="0.35">
      <c r="A81" s="512"/>
      <c r="B81" s="512"/>
      <c r="C81" s="512"/>
      <c r="D81" s="512"/>
      <c r="E81" s="512"/>
      <c r="F81" s="512"/>
      <c r="G81" s="512"/>
    </row>
    <row r="82" spans="1:9" ht="38.25" customHeight="1" x14ac:dyDescent="0.35">
      <c r="A82" s="511" t="s">
        <v>4424</v>
      </c>
      <c r="B82" s="512"/>
      <c r="C82" s="512"/>
      <c r="D82" s="512"/>
      <c r="E82" s="512"/>
      <c r="F82" s="512"/>
      <c r="G82" s="512"/>
    </row>
    <row r="83" spans="1:9" ht="101.85" customHeight="1" x14ac:dyDescent="0.35">
      <c r="A83" s="765" t="s">
        <v>4425</v>
      </c>
      <c r="B83" s="765"/>
      <c r="C83" s="765"/>
      <c r="D83" s="765"/>
      <c r="E83" s="765"/>
      <c r="F83" s="765"/>
      <c r="G83" s="765"/>
      <c r="H83" s="765"/>
      <c r="I83" s="765"/>
    </row>
    <row r="84" spans="1:9" ht="6.75" customHeight="1" x14ac:dyDescent="0.35">
      <c r="A84" s="512"/>
      <c r="B84" s="512"/>
      <c r="C84" s="512"/>
      <c r="D84" s="512"/>
      <c r="E84" s="512"/>
      <c r="F84" s="512"/>
      <c r="G84" s="512"/>
    </row>
    <row r="85" spans="1:9" ht="38.25" customHeight="1" x14ac:dyDescent="0.35">
      <c r="A85" s="764" t="s">
        <v>4426</v>
      </c>
      <c r="B85" s="764"/>
      <c r="C85" s="764"/>
      <c r="D85" s="764"/>
      <c r="E85" s="764"/>
      <c r="F85" s="764"/>
      <c r="G85" s="764"/>
    </row>
    <row r="86" spans="1:9" ht="105" customHeight="1" x14ac:dyDescent="0.35">
      <c r="A86" s="765" t="s">
        <v>4427</v>
      </c>
      <c r="B86" s="765"/>
      <c r="C86" s="765"/>
      <c r="D86" s="765"/>
      <c r="E86" s="765"/>
      <c r="F86" s="765"/>
      <c r="G86" s="765"/>
      <c r="H86" s="765"/>
      <c r="I86" s="765"/>
    </row>
    <row r="87" spans="1:9" ht="11.1" customHeight="1" x14ac:dyDescent="0.35">
      <c r="A87" s="766"/>
      <c r="B87" s="766"/>
      <c r="C87" s="766"/>
      <c r="D87" s="766"/>
      <c r="E87" s="766"/>
      <c r="F87" s="766"/>
      <c r="G87" s="766"/>
    </row>
    <row r="88" spans="1:9" ht="32.1" customHeight="1" x14ac:dyDescent="0.35">
      <c r="A88" s="763" t="s">
        <v>4428</v>
      </c>
      <c r="B88" s="763"/>
      <c r="C88" s="763"/>
      <c r="D88" s="763"/>
      <c r="E88" s="763"/>
      <c r="F88" s="763"/>
      <c r="G88" s="763"/>
    </row>
    <row r="89" spans="1:9" ht="33.6" customHeight="1" x14ac:dyDescent="0.35">
      <c r="A89" s="765" t="s">
        <v>4429</v>
      </c>
      <c r="B89" s="765"/>
      <c r="C89" s="765"/>
      <c r="D89" s="765"/>
      <c r="E89" s="765"/>
      <c r="F89" s="765"/>
      <c r="G89" s="765"/>
      <c r="H89" s="765"/>
      <c r="I89" s="765"/>
    </row>
    <row r="90" spans="1:9" ht="5.0999999999999996" customHeight="1" x14ac:dyDescent="0.35">
      <c r="A90" s="766"/>
      <c r="B90" s="766"/>
      <c r="C90" s="766"/>
      <c r="D90" s="766"/>
      <c r="E90" s="766"/>
      <c r="F90" s="766"/>
      <c r="G90" s="766"/>
    </row>
    <row r="91" spans="1:9" ht="31.65" customHeight="1" x14ac:dyDescent="0.35">
      <c r="A91" s="763" t="s">
        <v>4430</v>
      </c>
      <c r="B91" s="763"/>
      <c r="C91" s="763"/>
      <c r="D91" s="763"/>
      <c r="E91" s="763"/>
      <c r="F91" s="763"/>
      <c r="G91" s="763"/>
    </row>
    <row r="92" spans="1:9" ht="36" customHeight="1" x14ac:dyDescent="0.35">
      <c r="A92" s="765" t="s">
        <v>4431</v>
      </c>
      <c r="B92" s="765"/>
      <c r="C92" s="765"/>
      <c r="D92" s="765"/>
      <c r="E92" s="765"/>
      <c r="F92" s="765"/>
      <c r="G92" s="765"/>
      <c r="H92" s="765"/>
      <c r="I92" s="765"/>
    </row>
    <row r="93" spans="1:9" ht="8.85" customHeight="1" x14ac:dyDescent="0.35">
      <c r="A93" s="765"/>
      <c r="B93" s="765"/>
      <c r="C93" s="765"/>
      <c r="D93" s="765"/>
      <c r="E93" s="765"/>
      <c r="F93" s="765"/>
      <c r="G93" s="765"/>
    </row>
    <row r="94" spans="1:9" ht="41.1" customHeight="1" x14ac:dyDescent="0.35">
      <c r="A94" s="763" t="s">
        <v>4432</v>
      </c>
      <c r="B94" s="763"/>
      <c r="C94" s="763"/>
      <c r="D94" s="763"/>
      <c r="E94" s="763"/>
      <c r="F94" s="763"/>
      <c r="G94" s="763"/>
    </row>
    <row r="95" spans="1:9" ht="200.25" customHeight="1" x14ac:dyDescent="0.35">
      <c r="A95" s="769" t="s">
        <v>4433</v>
      </c>
      <c r="B95" s="769"/>
      <c r="C95" s="769"/>
      <c r="D95" s="769"/>
      <c r="E95" s="769"/>
      <c r="F95" s="769"/>
      <c r="G95" s="769"/>
      <c r="H95" s="769"/>
      <c r="I95" s="769"/>
    </row>
    <row r="96" spans="1:9" ht="28.5" customHeight="1" x14ac:dyDescent="0.35">
      <c r="A96" s="765"/>
      <c r="B96" s="765"/>
      <c r="C96" s="765"/>
      <c r="D96" s="765"/>
      <c r="E96" s="765"/>
      <c r="F96" s="765"/>
      <c r="G96" s="765"/>
    </row>
    <row r="97" spans="1:9" ht="44.85" customHeight="1" x14ac:dyDescent="0.35">
      <c r="A97" s="764" t="s">
        <v>4434</v>
      </c>
      <c r="B97" s="764"/>
      <c r="C97" s="764"/>
      <c r="D97" s="764"/>
      <c r="E97" s="764"/>
      <c r="F97" s="764"/>
      <c r="G97" s="764"/>
    </row>
    <row r="98" spans="1:9" ht="144" customHeight="1" x14ac:dyDescent="0.35">
      <c r="A98" s="765" t="s">
        <v>4435</v>
      </c>
      <c r="B98" s="765"/>
      <c r="C98" s="765"/>
      <c r="D98" s="765"/>
      <c r="E98" s="765"/>
      <c r="F98" s="765"/>
      <c r="G98" s="765"/>
      <c r="H98" s="765"/>
      <c r="I98" s="765"/>
    </row>
    <row r="99" spans="1:9" ht="20.25" customHeight="1" x14ac:dyDescent="0.35">
      <c r="A99" s="765"/>
      <c r="B99" s="765"/>
      <c r="C99" s="765"/>
      <c r="D99" s="765"/>
      <c r="E99" s="765"/>
      <c r="F99" s="765"/>
      <c r="G99" s="765"/>
    </row>
    <row r="100" spans="1:9" ht="33.6" customHeight="1" x14ac:dyDescent="0.35">
      <c r="A100" s="763" t="s">
        <v>4436</v>
      </c>
      <c r="B100" s="763"/>
      <c r="C100" s="763"/>
      <c r="D100" s="763"/>
      <c r="E100" s="763"/>
      <c r="F100" s="763"/>
      <c r="G100" s="763"/>
    </row>
    <row r="101" spans="1:9" ht="99.6" customHeight="1" x14ac:dyDescent="0.35">
      <c r="A101" s="765" t="s">
        <v>4437</v>
      </c>
      <c r="B101" s="765"/>
      <c r="C101" s="765"/>
      <c r="D101" s="765"/>
      <c r="E101" s="765"/>
      <c r="F101" s="765"/>
      <c r="G101" s="765"/>
      <c r="H101" s="765"/>
      <c r="I101" s="765"/>
    </row>
    <row r="102" spans="1:9" ht="15.6" customHeight="1" x14ac:dyDescent="0.35">
      <c r="A102" s="765"/>
      <c r="B102" s="765"/>
      <c r="C102" s="765"/>
      <c r="D102" s="765"/>
      <c r="E102" s="765"/>
      <c r="F102" s="765"/>
      <c r="G102" s="765"/>
    </row>
    <row r="103" spans="1:9" ht="36" customHeight="1" x14ac:dyDescent="0.35">
      <c r="A103" s="763" t="s">
        <v>4438</v>
      </c>
      <c r="B103" s="763"/>
      <c r="C103" s="763"/>
      <c r="D103" s="763"/>
      <c r="E103" s="763"/>
      <c r="F103" s="763"/>
      <c r="G103" s="763"/>
    </row>
    <row r="104" spans="1:9" ht="80.849999999999994" customHeight="1" x14ac:dyDescent="0.35">
      <c r="A104" s="765" t="s">
        <v>4439</v>
      </c>
      <c r="B104" s="765"/>
      <c r="C104" s="765"/>
      <c r="D104" s="765"/>
      <c r="E104" s="765"/>
      <c r="F104" s="765"/>
      <c r="G104" s="765"/>
      <c r="H104" s="765"/>
      <c r="I104" s="765"/>
    </row>
    <row r="105" spans="1:9" ht="6.75" customHeight="1" x14ac:dyDescent="0.35">
      <c r="A105" s="766"/>
      <c r="B105" s="766"/>
      <c r="C105" s="766"/>
      <c r="D105" s="766"/>
      <c r="E105" s="766"/>
      <c r="F105" s="766"/>
      <c r="G105" s="766"/>
    </row>
    <row r="106" spans="1:9" ht="38.25" customHeight="1" x14ac:dyDescent="0.35">
      <c r="A106" s="763" t="s">
        <v>4440</v>
      </c>
      <c r="B106" s="763"/>
      <c r="C106" s="763"/>
      <c r="D106" s="763"/>
      <c r="E106" s="763"/>
      <c r="F106" s="763"/>
      <c r="G106" s="763"/>
    </row>
    <row r="107" spans="1:9" ht="102.75" customHeight="1" x14ac:dyDescent="0.35">
      <c r="A107" s="765" t="s">
        <v>4441</v>
      </c>
      <c r="B107" s="765"/>
      <c r="C107" s="765"/>
      <c r="D107" s="765"/>
      <c r="E107" s="765"/>
      <c r="F107" s="765"/>
      <c r="G107" s="765"/>
      <c r="H107" s="765"/>
      <c r="I107" s="765"/>
    </row>
    <row r="108" spans="1:9" x14ac:dyDescent="0.35">
      <c r="C108" s="7"/>
      <c r="D108" s="7"/>
      <c r="E108" s="7"/>
      <c r="F108" s="7"/>
      <c r="G108" s="7"/>
    </row>
    <row r="109" spans="1:9" x14ac:dyDescent="0.35">
      <c r="C109" s="7"/>
      <c r="D109" s="7"/>
      <c r="E109" s="7"/>
      <c r="F109" s="7"/>
      <c r="G109" s="7"/>
    </row>
    <row r="110" spans="1:9" x14ac:dyDescent="0.35">
      <c r="C110" s="7"/>
      <c r="D110" s="7"/>
      <c r="E110" s="7"/>
      <c r="F110" s="7"/>
      <c r="G110" s="7"/>
    </row>
    <row r="111" spans="1:9" x14ac:dyDescent="0.35">
      <c r="C111" s="7"/>
      <c r="D111" s="7"/>
      <c r="E111" s="7"/>
      <c r="F111" s="7"/>
      <c r="G111" s="7"/>
    </row>
    <row r="112" spans="1:9" x14ac:dyDescent="0.35">
      <c r="C112" s="7"/>
      <c r="D112" s="7"/>
      <c r="E112" s="7"/>
      <c r="F112" s="7"/>
      <c r="G112" s="7"/>
    </row>
    <row r="113" spans="3:7" x14ac:dyDescent="0.35">
      <c r="C113" s="7"/>
      <c r="D113" s="7"/>
      <c r="E113" s="7"/>
      <c r="F113" s="7"/>
      <c r="G113" s="7"/>
    </row>
    <row r="114" spans="3:7" x14ac:dyDescent="0.35">
      <c r="C114" s="7"/>
      <c r="D114" s="7"/>
      <c r="E114" s="7"/>
      <c r="F114" s="7"/>
      <c r="G114" s="7"/>
    </row>
    <row r="115" spans="3:7" x14ac:dyDescent="0.35">
      <c r="C115" s="7"/>
      <c r="D115" s="7"/>
      <c r="E115" s="7"/>
      <c r="F115" s="7"/>
      <c r="G115" s="7"/>
    </row>
    <row r="116" spans="3:7" x14ac:dyDescent="0.35">
      <c r="C116" s="7"/>
      <c r="D116" s="7"/>
      <c r="E116" s="7"/>
      <c r="F116" s="7"/>
      <c r="G116" s="7"/>
    </row>
    <row r="117" spans="3:7" x14ac:dyDescent="0.35">
      <c r="C117" s="7"/>
      <c r="D117" s="7"/>
      <c r="E117" s="7"/>
      <c r="F117" s="7"/>
      <c r="G117" s="7"/>
    </row>
    <row r="118" spans="3:7" x14ac:dyDescent="0.35">
      <c r="C118" s="7"/>
      <c r="D118" s="7"/>
      <c r="E118" s="7"/>
      <c r="F118" s="7"/>
      <c r="G118" s="7"/>
    </row>
    <row r="119" spans="3:7" x14ac:dyDescent="0.35">
      <c r="C119" s="7"/>
      <c r="D119" s="7"/>
      <c r="E119" s="7"/>
      <c r="F119" s="7"/>
      <c r="G119" s="7"/>
    </row>
    <row r="120" spans="3:7" x14ac:dyDescent="0.35">
      <c r="C120" s="7"/>
      <c r="D120" s="7"/>
      <c r="E120" s="7"/>
      <c r="F120" s="7"/>
      <c r="G120" s="7"/>
    </row>
    <row r="121" spans="3:7" x14ac:dyDescent="0.35">
      <c r="C121" s="7"/>
      <c r="D121" s="7"/>
      <c r="E121" s="7"/>
      <c r="F121" s="7"/>
      <c r="G121" s="7"/>
    </row>
    <row r="122" spans="3:7" x14ac:dyDescent="0.35">
      <c r="C122" s="7"/>
      <c r="D122" s="7"/>
      <c r="E122" s="7"/>
      <c r="F122" s="7"/>
      <c r="G122" s="7"/>
    </row>
    <row r="123" spans="3:7" x14ac:dyDescent="0.35">
      <c r="C123" s="7"/>
      <c r="D123" s="7"/>
      <c r="E123" s="7"/>
      <c r="F123" s="7"/>
      <c r="G123" s="7"/>
    </row>
    <row r="124" spans="3:7" x14ac:dyDescent="0.35">
      <c r="C124" s="7"/>
      <c r="D124" s="7"/>
      <c r="E124" s="7"/>
      <c r="F124" s="7"/>
      <c r="G124" s="7"/>
    </row>
  </sheetData>
  <mergeCells count="92">
    <mergeCell ref="A86:I86"/>
    <mergeCell ref="A89:I89"/>
    <mergeCell ref="A55:G55"/>
    <mergeCell ref="A92:I92"/>
    <mergeCell ref="A95:I95"/>
    <mergeCell ref="A91:G91"/>
    <mergeCell ref="A93:G93"/>
    <mergeCell ref="A94:G94"/>
    <mergeCell ref="A90:G90"/>
    <mergeCell ref="A96:G96"/>
    <mergeCell ref="A98:I98"/>
    <mergeCell ref="A101:I101"/>
    <mergeCell ref="A99:G99"/>
    <mergeCell ref="A107:I107"/>
    <mergeCell ref="A106:G106"/>
    <mergeCell ref="A105:G105"/>
    <mergeCell ref="A103:G103"/>
    <mergeCell ref="A97:G97"/>
    <mergeCell ref="A102:G102"/>
    <mergeCell ref="A100:G100"/>
    <mergeCell ref="A104:I104"/>
    <mergeCell ref="A50:I50"/>
    <mergeCell ref="A11:I11"/>
    <mergeCell ref="A36:G36"/>
    <mergeCell ref="A37:G37"/>
    <mergeCell ref="A28:G28"/>
    <mergeCell ref="A31:G31"/>
    <mergeCell ref="A30:G30"/>
    <mergeCell ref="A34:G34"/>
    <mergeCell ref="A33:G33"/>
    <mergeCell ref="A29:I29"/>
    <mergeCell ref="A32:I32"/>
    <mergeCell ref="A35:I35"/>
    <mergeCell ref="A39:G39"/>
    <mergeCell ref="B18:I18"/>
    <mergeCell ref="A43:G43"/>
    <mergeCell ref="A44:I44"/>
    <mergeCell ref="A48:G48"/>
    <mergeCell ref="A27:G27"/>
    <mergeCell ref="B19:G19"/>
    <mergeCell ref="A25:G25"/>
    <mergeCell ref="A21:G21"/>
    <mergeCell ref="A22:G22"/>
    <mergeCell ref="B20:I20"/>
    <mergeCell ref="A23:H23"/>
    <mergeCell ref="A26:I26"/>
    <mergeCell ref="A38:I38"/>
    <mergeCell ref="A47:I47"/>
    <mergeCell ref="A1:I1"/>
    <mergeCell ref="A40:G40"/>
    <mergeCell ref="A61:G61"/>
    <mergeCell ref="A88:G88"/>
    <mergeCell ref="A79:G79"/>
    <mergeCell ref="A60:G60"/>
    <mergeCell ref="A45:G45"/>
    <mergeCell ref="A87:G87"/>
    <mergeCell ref="A58:G58"/>
    <mergeCell ref="A46:G46"/>
    <mergeCell ref="A76:G76"/>
    <mergeCell ref="A66:G66"/>
    <mergeCell ref="A73:G73"/>
    <mergeCell ref="A41:I41"/>
    <mergeCell ref="A68:I68"/>
    <mergeCell ref="A49:G49"/>
    <mergeCell ref="A3:G3"/>
    <mergeCell ref="A16:G16"/>
    <mergeCell ref="B17:G17"/>
    <mergeCell ref="A2:G2"/>
    <mergeCell ref="A7:G7"/>
    <mergeCell ref="A13:G13"/>
    <mergeCell ref="A12:G12"/>
    <mergeCell ref="A15:G15"/>
    <mergeCell ref="A10:G10"/>
    <mergeCell ref="A9:G9"/>
    <mergeCell ref="A4:I5"/>
    <mergeCell ref="A8:I8"/>
    <mergeCell ref="A14:I14"/>
    <mergeCell ref="A52:G52"/>
    <mergeCell ref="A85:G85"/>
    <mergeCell ref="A53:I53"/>
    <mergeCell ref="A56:I56"/>
    <mergeCell ref="A59:I59"/>
    <mergeCell ref="A62:I62"/>
    <mergeCell ref="A65:I65"/>
    <mergeCell ref="A64:G64"/>
    <mergeCell ref="A71:I71"/>
    <mergeCell ref="A74:I74"/>
    <mergeCell ref="A77:I77"/>
    <mergeCell ref="A80:H80"/>
    <mergeCell ref="A75:G75"/>
    <mergeCell ref="A78:G78"/>
    <mergeCell ref="A83:I83"/>
  </mergeCells>
  <phoneticPr fontId="30" type="noConversion"/>
  <pageMargins left="0.7" right="0.7" top="0.75" bottom="0.75" header="0.3" footer="0.3"/>
  <pageSetup scale="36" firstPageNumber="4" fitToWidth="0" fitToHeight="0" orientation="portrait" r:id="rId1"/>
  <headerFooter alignWithMargins="0"/>
  <rowBreaks count="2" manualBreakCount="2">
    <brk id="31" max="8" man="1"/>
    <brk id="75" max="8" man="1"/>
  </row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B1C80A-B072-40EF-AB6E-90B00EDC37BF}">
  <sheetPr codeName="Sheet17">
    <tabColor theme="7" tint="0.89999084444715716"/>
    <pageSetUpPr fitToPage="1"/>
  </sheetPr>
  <dimension ref="A1:E258"/>
  <sheetViews>
    <sheetView zoomScaleNormal="100" workbookViewId="0">
      <selection activeCell="C1625" sqref="C1625"/>
    </sheetView>
  </sheetViews>
  <sheetFormatPr defaultColWidth="9.44140625" defaultRowHeight="11.4" x14ac:dyDescent="0.2"/>
  <cols>
    <col min="1" max="1" width="18.44140625" style="4" customWidth="1"/>
    <col min="2" max="2" width="17.44140625" style="4" bestFit="1" customWidth="1"/>
    <col min="3" max="3" width="12" style="4" customWidth="1"/>
    <col min="4" max="4" width="18.5546875" style="4" customWidth="1"/>
    <col min="5" max="5" width="17.44140625" style="4" bestFit="1" customWidth="1"/>
    <col min="6" max="10" width="9.44140625" style="4"/>
    <col min="11" max="11" width="9.44140625" style="4" bestFit="1"/>
    <col min="12" max="13" width="9.44140625" style="4" bestFit="1" customWidth="1"/>
    <col min="14" max="20" width="9.44140625" style="4" bestFit="1"/>
    <col min="21" max="26" width="9.44140625" style="4"/>
    <col min="27" max="27" width="9.44140625" style="4" bestFit="1"/>
    <col min="28" max="16383" width="9.44140625" style="4"/>
    <col min="16384" max="16384" width="9.44140625" style="4" bestFit="1"/>
  </cols>
  <sheetData>
    <row r="1" spans="1:5" ht="28.5" customHeight="1" x14ac:dyDescent="0.2">
      <c r="A1" s="775" t="s">
        <v>4442</v>
      </c>
      <c r="B1" s="775"/>
      <c r="C1" s="775"/>
      <c r="D1" s="775"/>
      <c r="E1" s="775"/>
    </row>
    <row r="2" spans="1:5" ht="89.85" customHeight="1" x14ac:dyDescent="0.2">
      <c r="A2" s="773" t="s">
        <v>4443</v>
      </c>
      <c r="B2" s="774"/>
      <c r="C2" s="774"/>
      <c r="D2" s="774"/>
      <c r="E2" s="774"/>
    </row>
    <row r="4" spans="1:5" ht="12" x14ac:dyDescent="0.25">
      <c r="A4" s="709" t="s">
        <v>4444</v>
      </c>
      <c r="B4" s="709" t="s">
        <v>4445</v>
      </c>
      <c r="D4" s="709" t="s">
        <v>4444</v>
      </c>
      <c r="E4" s="709" t="s">
        <v>4446</v>
      </c>
    </row>
    <row r="5" spans="1:5" x14ac:dyDescent="0.2">
      <c r="A5" s="4" t="s">
        <v>4447</v>
      </c>
      <c r="B5" s="4" t="s">
        <v>4448</v>
      </c>
      <c r="D5" s="4" t="s">
        <v>4449</v>
      </c>
      <c r="E5" s="4" t="s">
        <v>4450</v>
      </c>
    </row>
    <row r="6" spans="1:5" x14ac:dyDescent="0.2">
      <c r="A6" s="4" t="s">
        <v>4451</v>
      </c>
      <c r="B6" s="4" t="s">
        <v>4448</v>
      </c>
      <c r="D6" s="4" t="s">
        <v>4452</v>
      </c>
      <c r="E6" s="4" t="s">
        <v>4450</v>
      </c>
    </row>
    <row r="7" spans="1:5" x14ac:dyDescent="0.2">
      <c r="A7" s="4" t="s">
        <v>4453</v>
      </c>
      <c r="B7" s="4" t="s">
        <v>4448</v>
      </c>
      <c r="D7" s="4" t="s">
        <v>4454</v>
      </c>
      <c r="E7" s="4" t="s">
        <v>4450</v>
      </c>
    </row>
    <row r="8" spans="1:5" x14ac:dyDescent="0.2">
      <c r="A8" s="4" t="s">
        <v>4455</v>
      </c>
      <c r="B8" s="4" t="s">
        <v>4448</v>
      </c>
      <c r="D8" s="4" t="s">
        <v>4456</v>
      </c>
      <c r="E8" s="4" t="s">
        <v>4450</v>
      </c>
    </row>
    <row r="9" spans="1:5" x14ac:dyDescent="0.2">
      <c r="A9" s="4" t="s">
        <v>4457</v>
      </c>
      <c r="B9" s="4" t="s">
        <v>4448</v>
      </c>
      <c r="D9" s="4" t="s">
        <v>4458</v>
      </c>
      <c r="E9" s="4" t="s">
        <v>4450</v>
      </c>
    </row>
    <row r="10" spans="1:5" x14ac:dyDescent="0.2">
      <c r="A10" s="4" t="s">
        <v>4459</v>
      </c>
      <c r="B10" s="4" t="s">
        <v>4448</v>
      </c>
      <c r="D10" s="4" t="s">
        <v>4460</v>
      </c>
      <c r="E10" s="4" t="s">
        <v>4450</v>
      </c>
    </row>
    <row r="11" spans="1:5" x14ac:dyDescent="0.2">
      <c r="A11" s="4" t="s">
        <v>4461</v>
      </c>
      <c r="B11" s="4" t="s">
        <v>4448</v>
      </c>
      <c r="D11" s="4" t="s">
        <v>4462</v>
      </c>
      <c r="E11" s="4" t="s">
        <v>4450</v>
      </c>
    </row>
    <row r="12" spans="1:5" x14ac:dyDescent="0.2">
      <c r="A12" s="4" t="s">
        <v>4463</v>
      </c>
      <c r="B12" s="4" t="s">
        <v>4448</v>
      </c>
      <c r="D12" s="4" t="s">
        <v>4464</v>
      </c>
      <c r="E12" s="4" t="s">
        <v>4450</v>
      </c>
    </row>
    <row r="13" spans="1:5" x14ac:dyDescent="0.2">
      <c r="A13" s="4" t="s">
        <v>4465</v>
      </c>
      <c r="B13" s="4" t="s">
        <v>4448</v>
      </c>
      <c r="D13" s="4" t="s">
        <v>4466</v>
      </c>
      <c r="E13" s="4" t="s">
        <v>4450</v>
      </c>
    </row>
    <row r="14" spans="1:5" x14ac:dyDescent="0.2">
      <c r="A14" s="4" t="s">
        <v>4467</v>
      </c>
      <c r="B14" s="4" t="s">
        <v>4448</v>
      </c>
      <c r="D14" s="4" t="s">
        <v>4468</v>
      </c>
      <c r="E14" s="4" t="s">
        <v>4450</v>
      </c>
    </row>
    <row r="15" spans="1:5" x14ac:dyDescent="0.2">
      <c r="A15" s="4" t="s">
        <v>4469</v>
      </c>
      <c r="B15" s="4" t="s">
        <v>4448</v>
      </c>
      <c r="D15" s="4" t="s">
        <v>4470</v>
      </c>
      <c r="E15" s="4" t="s">
        <v>4450</v>
      </c>
    </row>
    <row r="16" spans="1:5" x14ac:dyDescent="0.2">
      <c r="A16" s="4" t="s">
        <v>4471</v>
      </c>
      <c r="B16" s="4" t="s">
        <v>4448</v>
      </c>
      <c r="D16" s="4" t="s">
        <v>4472</v>
      </c>
      <c r="E16" s="4" t="s">
        <v>4450</v>
      </c>
    </row>
    <row r="17" spans="1:5" x14ac:dyDescent="0.2">
      <c r="A17" s="4" t="s">
        <v>4473</v>
      </c>
      <c r="B17" s="4" t="s">
        <v>4448</v>
      </c>
      <c r="D17" s="4" t="s">
        <v>4474</v>
      </c>
      <c r="E17" s="4" t="s">
        <v>4450</v>
      </c>
    </row>
    <row r="18" spans="1:5" x14ac:dyDescent="0.2">
      <c r="A18" s="4" t="s">
        <v>4475</v>
      </c>
      <c r="B18" s="4" t="s">
        <v>4448</v>
      </c>
      <c r="D18" s="4" t="s">
        <v>4476</v>
      </c>
      <c r="E18" s="4" t="s">
        <v>4450</v>
      </c>
    </row>
    <row r="19" spans="1:5" x14ac:dyDescent="0.2">
      <c r="A19" s="4" t="s">
        <v>4477</v>
      </c>
      <c r="B19" s="4" t="s">
        <v>4448</v>
      </c>
      <c r="D19" s="4" t="s">
        <v>4478</v>
      </c>
      <c r="E19" s="4" t="s">
        <v>4450</v>
      </c>
    </row>
    <row r="20" spans="1:5" x14ac:dyDescent="0.2">
      <c r="A20" s="4" t="s">
        <v>4479</v>
      </c>
      <c r="B20" s="4" t="s">
        <v>4480</v>
      </c>
      <c r="D20" s="4" t="s">
        <v>4481</v>
      </c>
      <c r="E20" s="4" t="s">
        <v>4450</v>
      </c>
    </row>
    <row r="21" spans="1:5" x14ac:dyDescent="0.2">
      <c r="A21" s="4" t="s">
        <v>4482</v>
      </c>
      <c r="B21" s="4" t="s">
        <v>4480</v>
      </c>
      <c r="D21" s="4" t="s">
        <v>4483</v>
      </c>
      <c r="E21" s="4" t="s">
        <v>4450</v>
      </c>
    </row>
    <row r="22" spans="1:5" x14ac:dyDescent="0.2">
      <c r="A22" s="4" t="s">
        <v>4484</v>
      </c>
      <c r="B22" s="4" t="s">
        <v>4480</v>
      </c>
      <c r="D22" s="4" t="s">
        <v>4485</v>
      </c>
      <c r="E22" s="4" t="s">
        <v>4450</v>
      </c>
    </row>
    <row r="23" spans="1:5" x14ac:dyDescent="0.2">
      <c r="A23" s="4" t="s">
        <v>4486</v>
      </c>
      <c r="B23" s="4" t="s">
        <v>4480</v>
      </c>
      <c r="D23" s="4" t="s">
        <v>4487</v>
      </c>
      <c r="E23" s="4" t="s">
        <v>4450</v>
      </c>
    </row>
    <row r="24" spans="1:5" x14ac:dyDescent="0.2">
      <c r="A24" s="4" t="s">
        <v>4488</v>
      </c>
      <c r="B24" s="4" t="s">
        <v>4480</v>
      </c>
      <c r="D24" s="4" t="s">
        <v>4489</v>
      </c>
      <c r="E24" s="4" t="s">
        <v>4480</v>
      </c>
    </row>
    <row r="25" spans="1:5" x14ac:dyDescent="0.2">
      <c r="A25" s="4" t="s">
        <v>4490</v>
      </c>
      <c r="B25" s="4" t="s">
        <v>4480</v>
      </c>
      <c r="D25" s="4" t="s">
        <v>4484</v>
      </c>
      <c r="E25" s="4" t="s">
        <v>4480</v>
      </c>
    </row>
    <row r="26" spans="1:5" x14ac:dyDescent="0.2">
      <c r="A26" s="4" t="s">
        <v>4491</v>
      </c>
      <c r="B26" s="4" t="s">
        <v>4480</v>
      </c>
      <c r="D26" s="4" t="s">
        <v>4492</v>
      </c>
      <c r="E26" s="4" t="s">
        <v>4480</v>
      </c>
    </row>
    <row r="27" spans="1:5" x14ac:dyDescent="0.2">
      <c r="A27" s="4" t="s">
        <v>4493</v>
      </c>
      <c r="B27" s="4" t="s">
        <v>4480</v>
      </c>
      <c r="D27" s="4" t="s">
        <v>4486</v>
      </c>
      <c r="E27" s="4" t="s">
        <v>4480</v>
      </c>
    </row>
    <row r="28" spans="1:5" x14ac:dyDescent="0.2">
      <c r="A28" s="4" t="s">
        <v>4494</v>
      </c>
      <c r="B28" s="4" t="s">
        <v>4480</v>
      </c>
      <c r="D28" s="4" t="s">
        <v>4491</v>
      </c>
      <c r="E28" s="4" t="s">
        <v>4480</v>
      </c>
    </row>
    <row r="29" spans="1:5" x14ac:dyDescent="0.2">
      <c r="A29" s="4" t="s">
        <v>4495</v>
      </c>
      <c r="B29" s="4" t="s">
        <v>4480</v>
      </c>
      <c r="D29" s="4" t="s">
        <v>4496</v>
      </c>
      <c r="E29" s="4" t="s">
        <v>4480</v>
      </c>
    </row>
    <row r="30" spans="1:5" x14ac:dyDescent="0.2">
      <c r="A30" s="4" t="s">
        <v>4497</v>
      </c>
      <c r="B30" s="4" t="s">
        <v>4480</v>
      </c>
      <c r="D30" s="4" t="s">
        <v>4497</v>
      </c>
      <c r="E30" s="4" t="s">
        <v>4480</v>
      </c>
    </row>
    <row r="31" spans="1:5" x14ac:dyDescent="0.2">
      <c r="A31" s="4" t="s">
        <v>4498</v>
      </c>
      <c r="B31" s="4" t="s">
        <v>4480</v>
      </c>
      <c r="D31" s="4" t="s">
        <v>4499</v>
      </c>
      <c r="E31" s="4" t="s">
        <v>4480</v>
      </c>
    </row>
    <row r="32" spans="1:5" x14ac:dyDescent="0.2">
      <c r="A32" s="4" t="s">
        <v>4500</v>
      </c>
      <c r="B32" s="4" t="s">
        <v>4480</v>
      </c>
      <c r="D32" s="4" t="s">
        <v>4498</v>
      </c>
      <c r="E32" s="4" t="s">
        <v>4480</v>
      </c>
    </row>
    <row r="33" spans="1:5" x14ac:dyDescent="0.2">
      <c r="A33" s="4" t="s">
        <v>4501</v>
      </c>
      <c r="B33" s="4" t="s">
        <v>4480</v>
      </c>
      <c r="D33" s="4" t="s">
        <v>4500</v>
      </c>
      <c r="E33" s="4" t="s">
        <v>4480</v>
      </c>
    </row>
    <row r="34" spans="1:5" x14ac:dyDescent="0.2">
      <c r="A34" s="4" t="s">
        <v>4502</v>
      </c>
      <c r="B34" s="4" t="s">
        <v>4480</v>
      </c>
      <c r="D34" s="4" t="s">
        <v>4501</v>
      </c>
      <c r="E34" s="4" t="s">
        <v>4480</v>
      </c>
    </row>
    <row r="35" spans="1:5" x14ac:dyDescent="0.2">
      <c r="A35" s="4" t="s">
        <v>4503</v>
      </c>
      <c r="B35" s="4" t="s">
        <v>4480</v>
      </c>
      <c r="D35" s="4" t="s">
        <v>4502</v>
      </c>
      <c r="E35" s="4" t="s">
        <v>4480</v>
      </c>
    </row>
    <row r="36" spans="1:5" x14ac:dyDescent="0.2">
      <c r="A36" s="4" t="s">
        <v>4504</v>
      </c>
      <c r="B36" s="4" t="s">
        <v>4480</v>
      </c>
      <c r="D36" s="4" t="s">
        <v>4504</v>
      </c>
      <c r="E36" s="4" t="s">
        <v>4480</v>
      </c>
    </row>
    <row r="37" spans="1:5" x14ac:dyDescent="0.2">
      <c r="A37" s="4" t="s">
        <v>4505</v>
      </c>
      <c r="B37" s="4" t="s">
        <v>4480</v>
      </c>
      <c r="D37" s="4" t="s">
        <v>4505</v>
      </c>
      <c r="E37" s="4" t="s">
        <v>4480</v>
      </c>
    </row>
    <row r="38" spans="1:5" x14ac:dyDescent="0.2">
      <c r="A38" s="4" t="s">
        <v>4506</v>
      </c>
      <c r="B38" s="4" t="s">
        <v>4480</v>
      </c>
      <c r="D38" s="4" t="s">
        <v>4507</v>
      </c>
      <c r="E38" s="4" t="s">
        <v>4480</v>
      </c>
    </row>
    <row r="39" spans="1:5" x14ac:dyDescent="0.2">
      <c r="A39" s="4" t="s">
        <v>4508</v>
      </c>
      <c r="B39" s="4" t="s">
        <v>4480</v>
      </c>
      <c r="D39" s="4" t="s">
        <v>4506</v>
      </c>
      <c r="E39" s="4" t="s">
        <v>4480</v>
      </c>
    </row>
    <row r="40" spans="1:5" x14ac:dyDescent="0.2">
      <c r="A40" s="4" t="s">
        <v>4509</v>
      </c>
      <c r="B40" s="4" t="s">
        <v>4480</v>
      </c>
      <c r="D40" s="4" t="s">
        <v>4508</v>
      </c>
      <c r="E40" s="4" t="s">
        <v>4480</v>
      </c>
    </row>
    <row r="41" spans="1:5" x14ac:dyDescent="0.2">
      <c r="A41" s="4" t="s">
        <v>4510</v>
      </c>
      <c r="B41" s="4" t="s">
        <v>4480</v>
      </c>
      <c r="D41" s="4" t="s">
        <v>4511</v>
      </c>
      <c r="E41" s="4" t="s">
        <v>4480</v>
      </c>
    </row>
    <row r="42" spans="1:5" x14ac:dyDescent="0.2">
      <c r="A42" s="4" t="s">
        <v>4512</v>
      </c>
      <c r="B42" s="4" t="s">
        <v>4480</v>
      </c>
      <c r="D42" s="4" t="s">
        <v>4513</v>
      </c>
      <c r="E42" s="4" t="s">
        <v>4480</v>
      </c>
    </row>
    <row r="43" spans="1:5" x14ac:dyDescent="0.2">
      <c r="A43" s="4" t="s">
        <v>4514</v>
      </c>
      <c r="B43" s="4" t="s">
        <v>4480</v>
      </c>
      <c r="D43" s="4" t="s">
        <v>4515</v>
      </c>
      <c r="E43" s="4" t="s">
        <v>4480</v>
      </c>
    </row>
    <row r="44" spans="1:5" x14ac:dyDescent="0.2">
      <c r="A44" s="4" t="s">
        <v>4513</v>
      </c>
      <c r="B44" s="4" t="s">
        <v>4480</v>
      </c>
      <c r="D44" s="4" t="s">
        <v>4516</v>
      </c>
      <c r="E44" s="4" t="s">
        <v>4480</v>
      </c>
    </row>
    <row r="45" spans="1:5" x14ac:dyDescent="0.2">
      <c r="A45" s="4" t="s">
        <v>4517</v>
      </c>
      <c r="B45" s="4" t="s">
        <v>4480</v>
      </c>
      <c r="D45" s="4" t="s">
        <v>4518</v>
      </c>
      <c r="E45" s="4" t="s">
        <v>4480</v>
      </c>
    </row>
    <row r="46" spans="1:5" x14ac:dyDescent="0.2">
      <c r="A46" s="4" t="s">
        <v>4519</v>
      </c>
      <c r="B46" s="4" t="s">
        <v>4480</v>
      </c>
      <c r="D46" s="4" t="s">
        <v>4520</v>
      </c>
      <c r="E46" s="4" t="s">
        <v>4480</v>
      </c>
    </row>
    <row r="47" spans="1:5" x14ac:dyDescent="0.2">
      <c r="A47" s="4" t="s">
        <v>4515</v>
      </c>
      <c r="B47" s="4" t="s">
        <v>4480</v>
      </c>
      <c r="D47" s="4" t="s">
        <v>4521</v>
      </c>
      <c r="E47" s="4" t="s">
        <v>4480</v>
      </c>
    </row>
    <row r="48" spans="1:5" x14ac:dyDescent="0.2">
      <c r="A48" s="4" t="s">
        <v>4522</v>
      </c>
      <c r="B48" s="4" t="s">
        <v>4480</v>
      </c>
      <c r="D48" s="4" t="s">
        <v>4523</v>
      </c>
      <c r="E48" s="4" t="s">
        <v>4480</v>
      </c>
    </row>
    <row r="49" spans="1:5" x14ac:dyDescent="0.2">
      <c r="A49" s="4" t="s">
        <v>4524</v>
      </c>
      <c r="B49" s="4" t="s">
        <v>4480</v>
      </c>
      <c r="D49" s="4" t="s">
        <v>4525</v>
      </c>
      <c r="E49" s="4" t="s">
        <v>4480</v>
      </c>
    </row>
    <row r="50" spans="1:5" x14ac:dyDescent="0.2">
      <c r="A50" s="4" t="s">
        <v>4518</v>
      </c>
      <c r="B50" s="4" t="s">
        <v>4480</v>
      </c>
      <c r="D50" s="4" t="s">
        <v>4526</v>
      </c>
      <c r="E50" s="4" t="s">
        <v>4480</v>
      </c>
    </row>
    <row r="51" spans="1:5" x14ac:dyDescent="0.2">
      <c r="A51" s="4" t="s">
        <v>4520</v>
      </c>
      <c r="B51" s="4" t="s">
        <v>4480</v>
      </c>
      <c r="D51" s="4" t="s">
        <v>4527</v>
      </c>
      <c r="E51" s="4" t="s">
        <v>4480</v>
      </c>
    </row>
    <row r="52" spans="1:5" x14ac:dyDescent="0.2">
      <c r="A52" s="4" t="s">
        <v>4528</v>
      </c>
      <c r="B52" s="4" t="s">
        <v>4480</v>
      </c>
      <c r="D52" s="4" t="s">
        <v>4529</v>
      </c>
      <c r="E52" s="4" t="s">
        <v>4480</v>
      </c>
    </row>
    <row r="53" spans="1:5" x14ac:dyDescent="0.2">
      <c r="A53" s="4" t="s">
        <v>4530</v>
      </c>
      <c r="B53" s="4" t="s">
        <v>4480</v>
      </c>
      <c r="D53" s="4" t="s">
        <v>4531</v>
      </c>
      <c r="E53" s="4" t="s">
        <v>4480</v>
      </c>
    </row>
    <row r="54" spans="1:5" x14ac:dyDescent="0.2">
      <c r="A54" s="4" t="s">
        <v>4532</v>
      </c>
      <c r="B54" s="4" t="s">
        <v>4480</v>
      </c>
      <c r="D54" s="4" t="s">
        <v>4533</v>
      </c>
      <c r="E54" s="4" t="s">
        <v>4480</v>
      </c>
    </row>
    <row r="55" spans="1:5" x14ac:dyDescent="0.2">
      <c r="A55" s="4" t="s">
        <v>4521</v>
      </c>
      <c r="B55" s="4" t="s">
        <v>4480</v>
      </c>
      <c r="D55" s="4" t="s">
        <v>4534</v>
      </c>
      <c r="E55" s="4" t="s">
        <v>4480</v>
      </c>
    </row>
    <row r="56" spans="1:5" x14ac:dyDescent="0.2">
      <c r="A56" s="4" t="s">
        <v>4535</v>
      </c>
      <c r="B56" s="4" t="s">
        <v>4480</v>
      </c>
      <c r="D56" s="4" t="s">
        <v>4536</v>
      </c>
      <c r="E56" s="4" t="s">
        <v>4480</v>
      </c>
    </row>
    <row r="57" spans="1:5" x14ac:dyDescent="0.2">
      <c r="A57" s="4" t="s">
        <v>4523</v>
      </c>
      <c r="B57" s="4" t="s">
        <v>4480</v>
      </c>
      <c r="D57" s="4" t="s">
        <v>4537</v>
      </c>
      <c r="E57" s="4" t="s">
        <v>4480</v>
      </c>
    </row>
    <row r="58" spans="1:5" x14ac:dyDescent="0.2">
      <c r="A58" s="4" t="s">
        <v>4538</v>
      </c>
      <c r="B58" s="4" t="s">
        <v>4480</v>
      </c>
      <c r="D58" s="4" t="s">
        <v>4539</v>
      </c>
      <c r="E58" s="4" t="s">
        <v>4480</v>
      </c>
    </row>
    <row r="59" spans="1:5" x14ac:dyDescent="0.2">
      <c r="A59" s="4" t="s">
        <v>4540</v>
      </c>
      <c r="B59" s="4" t="s">
        <v>4480</v>
      </c>
      <c r="D59" s="4" t="s">
        <v>4541</v>
      </c>
      <c r="E59" s="4" t="s">
        <v>4480</v>
      </c>
    </row>
    <row r="60" spans="1:5" x14ac:dyDescent="0.2">
      <c r="A60" s="4" t="s">
        <v>4529</v>
      </c>
      <c r="B60" s="4" t="s">
        <v>4480</v>
      </c>
      <c r="D60" s="4" t="s">
        <v>4542</v>
      </c>
      <c r="E60" s="4" t="s">
        <v>4480</v>
      </c>
    </row>
    <row r="61" spans="1:5" x14ac:dyDescent="0.2">
      <c r="A61" s="4" t="s">
        <v>4543</v>
      </c>
      <c r="B61" s="4" t="s">
        <v>4480</v>
      </c>
      <c r="D61" s="4" t="s">
        <v>4544</v>
      </c>
      <c r="E61" s="4" t="s">
        <v>4480</v>
      </c>
    </row>
    <row r="62" spans="1:5" x14ac:dyDescent="0.2">
      <c r="A62" s="4" t="s">
        <v>4545</v>
      </c>
      <c r="B62" s="4" t="s">
        <v>4480</v>
      </c>
      <c r="D62" s="4" t="s">
        <v>4546</v>
      </c>
      <c r="E62" s="4" t="s">
        <v>4480</v>
      </c>
    </row>
    <row r="63" spans="1:5" x14ac:dyDescent="0.2">
      <c r="A63" s="4" t="s">
        <v>4547</v>
      </c>
      <c r="B63" s="4" t="s">
        <v>4480</v>
      </c>
      <c r="D63" s="4" t="s">
        <v>4548</v>
      </c>
      <c r="E63" s="4" t="s">
        <v>4480</v>
      </c>
    </row>
    <row r="64" spans="1:5" x14ac:dyDescent="0.2">
      <c r="A64" s="4" t="s">
        <v>4549</v>
      </c>
      <c r="B64" s="4" t="s">
        <v>4480</v>
      </c>
      <c r="D64" s="4" t="s">
        <v>4550</v>
      </c>
      <c r="E64" s="4" t="s">
        <v>4480</v>
      </c>
    </row>
    <row r="65" spans="1:5" x14ac:dyDescent="0.2">
      <c r="A65" s="4" t="s">
        <v>4536</v>
      </c>
      <c r="B65" s="4" t="s">
        <v>4480</v>
      </c>
      <c r="D65" s="4" t="s">
        <v>4551</v>
      </c>
      <c r="E65" s="4" t="s">
        <v>4480</v>
      </c>
    </row>
    <row r="66" spans="1:5" x14ac:dyDescent="0.2">
      <c r="A66" s="4" t="s">
        <v>4537</v>
      </c>
      <c r="B66" s="4" t="s">
        <v>4480</v>
      </c>
      <c r="D66" s="4" t="s">
        <v>4552</v>
      </c>
      <c r="E66" s="4" t="s">
        <v>4480</v>
      </c>
    </row>
    <row r="67" spans="1:5" x14ac:dyDescent="0.2">
      <c r="A67" s="4" t="s">
        <v>4539</v>
      </c>
      <c r="B67" s="4" t="s">
        <v>4480</v>
      </c>
      <c r="D67" s="4" t="s">
        <v>4553</v>
      </c>
      <c r="E67" s="4" t="s">
        <v>4480</v>
      </c>
    </row>
    <row r="68" spans="1:5" x14ac:dyDescent="0.2">
      <c r="A68" s="4" t="s">
        <v>4554</v>
      </c>
      <c r="B68" s="4" t="s">
        <v>4480</v>
      </c>
      <c r="D68" s="4" t="s">
        <v>4555</v>
      </c>
      <c r="E68" s="4" t="s">
        <v>4480</v>
      </c>
    </row>
    <row r="69" spans="1:5" x14ac:dyDescent="0.2">
      <c r="A69" s="4" t="s">
        <v>4556</v>
      </c>
      <c r="B69" s="4" t="s">
        <v>4480</v>
      </c>
      <c r="D69" s="4" t="s">
        <v>4557</v>
      </c>
      <c r="E69" s="4" t="s">
        <v>4480</v>
      </c>
    </row>
    <row r="70" spans="1:5" x14ac:dyDescent="0.2">
      <c r="A70" s="4" t="s">
        <v>4558</v>
      </c>
      <c r="B70" s="4" t="s">
        <v>4480</v>
      </c>
      <c r="D70" s="4" t="s">
        <v>4479</v>
      </c>
      <c r="E70" s="4" t="s">
        <v>4480</v>
      </c>
    </row>
    <row r="71" spans="1:5" x14ac:dyDescent="0.2">
      <c r="A71" s="4" t="s">
        <v>4559</v>
      </c>
      <c r="B71" s="4" t="s">
        <v>4480</v>
      </c>
      <c r="D71" s="4" t="s">
        <v>4482</v>
      </c>
      <c r="E71" s="4" t="s">
        <v>4480</v>
      </c>
    </row>
    <row r="72" spans="1:5" x14ac:dyDescent="0.2">
      <c r="A72" s="4" t="s">
        <v>4541</v>
      </c>
      <c r="B72" s="4" t="s">
        <v>4480</v>
      </c>
      <c r="D72" s="4" t="s">
        <v>4560</v>
      </c>
      <c r="E72" s="4" t="s">
        <v>4480</v>
      </c>
    </row>
    <row r="73" spans="1:5" x14ac:dyDescent="0.2">
      <c r="A73" s="4" t="s">
        <v>4561</v>
      </c>
      <c r="B73" s="4" t="s">
        <v>4480</v>
      </c>
      <c r="D73" s="4" t="s">
        <v>4562</v>
      </c>
      <c r="E73" s="4" t="s">
        <v>4480</v>
      </c>
    </row>
    <row r="74" spans="1:5" x14ac:dyDescent="0.2">
      <c r="A74" s="4" t="s">
        <v>4542</v>
      </c>
      <c r="B74" s="4" t="s">
        <v>4480</v>
      </c>
      <c r="D74" s="4" t="s">
        <v>4488</v>
      </c>
      <c r="E74" s="4" t="s">
        <v>4480</v>
      </c>
    </row>
    <row r="75" spans="1:5" x14ac:dyDescent="0.2">
      <c r="A75" s="4" t="s">
        <v>4563</v>
      </c>
      <c r="B75" s="4" t="s">
        <v>4480</v>
      </c>
      <c r="D75" s="4" t="s">
        <v>4451</v>
      </c>
      <c r="E75" s="4" t="s">
        <v>4480</v>
      </c>
    </row>
    <row r="76" spans="1:5" x14ac:dyDescent="0.2">
      <c r="A76" s="4" t="s">
        <v>4564</v>
      </c>
      <c r="B76" s="4" t="s">
        <v>4480</v>
      </c>
      <c r="D76" s="4" t="s">
        <v>4490</v>
      </c>
      <c r="E76" s="4" t="s">
        <v>4480</v>
      </c>
    </row>
    <row r="77" spans="1:5" x14ac:dyDescent="0.2">
      <c r="A77" s="4" t="s">
        <v>4565</v>
      </c>
      <c r="B77" s="4" t="s">
        <v>4480</v>
      </c>
      <c r="D77" s="4" t="s">
        <v>4566</v>
      </c>
      <c r="E77" s="4" t="s">
        <v>4480</v>
      </c>
    </row>
    <row r="78" spans="1:5" x14ac:dyDescent="0.2">
      <c r="A78" s="4" t="s">
        <v>4567</v>
      </c>
      <c r="B78" s="4" t="s">
        <v>4480</v>
      </c>
      <c r="D78" s="4" t="s">
        <v>4568</v>
      </c>
      <c r="E78" s="4" t="s">
        <v>4480</v>
      </c>
    </row>
    <row r="79" spans="1:5" x14ac:dyDescent="0.2">
      <c r="A79" s="4" t="s">
        <v>4569</v>
      </c>
      <c r="B79" s="4" t="s">
        <v>4480</v>
      </c>
      <c r="D79" s="4" t="s">
        <v>4493</v>
      </c>
      <c r="E79" s="4" t="s">
        <v>4480</v>
      </c>
    </row>
    <row r="80" spans="1:5" x14ac:dyDescent="0.2">
      <c r="A80" s="4" t="s">
        <v>4570</v>
      </c>
      <c r="B80" s="4" t="s">
        <v>4480</v>
      </c>
      <c r="D80" s="4" t="s">
        <v>4494</v>
      </c>
      <c r="E80" s="4" t="s">
        <v>4480</v>
      </c>
    </row>
    <row r="81" spans="1:5" x14ac:dyDescent="0.2">
      <c r="A81" s="4" t="s">
        <v>4571</v>
      </c>
      <c r="B81" s="4" t="s">
        <v>4480</v>
      </c>
      <c r="D81" s="4" t="s">
        <v>4457</v>
      </c>
      <c r="E81" s="4" t="s">
        <v>4480</v>
      </c>
    </row>
    <row r="82" spans="1:5" x14ac:dyDescent="0.2">
      <c r="A82" s="4" t="s">
        <v>4572</v>
      </c>
      <c r="B82" s="4" t="s">
        <v>4480</v>
      </c>
      <c r="D82" s="4" t="s">
        <v>4495</v>
      </c>
      <c r="E82" s="4" t="s">
        <v>4480</v>
      </c>
    </row>
    <row r="83" spans="1:5" x14ac:dyDescent="0.2">
      <c r="A83" s="4" t="s">
        <v>4573</v>
      </c>
      <c r="B83" s="4" t="s">
        <v>4480</v>
      </c>
      <c r="D83" s="4" t="s">
        <v>4574</v>
      </c>
      <c r="E83" s="4" t="s">
        <v>4480</v>
      </c>
    </row>
    <row r="84" spans="1:5" x14ac:dyDescent="0.2">
      <c r="A84" s="4" t="s">
        <v>4546</v>
      </c>
      <c r="B84" s="4" t="s">
        <v>4480</v>
      </c>
      <c r="D84" s="4" t="s">
        <v>4503</v>
      </c>
      <c r="E84" s="4" t="s">
        <v>4480</v>
      </c>
    </row>
    <row r="85" spans="1:5" x14ac:dyDescent="0.2">
      <c r="A85" s="4" t="s">
        <v>4575</v>
      </c>
      <c r="B85" s="4" t="s">
        <v>4480</v>
      </c>
      <c r="D85" s="4" t="s">
        <v>4509</v>
      </c>
      <c r="E85" s="4" t="s">
        <v>4480</v>
      </c>
    </row>
    <row r="86" spans="1:5" x14ac:dyDescent="0.2">
      <c r="A86" s="4" t="s">
        <v>4576</v>
      </c>
      <c r="B86" s="4" t="s">
        <v>4480</v>
      </c>
      <c r="D86" s="4" t="s">
        <v>4510</v>
      </c>
      <c r="E86" s="4" t="s">
        <v>4480</v>
      </c>
    </row>
    <row r="87" spans="1:5" x14ac:dyDescent="0.2">
      <c r="A87" s="4" t="s">
        <v>4548</v>
      </c>
      <c r="B87" s="4" t="s">
        <v>4480</v>
      </c>
      <c r="D87" s="4" t="s">
        <v>4577</v>
      </c>
      <c r="E87" s="4" t="s">
        <v>4480</v>
      </c>
    </row>
    <row r="88" spans="1:5" x14ac:dyDescent="0.2">
      <c r="A88" s="4" t="s">
        <v>4550</v>
      </c>
      <c r="B88" s="4" t="s">
        <v>4480</v>
      </c>
      <c r="D88" s="4" t="s">
        <v>4578</v>
      </c>
      <c r="E88" s="4" t="s">
        <v>4480</v>
      </c>
    </row>
    <row r="89" spans="1:5" x14ac:dyDescent="0.2">
      <c r="A89" s="4" t="s">
        <v>4551</v>
      </c>
      <c r="B89" s="4" t="s">
        <v>4480</v>
      </c>
      <c r="D89" s="4" t="s">
        <v>4512</v>
      </c>
      <c r="E89" s="4" t="s">
        <v>4480</v>
      </c>
    </row>
    <row r="90" spans="1:5" x14ac:dyDescent="0.2">
      <c r="A90" s="4" t="s">
        <v>4579</v>
      </c>
      <c r="B90" s="4" t="s">
        <v>4480</v>
      </c>
      <c r="D90" s="4" t="s">
        <v>4514</v>
      </c>
      <c r="E90" s="4" t="s">
        <v>4480</v>
      </c>
    </row>
    <row r="91" spans="1:5" x14ac:dyDescent="0.2">
      <c r="A91" s="4" t="s">
        <v>4580</v>
      </c>
      <c r="B91" s="4" t="s">
        <v>4480</v>
      </c>
      <c r="D91" s="4" t="s">
        <v>4459</v>
      </c>
      <c r="E91" s="4" t="s">
        <v>4480</v>
      </c>
    </row>
    <row r="92" spans="1:5" x14ac:dyDescent="0.2">
      <c r="A92" s="4" t="s">
        <v>4581</v>
      </c>
      <c r="B92" s="4" t="s">
        <v>4480</v>
      </c>
      <c r="D92" s="4" t="s">
        <v>4517</v>
      </c>
      <c r="E92" s="4" t="s">
        <v>4480</v>
      </c>
    </row>
    <row r="93" spans="1:5" x14ac:dyDescent="0.2">
      <c r="A93" s="4" t="s">
        <v>4582</v>
      </c>
      <c r="B93" s="4" t="s">
        <v>4480</v>
      </c>
      <c r="D93" s="4" t="s">
        <v>4519</v>
      </c>
      <c r="E93" s="4" t="s">
        <v>4480</v>
      </c>
    </row>
    <row r="94" spans="1:5" x14ac:dyDescent="0.2">
      <c r="A94" s="4" t="s">
        <v>4583</v>
      </c>
      <c r="B94" s="4" t="s">
        <v>4480</v>
      </c>
      <c r="D94" s="4" t="s">
        <v>4584</v>
      </c>
      <c r="E94" s="4" t="s">
        <v>4480</v>
      </c>
    </row>
    <row r="95" spans="1:5" x14ac:dyDescent="0.2">
      <c r="A95" s="4" t="s">
        <v>4585</v>
      </c>
      <c r="B95" s="4" t="s">
        <v>4480</v>
      </c>
      <c r="D95" s="4" t="s">
        <v>4586</v>
      </c>
      <c r="E95" s="4" t="s">
        <v>4480</v>
      </c>
    </row>
    <row r="96" spans="1:5" x14ac:dyDescent="0.2">
      <c r="A96" s="4" t="s">
        <v>4555</v>
      </c>
      <c r="B96" s="4" t="s">
        <v>4480</v>
      </c>
      <c r="D96" s="4" t="s">
        <v>4522</v>
      </c>
      <c r="E96" s="4" t="s">
        <v>4480</v>
      </c>
    </row>
    <row r="97" spans="1:5" x14ac:dyDescent="0.2">
      <c r="A97" s="4" t="s">
        <v>4587</v>
      </c>
      <c r="B97" s="4" t="s">
        <v>4480</v>
      </c>
      <c r="D97" s="4" t="s">
        <v>4524</v>
      </c>
      <c r="E97" s="4" t="s">
        <v>4480</v>
      </c>
    </row>
    <row r="98" spans="1:5" x14ac:dyDescent="0.2">
      <c r="A98" s="4" t="s">
        <v>4588</v>
      </c>
      <c r="B98" s="4" t="s">
        <v>4480</v>
      </c>
      <c r="D98" s="4" t="s">
        <v>4528</v>
      </c>
      <c r="E98" s="4" t="s">
        <v>4480</v>
      </c>
    </row>
    <row r="99" spans="1:5" x14ac:dyDescent="0.2">
      <c r="A99" s="4" t="s">
        <v>4560</v>
      </c>
      <c r="B99" s="4" t="s">
        <v>4480</v>
      </c>
      <c r="D99" s="4" t="s">
        <v>4530</v>
      </c>
      <c r="E99" s="4" t="s">
        <v>4480</v>
      </c>
    </row>
    <row r="100" spans="1:5" x14ac:dyDescent="0.2">
      <c r="A100" s="4" t="s">
        <v>4489</v>
      </c>
      <c r="B100" s="4" t="s">
        <v>4480</v>
      </c>
      <c r="D100" s="4" t="s">
        <v>4532</v>
      </c>
      <c r="E100" s="4" t="s">
        <v>4480</v>
      </c>
    </row>
    <row r="101" spans="1:5" x14ac:dyDescent="0.2">
      <c r="A101" s="4" t="s">
        <v>4562</v>
      </c>
      <c r="B101" s="4" t="s">
        <v>4480</v>
      </c>
      <c r="D101" s="4" t="s">
        <v>4589</v>
      </c>
      <c r="E101" s="4" t="s">
        <v>4480</v>
      </c>
    </row>
    <row r="102" spans="1:5" x14ac:dyDescent="0.2">
      <c r="A102" s="4" t="s">
        <v>4590</v>
      </c>
      <c r="B102" s="4" t="s">
        <v>4480</v>
      </c>
      <c r="D102" s="4" t="s">
        <v>4535</v>
      </c>
      <c r="E102" s="4" t="s">
        <v>4480</v>
      </c>
    </row>
    <row r="103" spans="1:5" x14ac:dyDescent="0.2">
      <c r="A103" s="4" t="s">
        <v>4591</v>
      </c>
      <c r="B103" s="4" t="s">
        <v>4480</v>
      </c>
      <c r="D103" s="4" t="s">
        <v>4461</v>
      </c>
      <c r="E103" s="4" t="s">
        <v>4480</v>
      </c>
    </row>
    <row r="104" spans="1:5" x14ac:dyDescent="0.2">
      <c r="A104" s="4" t="s">
        <v>4492</v>
      </c>
      <c r="B104" s="4" t="s">
        <v>4480</v>
      </c>
      <c r="D104" s="4" t="s">
        <v>4538</v>
      </c>
      <c r="E104" s="4" t="s">
        <v>4480</v>
      </c>
    </row>
    <row r="105" spans="1:5" x14ac:dyDescent="0.2">
      <c r="A105" s="4" t="s">
        <v>4592</v>
      </c>
      <c r="B105" s="4" t="s">
        <v>4480</v>
      </c>
      <c r="D105" s="4" t="s">
        <v>4540</v>
      </c>
      <c r="E105" s="4" t="s">
        <v>4480</v>
      </c>
    </row>
    <row r="106" spans="1:5" x14ac:dyDescent="0.2">
      <c r="A106" s="4" t="s">
        <v>4566</v>
      </c>
      <c r="B106" s="4" t="s">
        <v>4480</v>
      </c>
      <c r="D106" s="4" t="s">
        <v>4593</v>
      </c>
      <c r="E106" s="4" t="s">
        <v>4480</v>
      </c>
    </row>
    <row r="107" spans="1:5" x14ac:dyDescent="0.2">
      <c r="A107" s="4" t="s">
        <v>4496</v>
      </c>
      <c r="B107" s="4" t="s">
        <v>4480</v>
      </c>
      <c r="D107" s="4" t="s">
        <v>4594</v>
      </c>
      <c r="E107" s="4" t="s">
        <v>4480</v>
      </c>
    </row>
    <row r="108" spans="1:5" x14ac:dyDescent="0.2">
      <c r="A108" s="4" t="s">
        <v>4568</v>
      </c>
      <c r="B108" s="4" t="s">
        <v>4480</v>
      </c>
      <c r="D108" s="4" t="s">
        <v>4543</v>
      </c>
      <c r="E108" s="4" t="s">
        <v>4480</v>
      </c>
    </row>
    <row r="109" spans="1:5" x14ac:dyDescent="0.2">
      <c r="A109" s="4" t="s">
        <v>4574</v>
      </c>
      <c r="B109" s="4" t="s">
        <v>4480</v>
      </c>
      <c r="D109" s="4" t="s">
        <v>4595</v>
      </c>
      <c r="E109" s="4" t="s">
        <v>4480</v>
      </c>
    </row>
    <row r="110" spans="1:5" x14ac:dyDescent="0.2">
      <c r="A110" s="4" t="s">
        <v>4499</v>
      </c>
      <c r="B110" s="4" t="s">
        <v>4480</v>
      </c>
      <c r="D110" s="4" t="s">
        <v>4545</v>
      </c>
      <c r="E110" s="4" t="s">
        <v>4480</v>
      </c>
    </row>
    <row r="111" spans="1:5" x14ac:dyDescent="0.2">
      <c r="A111" s="4" t="s">
        <v>4596</v>
      </c>
      <c r="B111" s="4" t="s">
        <v>4480</v>
      </c>
      <c r="D111" s="4" t="s">
        <v>4547</v>
      </c>
      <c r="E111" s="4" t="s">
        <v>4480</v>
      </c>
    </row>
    <row r="112" spans="1:5" x14ac:dyDescent="0.2">
      <c r="A112" s="4" t="s">
        <v>4597</v>
      </c>
      <c r="B112" s="4" t="s">
        <v>4480</v>
      </c>
      <c r="D112" s="4" t="s">
        <v>4549</v>
      </c>
      <c r="E112" s="4" t="s">
        <v>4480</v>
      </c>
    </row>
    <row r="113" spans="1:5" x14ac:dyDescent="0.2">
      <c r="A113" s="4" t="s">
        <v>4598</v>
      </c>
      <c r="B113" s="4" t="s">
        <v>4480</v>
      </c>
      <c r="D113" s="4" t="s">
        <v>4467</v>
      </c>
      <c r="E113" s="4" t="s">
        <v>4480</v>
      </c>
    </row>
    <row r="114" spans="1:5" x14ac:dyDescent="0.2">
      <c r="A114" s="4" t="s">
        <v>4507</v>
      </c>
      <c r="B114" s="4" t="s">
        <v>4480</v>
      </c>
      <c r="D114" s="4" t="s">
        <v>4599</v>
      </c>
      <c r="E114" s="4" t="s">
        <v>4480</v>
      </c>
    </row>
    <row r="115" spans="1:5" x14ac:dyDescent="0.2">
      <c r="A115" s="4" t="s">
        <v>4577</v>
      </c>
      <c r="B115" s="4" t="s">
        <v>4480</v>
      </c>
      <c r="D115" s="4" t="s">
        <v>4600</v>
      </c>
      <c r="E115" s="4" t="s">
        <v>4480</v>
      </c>
    </row>
    <row r="116" spans="1:5" x14ac:dyDescent="0.2">
      <c r="A116" s="4" t="s">
        <v>4578</v>
      </c>
      <c r="B116" s="4" t="s">
        <v>4480</v>
      </c>
      <c r="D116" s="4" t="s">
        <v>4554</v>
      </c>
      <c r="E116" s="4" t="s">
        <v>4480</v>
      </c>
    </row>
    <row r="117" spans="1:5" x14ac:dyDescent="0.2">
      <c r="A117" s="4" t="s">
        <v>4601</v>
      </c>
      <c r="B117" s="4" t="s">
        <v>4480</v>
      </c>
      <c r="D117" s="4" t="s">
        <v>4556</v>
      </c>
      <c r="E117" s="4" t="s">
        <v>4480</v>
      </c>
    </row>
    <row r="118" spans="1:5" x14ac:dyDescent="0.2">
      <c r="A118" s="4" t="s">
        <v>4511</v>
      </c>
      <c r="B118" s="4" t="s">
        <v>4480</v>
      </c>
      <c r="D118" s="4" t="s">
        <v>4558</v>
      </c>
      <c r="E118" s="4" t="s">
        <v>4480</v>
      </c>
    </row>
    <row r="119" spans="1:5" x14ac:dyDescent="0.2">
      <c r="A119" s="4" t="s">
        <v>4602</v>
      </c>
      <c r="B119" s="4" t="s">
        <v>4480</v>
      </c>
      <c r="D119" s="4" t="s">
        <v>4559</v>
      </c>
      <c r="E119" s="4" t="s">
        <v>4480</v>
      </c>
    </row>
    <row r="120" spans="1:5" x14ac:dyDescent="0.2">
      <c r="A120" s="4" t="s">
        <v>4603</v>
      </c>
      <c r="B120" s="4" t="s">
        <v>4480</v>
      </c>
      <c r="D120" s="4" t="s">
        <v>4471</v>
      </c>
      <c r="E120" s="4" t="s">
        <v>4480</v>
      </c>
    </row>
    <row r="121" spans="1:5" x14ac:dyDescent="0.2">
      <c r="A121" s="4" t="s">
        <v>4604</v>
      </c>
      <c r="B121" s="4" t="s">
        <v>4480</v>
      </c>
      <c r="D121" s="4" t="s">
        <v>4561</v>
      </c>
      <c r="E121" s="4" t="s">
        <v>4480</v>
      </c>
    </row>
    <row r="122" spans="1:5" x14ac:dyDescent="0.2">
      <c r="A122" s="4" t="s">
        <v>4584</v>
      </c>
      <c r="B122" s="4" t="s">
        <v>4480</v>
      </c>
      <c r="D122" s="4" t="s">
        <v>4563</v>
      </c>
      <c r="E122" s="4" t="s">
        <v>4480</v>
      </c>
    </row>
    <row r="123" spans="1:5" x14ac:dyDescent="0.2">
      <c r="A123" s="4" t="s">
        <v>4586</v>
      </c>
      <c r="B123" s="4" t="s">
        <v>4480</v>
      </c>
      <c r="D123" s="4" t="s">
        <v>4564</v>
      </c>
      <c r="E123" s="4" t="s">
        <v>4480</v>
      </c>
    </row>
    <row r="124" spans="1:5" x14ac:dyDescent="0.2">
      <c r="A124" s="4" t="s">
        <v>4516</v>
      </c>
      <c r="B124" s="4" t="s">
        <v>4480</v>
      </c>
      <c r="D124" s="4" t="s">
        <v>4565</v>
      </c>
      <c r="E124" s="4" t="s">
        <v>4480</v>
      </c>
    </row>
    <row r="125" spans="1:5" x14ac:dyDescent="0.2">
      <c r="A125" s="4" t="s">
        <v>4605</v>
      </c>
      <c r="B125" s="4" t="s">
        <v>4480</v>
      </c>
      <c r="D125" s="4" t="s">
        <v>4567</v>
      </c>
      <c r="E125" s="4" t="s">
        <v>4480</v>
      </c>
    </row>
    <row r="126" spans="1:5" x14ac:dyDescent="0.2">
      <c r="A126" s="4" t="s">
        <v>4589</v>
      </c>
      <c r="B126" s="4" t="s">
        <v>4480</v>
      </c>
      <c r="D126" s="4" t="s">
        <v>4569</v>
      </c>
      <c r="E126" s="4" t="s">
        <v>4480</v>
      </c>
    </row>
    <row r="127" spans="1:5" x14ac:dyDescent="0.2">
      <c r="A127" s="4" t="s">
        <v>4606</v>
      </c>
      <c r="B127" s="4" t="s">
        <v>4480</v>
      </c>
      <c r="D127" s="4" t="s">
        <v>4570</v>
      </c>
      <c r="E127" s="4" t="s">
        <v>4480</v>
      </c>
    </row>
    <row r="128" spans="1:5" x14ac:dyDescent="0.2">
      <c r="A128" s="4" t="s">
        <v>4607</v>
      </c>
      <c r="B128" s="4" t="s">
        <v>4480</v>
      </c>
      <c r="D128" s="4" t="s">
        <v>4571</v>
      </c>
      <c r="E128" s="4" t="s">
        <v>4480</v>
      </c>
    </row>
    <row r="129" spans="1:5" x14ac:dyDescent="0.2">
      <c r="A129" s="4" t="s">
        <v>4608</v>
      </c>
      <c r="B129" s="4" t="s">
        <v>4480</v>
      </c>
      <c r="D129" s="4" t="s">
        <v>4572</v>
      </c>
      <c r="E129" s="4" t="s">
        <v>4480</v>
      </c>
    </row>
    <row r="130" spans="1:5" x14ac:dyDescent="0.2">
      <c r="A130" s="4" t="s">
        <v>4525</v>
      </c>
      <c r="B130" s="4" t="s">
        <v>4480</v>
      </c>
      <c r="D130" s="4" t="s">
        <v>4573</v>
      </c>
      <c r="E130" s="4" t="s">
        <v>4480</v>
      </c>
    </row>
    <row r="131" spans="1:5" x14ac:dyDescent="0.2">
      <c r="A131" s="4" t="s">
        <v>4526</v>
      </c>
      <c r="B131" s="4" t="s">
        <v>4480</v>
      </c>
      <c r="D131" s="4" t="s">
        <v>4575</v>
      </c>
      <c r="E131" s="4" t="s">
        <v>4480</v>
      </c>
    </row>
    <row r="132" spans="1:5" x14ac:dyDescent="0.2">
      <c r="A132" s="4" t="s">
        <v>4527</v>
      </c>
      <c r="B132" s="4" t="s">
        <v>4480</v>
      </c>
      <c r="D132" s="4" t="s">
        <v>4576</v>
      </c>
      <c r="E132" s="4" t="s">
        <v>4480</v>
      </c>
    </row>
    <row r="133" spans="1:5" x14ac:dyDescent="0.2">
      <c r="A133" s="4" t="s">
        <v>4609</v>
      </c>
      <c r="B133" s="4" t="s">
        <v>4480</v>
      </c>
      <c r="D133" s="4" t="s">
        <v>4579</v>
      </c>
      <c r="E133" s="4" t="s">
        <v>4480</v>
      </c>
    </row>
    <row r="134" spans="1:5" x14ac:dyDescent="0.2">
      <c r="A134" s="4" t="s">
        <v>4610</v>
      </c>
      <c r="B134" s="4" t="s">
        <v>4480</v>
      </c>
      <c r="D134" s="4" t="s">
        <v>4580</v>
      </c>
      <c r="E134" s="4" t="s">
        <v>4480</v>
      </c>
    </row>
    <row r="135" spans="1:5" x14ac:dyDescent="0.2">
      <c r="A135" s="4" t="s">
        <v>4593</v>
      </c>
      <c r="B135" s="4" t="s">
        <v>4480</v>
      </c>
      <c r="D135" s="4" t="s">
        <v>4581</v>
      </c>
      <c r="E135" s="4" t="s">
        <v>4480</v>
      </c>
    </row>
    <row r="136" spans="1:5" x14ac:dyDescent="0.2">
      <c r="A136" s="4" t="s">
        <v>4594</v>
      </c>
      <c r="B136" s="4" t="s">
        <v>4480</v>
      </c>
      <c r="D136" s="4" t="s">
        <v>4582</v>
      </c>
      <c r="E136" s="4" t="s">
        <v>4480</v>
      </c>
    </row>
    <row r="137" spans="1:5" x14ac:dyDescent="0.2">
      <c r="A137" s="4" t="s">
        <v>4595</v>
      </c>
      <c r="B137" s="4" t="s">
        <v>4480</v>
      </c>
      <c r="D137" s="4" t="s">
        <v>4583</v>
      </c>
      <c r="E137" s="4" t="s">
        <v>4480</v>
      </c>
    </row>
    <row r="138" spans="1:5" x14ac:dyDescent="0.2">
      <c r="A138" s="4" t="s">
        <v>4611</v>
      </c>
      <c r="B138" s="4" t="s">
        <v>4480</v>
      </c>
      <c r="D138" s="4" t="s">
        <v>4585</v>
      </c>
      <c r="E138" s="4" t="s">
        <v>4480</v>
      </c>
    </row>
    <row r="139" spans="1:5" x14ac:dyDescent="0.2">
      <c r="A139" s="4" t="s">
        <v>4531</v>
      </c>
      <c r="B139" s="4" t="s">
        <v>4480</v>
      </c>
      <c r="D139" s="4" t="s">
        <v>4612</v>
      </c>
      <c r="E139" s="4" t="s">
        <v>4480</v>
      </c>
    </row>
    <row r="140" spans="1:5" x14ac:dyDescent="0.2">
      <c r="A140" s="4" t="s">
        <v>4533</v>
      </c>
      <c r="B140" s="4" t="s">
        <v>4480</v>
      </c>
      <c r="D140" s="4" t="s">
        <v>4613</v>
      </c>
      <c r="E140" s="4" t="s">
        <v>4480</v>
      </c>
    </row>
    <row r="141" spans="1:5" x14ac:dyDescent="0.2">
      <c r="A141" s="4" t="s">
        <v>4614</v>
      </c>
      <c r="B141" s="4" t="s">
        <v>4480</v>
      </c>
      <c r="D141" s="4" t="s">
        <v>4615</v>
      </c>
      <c r="E141" s="4" t="s">
        <v>4480</v>
      </c>
    </row>
    <row r="142" spans="1:5" x14ac:dyDescent="0.2">
      <c r="A142" s="4" t="s">
        <v>4534</v>
      </c>
      <c r="B142" s="4" t="s">
        <v>4480</v>
      </c>
      <c r="D142" s="4" t="s">
        <v>4587</v>
      </c>
      <c r="E142" s="4" t="s">
        <v>4480</v>
      </c>
    </row>
    <row r="143" spans="1:5" x14ac:dyDescent="0.2">
      <c r="A143" s="4" t="s">
        <v>4616</v>
      </c>
      <c r="B143" s="4" t="s">
        <v>4480</v>
      </c>
      <c r="D143" s="4" t="s">
        <v>4447</v>
      </c>
      <c r="E143" s="4" t="s">
        <v>4480</v>
      </c>
    </row>
    <row r="144" spans="1:5" x14ac:dyDescent="0.2">
      <c r="A144" s="4" t="s">
        <v>4617</v>
      </c>
      <c r="B144" s="4" t="s">
        <v>4480</v>
      </c>
      <c r="D144" s="4" t="s">
        <v>4588</v>
      </c>
      <c r="E144" s="4" t="s">
        <v>4480</v>
      </c>
    </row>
    <row r="145" spans="1:5" x14ac:dyDescent="0.2">
      <c r="A145" s="4" t="s">
        <v>4599</v>
      </c>
      <c r="B145" s="4" t="s">
        <v>4480</v>
      </c>
      <c r="D145" s="4" t="s">
        <v>4590</v>
      </c>
      <c r="E145" s="4" t="s">
        <v>4480</v>
      </c>
    </row>
    <row r="146" spans="1:5" x14ac:dyDescent="0.2">
      <c r="A146" s="4" t="s">
        <v>4600</v>
      </c>
      <c r="B146" s="4" t="s">
        <v>4480</v>
      </c>
      <c r="D146" s="4" t="s">
        <v>4591</v>
      </c>
      <c r="E146" s="4" t="s">
        <v>4480</v>
      </c>
    </row>
    <row r="147" spans="1:5" x14ac:dyDescent="0.2">
      <c r="A147" s="4" t="s">
        <v>4544</v>
      </c>
      <c r="B147" s="4" t="s">
        <v>4480</v>
      </c>
      <c r="D147" s="4" t="s">
        <v>4592</v>
      </c>
      <c r="E147" s="4" t="s">
        <v>4480</v>
      </c>
    </row>
    <row r="148" spans="1:5" x14ac:dyDescent="0.2">
      <c r="A148" s="4" t="s">
        <v>4618</v>
      </c>
      <c r="B148" s="4" t="s">
        <v>4480</v>
      </c>
      <c r="D148" s="4" t="s">
        <v>4453</v>
      </c>
      <c r="E148" s="4" t="s">
        <v>4480</v>
      </c>
    </row>
    <row r="149" spans="1:5" x14ac:dyDescent="0.2">
      <c r="A149" s="4" t="s">
        <v>4552</v>
      </c>
      <c r="B149" s="4" t="s">
        <v>4480</v>
      </c>
      <c r="D149" s="4" t="s">
        <v>4455</v>
      </c>
      <c r="E149" s="4" t="s">
        <v>4480</v>
      </c>
    </row>
    <row r="150" spans="1:5" x14ac:dyDescent="0.2">
      <c r="A150" s="4" t="s">
        <v>4619</v>
      </c>
      <c r="B150" s="4" t="s">
        <v>4480</v>
      </c>
      <c r="D150" s="4" t="s">
        <v>4596</v>
      </c>
      <c r="E150" s="4" t="s">
        <v>4480</v>
      </c>
    </row>
    <row r="151" spans="1:5" x14ac:dyDescent="0.2">
      <c r="A151" s="4" t="s">
        <v>4620</v>
      </c>
      <c r="B151" s="4" t="s">
        <v>4480</v>
      </c>
      <c r="D151" s="4" t="s">
        <v>4597</v>
      </c>
      <c r="E151" s="4" t="s">
        <v>4480</v>
      </c>
    </row>
    <row r="152" spans="1:5" x14ac:dyDescent="0.2">
      <c r="A152" s="4" t="s">
        <v>4612</v>
      </c>
      <c r="B152" s="4" t="s">
        <v>4480</v>
      </c>
      <c r="D152" s="4" t="s">
        <v>4598</v>
      </c>
      <c r="E152" s="4" t="s">
        <v>4480</v>
      </c>
    </row>
    <row r="153" spans="1:5" x14ac:dyDescent="0.2">
      <c r="A153" s="4" t="s">
        <v>4613</v>
      </c>
      <c r="B153" s="4" t="s">
        <v>4480</v>
      </c>
      <c r="D153" s="4" t="s">
        <v>4601</v>
      </c>
      <c r="E153" s="4" t="s">
        <v>4480</v>
      </c>
    </row>
    <row r="154" spans="1:5" x14ac:dyDescent="0.2">
      <c r="A154" s="4" t="s">
        <v>4621</v>
      </c>
      <c r="B154" s="4" t="s">
        <v>4480</v>
      </c>
      <c r="D154" s="4" t="s">
        <v>4602</v>
      </c>
      <c r="E154" s="4" t="s">
        <v>4480</v>
      </c>
    </row>
    <row r="155" spans="1:5" x14ac:dyDescent="0.2">
      <c r="A155" s="4" t="s">
        <v>4615</v>
      </c>
      <c r="B155" s="4" t="s">
        <v>4480</v>
      </c>
      <c r="D155" s="4" t="s">
        <v>4603</v>
      </c>
      <c r="E155" s="4" t="s">
        <v>4480</v>
      </c>
    </row>
    <row r="156" spans="1:5" x14ac:dyDescent="0.2">
      <c r="A156" s="4" t="s">
        <v>4553</v>
      </c>
      <c r="B156" s="4" t="s">
        <v>4480</v>
      </c>
      <c r="D156" s="4" t="s">
        <v>4604</v>
      </c>
      <c r="E156" s="4" t="s">
        <v>4480</v>
      </c>
    </row>
    <row r="157" spans="1:5" x14ac:dyDescent="0.2">
      <c r="A157" s="4" t="s">
        <v>4622</v>
      </c>
      <c r="B157" s="4" t="s">
        <v>4480</v>
      </c>
      <c r="D157" s="4" t="s">
        <v>4605</v>
      </c>
      <c r="E157" s="4" t="s">
        <v>4480</v>
      </c>
    </row>
    <row r="158" spans="1:5" x14ac:dyDescent="0.2">
      <c r="A158" s="4" t="s">
        <v>4623</v>
      </c>
      <c r="B158" s="4" t="s">
        <v>4480</v>
      </c>
      <c r="D158" s="4" t="s">
        <v>4606</v>
      </c>
      <c r="E158" s="4" t="s">
        <v>4480</v>
      </c>
    </row>
    <row r="159" spans="1:5" x14ac:dyDescent="0.2">
      <c r="A159" s="4" t="s">
        <v>4624</v>
      </c>
      <c r="B159" s="4" t="s">
        <v>4480</v>
      </c>
      <c r="D159" s="4" t="s">
        <v>4607</v>
      </c>
      <c r="E159" s="4" t="s">
        <v>4480</v>
      </c>
    </row>
    <row r="160" spans="1:5" x14ac:dyDescent="0.2">
      <c r="A160" s="4" t="s">
        <v>4449</v>
      </c>
      <c r="B160" s="4" t="s">
        <v>4480</v>
      </c>
      <c r="D160" s="4" t="s">
        <v>4608</v>
      </c>
      <c r="E160" s="4" t="s">
        <v>4480</v>
      </c>
    </row>
    <row r="161" spans="1:5" x14ac:dyDescent="0.2">
      <c r="A161" s="4" t="s">
        <v>4625</v>
      </c>
      <c r="B161" s="4" t="s">
        <v>4480</v>
      </c>
      <c r="D161" s="4" t="s">
        <v>4463</v>
      </c>
      <c r="E161" s="4" t="s">
        <v>4480</v>
      </c>
    </row>
    <row r="162" spans="1:5" x14ac:dyDescent="0.2">
      <c r="A162" s="4" t="s">
        <v>4626</v>
      </c>
      <c r="B162" s="4" t="s">
        <v>4480</v>
      </c>
      <c r="D162" s="4" t="s">
        <v>4609</v>
      </c>
      <c r="E162" s="4" t="s">
        <v>4480</v>
      </c>
    </row>
    <row r="163" spans="1:5" x14ac:dyDescent="0.2">
      <c r="A163" s="4" t="s">
        <v>4627</v>
      </c>
      <c r="B163" s="4" t="s">
        <v>4480</v>
      </c>
      <c r="D163" s="4" t="s">
        <v>4465</v>
      </c>
      <c r="E163" s="4" t="s">
        <v>4480</v>
      </c>
    </row>
    <row r="164" spans="1:5" x14ac:dyDescent="0.2">
      <c r="A164" s="4" t="s">
        <v>4452</v>
      </c>
      <c r="B164" s="4" t="s">
        <v>4480</v>
      </c>
      <c r="D164" s="4" t="s">
        <v>4610</v>
      </c>
      <c r="E164" s="4" t="s">
        <v>4480</v>
      </c>
    </row>
    <row r="165" spans="1:5" x14ac:dyDescent="0.2">
      <c r="A165" s="4" t="s">
        <v>4628</v>
      </c>
      <c r="B165" s="4" t="s">
        <v>4480</v>
      </c>
      <c r="D165" s="4" t="s">
        <v>4611</v>
      </c>
      <c r="E165" s="4" t="s">
        <v>4480</v>
      </c>
    </row>
    <row r="166" spans="1:5" x14ac:dyDescent="0.2">
      <c r="A166" s="4" t="s">
        <v>4629</v>
      </c>
      <c r="B166" s="4" t="s">
        <v>4480</v>
      </c>
      <c r="D166" s="4" t="s">
        <v>4614</v>
      </c>
      <c r="E166" s="4" t="s">
        <v>4480</v>
      </c>
    </row>
    <row r="167" spans="1:5" x14ac:dyDescent="0.2">
      <c r="A167" s="4" t="s">
        <v>4630</v>
      </c>
      <c r="B167" s="4" t="s">
        <v>4480</v>
      </c>
      <c r="D167" s="4" t="s">
        <v>4616</v>
      </c>
      <c r="E167" s="4" t="s">
        <v>4480</v>
      </c>
    </row>
    <row r="168" spans="1:5" x14ac:dyDescent="0.2">
      <c r="A168" s="4" t="s">
        <v>4631</v>
      </c>
      <c r="B168" s="4" t="s">
        <v>4480</v>
      </c>
      <c r="D168" s="4" t="s">
        <v>4617</v>
      </c>
      <c r="E168" s="4" t="s">
        <v>4480</v>
      </c>
    </row>
    <row r="169" spans="1:5" x14ac:dyDescent="0.2">
      <c r="A169" s="4" t="s">
        <v>4632</v>
      </c>
      <c r="B169" s="4" t="s">
        <v>4480</v>
      </c>
      <c r="D169" s="4" t="s">
        <v>4469</v>
      </c>
      <c r="E169" s="4" t="s">
        <v>4480</v>
      </c>
    </row>
    <row r="170" spans="1:5" x14ac:dyDescent="0.2">
      <c r="A170" s="4" t="s">
        <v>4633</v>
      </c>
      <c r="B170" s="4" t="s">
        <v>4480</v>
      </c>
      <c r="D170" s="4" t="s">
        <v>4473</v>
      </c>
      <c r="E170" s="4" t="s">
        <v>4480</v>
      </c>
    </row>
    <row r="171" spans="1:5" x14ac:dyDescent="0.2">
      <c r="A171" s="4" t="s">
        <v>4454</v>
      </c>
      <c r="B171" s="4" t="s">
        <v>4480</v>
      </c>
      <c r="D171" s="4" t="s">
        <v>4475</v>
      </c>
      <c r="E171" s="4" t="s">
        <v>4480</v>
      </c>
    </row>
    <row r="172" spans="1:5" x14ac:dyDescent="0.2">
      <c r="A172" s="4" t="s">
        <v>4634</v>
      </c>
      <c r="B172" s="4" t="s">
        <v>4480</v>
      </c>
      <c r="D172" s="4" t="s">
        <v>4618</v>
      </c>
      <c r="E172" s="4" t="s">
        <v>4480</v>
      </c>
    </row>
    <row r="173" spans="1:5" x14ac:dyDescent="0.2">
      <c r="A173" s="4" t="s">
        <v>4456</v>
      </c>
      <c r="B173" s="4" t="s">
        <v>4480</v>
      </c>
      <c r="D173" s="4" t="s">
        <v>4619</v>
      </c>
      <c r="E173" s="4" t="s">
        <v>4480</v>
      </c>
    </row>
    <row r="174" spans="1:5" x14ac:dyDescent="0.2">
      <c r="A174" s="4" t="s">
        <v>4635</v>
      </c>
      <c r="B174" s="4" t="s">
        <v>4480</v>
      </c>
      <c r="D174" s="4" t="s">
        <v>4620</v>
      </c>
      <c r="E174" s="4" t="s">
        <v>4480</v>
      </c>
    </row>
    <row r="175" spans="1:5" x14ac:dyDescent="0.2">
      <c r="A175" s="4" t="s">
        <v>4458</v>
      </c>
      <c r="B175" s="4" t="s">
        <v>4480</v>
      </c>
      <c r="D175" s="4" t="s">
        <v>4621</v>
      </c>
      <c r="E175" s="4" t="s">
        <v>4480</v>
      </c>
    </row>
    <row r="176" spans="1:5" x14ac:dyDescent="0.2">
      <c r="A176" s="4" t="s">
        <v>4460</v>
      </c>
      <c r="B176" s="4" t="s">
        <v>4480</v>
      </c>
      <c r="D176" s="4" t="s">
        <v>4477</v>
      </c>
      <c r="E176" s="4" t="s">
        <v>4480</v>
      </c>
    </row>
    <row r="177" spans="1:5" x14ac:dyDescent="0.2">
      <c r="A177" s="4" t="s">
        <v>4636</v>
      </c>
      <c r="B177" s="4" t="s">
        <v>4480</v>
      </c>
      <c r="D177" s="4" t="s">
        <v>4622</v>
      </c>
      <c r="E177" s="4" t="s">
        <v>4480</v>
      </c>
    </row>
    <row r="178" spans="1:5" x14ac:dyDescent="0.2">
      <c r="A178" s="4" t="s">
        <v>4637</v>
      </c>
      <c r="B178" s="4" t="s">
        <v>4480</v>
      </c>
      <c r="D178" s="4" t="s">
        <v>4623</v>
      </c>
      <c r="E178" s="4" t="s">
        <v>4480</v>
      </c>
    </row>
    <row r="179" spans="1:5" x14ac:dyDescent="0.2">
      <c r="A179" s="4" t="s">
        <v>4462</v>
      </c>
      <c r="B179" s="4" t="s">
        <v>4480</v>
      </c>
      <c r="D179" s="4" t="s">
        <v>4624</v>
      </c>
      <c r="E179" s="4" t="s">
        <v>4480</v>
      </c>
    </row>
    <row r="180" spans="1:5" x14ac:dyDescent="0.2">
      <c r="A180" s="4" t="s">
        <v>4638</v>
      </c>
      <c r="B180" s="4" t="s">
        <v>4480</v>
      </c>
      <c r="D180" s="4" t="s">
        <v>4625</v>
      </c>
      <c r="E180" s="4" t="s">
        <v>4639</v>
      </c>
    </row>
    <row r="181" spans="1:5" x14ac:dyDescent="0.2">
      <c r="A181" s="4" t="s">
        <v>4640</v>
      </c>
      <c r="B181" s="4" t="s">
        <v>4480</v>
      </c>
      <c r="D181" s="4" t="s">
        <v>4626</v>
      </c>
      <c r="E181" s="4" t="s">
        <v>4639</v>
      </c>
    </row>
    <row r="182" spans="1:5" x14ac:dyDescent="0.2">
      <c r="A182" s="4" t="s">
        <v>4641</v>
      </c>
      <c r="B182" s="4" t="s">
        <v>4480</v>
      </c>
      <c r="D182" s="4" t="s">
        <v>4627</v>
      </c>
      <c r="E182" s="4" t="s">
        <v>4639</v>
      </c>
    </row>
    <row r="183" spans="1:5" x14ac:dyDescent="0.2">
      <c r="A183" s="4" t="s">
        <v>4642</v>
      </c>
      <c r="B183" s="4" t="s">
        <v>4480</v>
      </c>
      <c r="D183" s="4" t="s">
        <v>4628</v>
      </c>
      <c r="E183" s="4" t="s">
        <v>4639</v>
      </c>
    </row>
    <row r="184" spans="1:5" x14ac:dyDescent="0.2">
      <c r="A184" s="4" t="s">
        <v>4643</v>
      </c>
      <c r="B184" s="4" t="s">
        <v>4480</v>
      </c>
      <c r="D184" s="4" t="s">
        <v>4629</v>
      </c>
      <c r="E184" s="4" t="s">
        <v>4639</v>
      </c>
    </row>
    <row r="185" spans="1:5" x14ac:dyDescent="0.2">
      <c r="A185" s="4" t="s">
        <v>4464</v>
      </c>
      <c r="B185" s="4" t="s">
        <v>4480</v>
      </c>
      <c r="D185" s="4" t="s">
        <v>4630</v>
      </c>
      <c r="E185" s="4" t="s">
        <v>4639</v>
      </c>
    </row>
    <row r="186" spans="1:5" x14ac:dyDescent="0.2">
      <c r="A186" s="4" t="s">
        <v>4644</v>
      </c>
      <c r="B186" s="4" t="s">
        <v>4480</v>
      </c>
      <c r="D186" s="4" t="s">
        <v>4631</v>
      </c>
      <c r="E186" s="4" t="s">
        <v>4639</v>
      </c>
    </row>
    <row r="187" spans="1:5" x14ac:dyDescent="0.2">
      <c r="A187" s="4" t="s">
        <v>4466</v>
      </c>
      <c r="B187" s="4" t="s">
        <v>4480</v>
      </c>
      <c r="D187" s="4" t="s">
        <v>4632</v>
      </c>
      <c r="E187" s="4" t="s">
        <v>4639</v>
      </c>
    </row>
    <row r="188" spans="1:5" x14ac:dyDescent="0.2">
      <c r="A188" s="4" t="s">
        <v>4645</v>
      </c>
      <c r="B188" s="4" t="s">
        <v>4480</v>
      </c>
      <c r="D188" s="4" t="s">
        <v>4634</v>
      </c>
      <c r="E188" s="4" t="s">
        <v>4639</v>
      </c>
    </row>
    <row r="189" spans="1:5" x14ac:dyDescent="0.2">
      <c r="A189" s="4" t="s">
        <v>4646</v>
      </c>
      <c r="B189" s="4" t="s">
        <v>4480</v>
      </c>
      <c r="D189" s="4" t="s">
        <v>4636</v>
      </c>
      <c r="E189" s="4" t="s">
        <v>4639</v>
      </c>
    </row>
    <row r="190" spans="1:5" x14ac:dyDescent="0.2">
      <c r="A190" s="4" t="s">
        <v>4647</v>
      </c>
      <c r="B190" s="4" t="s">
        <v>4480</v>
      </c>
      <c r="D190" s="4" t="s">
        <v>4640</v>
      </c>
      <c r="E190" s="4" t="s">
        <v>4639</v>
      </c>
    </row>
    <row r="191" spans="1:5" x14ac:dyDescent="0.2">
      <c r="A191" s="4" t="s">
        <v>4648</v>
      </c>
      <c r="B191" s="4" t="s">
        <v>4480</v>
      </c>
      <c r="D191" s="4" t="s">
        <v>4642</v>
      </c>
      <c r="E191" s="4" t="s">
        <v>4639</v>
      </c>
    </row>
    <row r="192" spans="1:5" x14ac:dyDescent="0.2">
      <c r="A192" s="4" t="s">
        <v>4468</v>
      </c>
      <c r="B192" s="4" t="s">
        <v>4480</v>
      </c>
      <c r="D192" s="4" t="s">
        <v>4643</v>
      </c>
      <c r="E192" s="4" t="s">
        <v>4639</v>
      </c>
    </row>
    <row r="193" spans="1:5" x14ac:dyDescent="0.2">
      <c r="A193" s="4" t="s">
        <v>4649</v>
      </c>
      <c r="B193" s="4" t="s">
        <v>4480</v>
      </c>
      <c r="D193" s="4" t="s">
        <v>4644</v>
      </c>
      <c r="E193" s="4" t="s">
        <v>4639</v>
      </c>
    </row>
    <row r="194" spans="1:5" x14ac:dyDescent="0.2">
      <c r="A194" s="4" t="s">
        <v>4650</v>
      </c>
      <c r="B194" s="4" t="s">
        <v>4480</v>
      </c>
      <c r="D194" s="4" t="s">
        <v>4645</v>
      </c>
      <c r="E194" s="4" t="s">
        <v>4639</v>
      </c>
    </row>
    <row r="195" spans="1:5" x14ac:dyDescent="0.2">
      <c r="A195" s="4" t="s">
        <v>4651</v>
      </c>
      <c r="B195" s="4" t="s">
        <v>4480</v>
      </c>
      <c r="D195" s="4" t="s">
        <v>4648</v>
      </c>
      <c r="E195" s="4" t="s">
        <v>4639</v>
      </c>
    </row>
    <row r="196" spans="1:5" x14ac:dyDescent="0.2">
      <c r="A196" s="4" t="s">
        <v>4470</v>
      </c>
      <c r="B196" s="4" t="s">
        <v>4480</v>
      </c>
      <c r="D196" s="4" t="s">
        <v>4650</v>
      </c>
      <c r="E196" s="4" t="s">
        <v>4639</v>
      </c>
    </row>
    <row r="197" spans="1:5" x14ac:dyDescent="0.2">
      <c r="A197" s="4" t="s">
        <v>4652</v>
      </c>
      <c r="B197" s="4" t="s">
        <v>4480</v>
      </c>
      <c r="D197" s="4" t="s">
        <v>4651</v>
      </c>
      <c r="E197" s="4" t="s">
        <v>4639</v>
      </c>
    </row>
    <row r="198" spans="1:5" x14ac:dyDescent="0.2">
      <c r="A198" s="4" t="s">
        <v>4653</v>
      </c>
      <c r="B198" s="4" t="s">
        <v>4480</v>
      </c>
      <c r="D198" s="4" t="s">
        <v>4652</v>
      </c>
      <c r="E198" s="4" t="s">
        <v>4639</v>
      </c>
    </row>
    <row r="199" spans="1:5" x14ac:dyDescent="0.2">
      <c r="A199" s="4" t="s">
        <v>4472</v>
      </c>
      <c r="B199" s="4" t="s">
        <v>4480</v>
      </c>
      <c r="D199" s="4" t="s">
        <v>4653</v>
      </c>
      <c r="E199" s="4" t="s">
        <v>4639</v>
      </c>
    </row>
    <row r="200" spans="1:5" x14ac:dyDescent="0.2">
      <c r="A200" s="4" t="s">
        <v>4474</v>
      </c>
      <c r="B200" s="4" t="s">
        <v>4480</v>
      </c>
      <c r="D200" s="4" t="s">
        <v>4654</v>
      </c>
      <c r="E200" s="4" t="s">
        <v>4639</v>
      </c>
    </row>
    <row r="201" spans="1:5" x14ac:dyDescent="0.2">
      <c r="A201" s="4" t="s">
        <v>4654</v>
      </c>
      <c r="B201" s="4" t="s">
        <v>4480</v>
      </c>
      <c r="D201" s="4" t="s">
        <v>4655</v>
      </c>
      <c r="E201" s="4" t="s">
        <v>4639</v>
      </c>
    </row>
    <row r="202" spans="1:5" x14ac:dyDescent="0.2">
      <c r="A202" s="4" t="s">
        <v>4476</v>
      </c>
      <c r="B202" s="4" t="s">
        <v>4480</v>
      </c>
      <c r="D202" s="4" t="s">
        <v>4656</v>
      </c>
      <c r="E202" s="4" t="s">
        <v>4639</v>
      </c>
    </row>
    <row r="203" spans="1:5" x14ac:dyDescent="0.2">
      <c r="A203" s="4" t="s">
        <v>4655</v>
      </c>
      <c r="B203" s="4" t="s">
        <v>4480</v>
      </c>
      <c r="D203" s="4" t="s">
        <v>4657</v>
      </c>
      <c r="E203" s="4" t="s">
        <v>4639</v>
      </c>
    </row>
    <row r="204" spans="1:5" x14ac:dyDescent="0.2">
      <c r="A204" s="4" t="s">
        <v>4656</v>
      </c>
      <c r="B204" s="4" t="s">
        <v>4480</v>
      </c>
      <c r="D204" s="4" t="s">
        <v>4658</v>
      </c>
      <c r="E204" s="4" t="s">
        <v>4639</v>
      </c>
    </row>
    <row r="205" spans="1:5" x14ac:dyDescent="0.2">
      <c r="A205" s="4" t="s">
        <v>4657</v>
      </c>
      <c r="B205" s="4" t="s">
        <v>4480</v>
      </c>
      <c r="D205" s="4" t="s">
        <v>4659</v>
      </c>
      <c r="E205" s="4" t="s">
        <v>4639</v>
      </c>
    </row>
    <row r="206" spans="1:5" x14ac:dyDescent="0.2">
      <c r="A206" s="4" t="s">
        <v>4658</v>
      </c>
      <c r="B206" s="4" t="s">
        <v>4480</v>
      </c>
      <c r="D206" s="4" t="s">
        <v>4660</v>
      </c>
      <c r="E206" s="4" t="s">
        <v>4639</v>
      </c>
    </row>
    <row r="207" spans="1:5" x14ac:dyDescent="0.2">
      <c r="A207" s="4" t="s">
        <v>4659</v>
      </c>
      <c r="B207" s="4" t="s">
        <v>4480</v>
      </c>
      <c r="D207" s="4" t="s">
        <v>4661</v>
      </c>
      <c r="E207" s="4" t="s">
        <v>4639</v>
      </c>
    </row>
    <row r="208" spans="1:5" x14ac:dyDescent="0.2">
      <c r="A208" s="4" t="s">
        <v>4660</v>
      </c>
      <c r="B208" s="4" t="s">
        <v>4480</v>
      </c>
      <c r="D208" s="4" t="s">
        <v>4662</v>
      </c>
      <c r="E208" s="4" t="s">
        <v>4639</v>
      </c>
    </row>
    <row r="209" spans="1:5" x14ac:dyDescent="0.2">
      <c r="A209" s="4" t="s">
        <v>4661</v>
      </c>
      <c r="B209" s="4" t="s">
        <v>4480</v>
      </c>
      <c r="D209" s="4" t="s">
        <v>4663</v>
      </c>
      <c r="E209" s="4" t="s">
        <v>4639</v>
      </c>
    </row>
    <row r="210" spans="1:5" x14ac:dyDescent="0.2">
      <c r="A210" s="4" t="s">
        <v>4662</v>
      </c>
      <c r="B210" s="4" t="s">
        <v>4480</v>
      </c>
      <c r="D210" s="4" t="s">
        <v>4664</v>
      </c>
      <c r="E210" s="4" t="s">
        <v>4639</v>
      </c>
    </row>
    <row r="211" spans="1:5" x14ac:dyDescent="0.2">
      <c r="A211" s="4" t="s">
        <v>4478</v>
      </c>
      <c r="B211" s="4" t="s">
        <v>4480</v>
      </c>
      <c r="D211" s="4" t="s">
        <v>4665</v>
      </c>
      <c r="E211" s="4" t="s">
        <v>4639</v>
      </c>
    </row>
    <row r="212" spans="1:5" x14ac:dyDescent="0.2">
      <c r="A212" s="4" t="s">
        <v>4666</v>
      </c>
      <c r="B212" s="4" t="s">
        <v>4480</v>
      </c>
      <c r="D212" s="4" t="s">
        <v>4667</v>
      </c>
      <c r="E212" s="4" t="s">
        <v>4639</v>
      </c>
    </row>
    <row r="213" spans="1:5" x14ac:dyDescent="0.2">
      <c r="A213" s="4" t="s">
        <v>4663</v>
      </c>
      <c r="B213" s="4" t="s">
        <v>4480</v>
      </c>
      <c r="D213" s="4" t="s">
        <v>4668</v>
      </c>
      <c r="E213" s="4" t="s">
        <v>4639</v>
      </c>
    </row>
    <row r="214" spans="1:5" x14ac:dyDescent="0.2">
      <c r="A214" s="4" t="s">
        <v>4664</v>
      </c>
      <c r="B214" s="4" t="s">
        <v>4480</v>
      </c>
      <c r="D214" s="4" t="s">
        <v>4669</v>
      </c>
      <c r="E214" s="4" t="s">
        <v>4639</v>
      </c>
    </row>
    <row r="215" spans="1:5" x14ac:dyDescent="0.2">
      <c r="A215" s="4" t="s">
        <v>4481</v>
      </c>
      <c r="B215" s="4" t="s">
        <v>4480</v>
      </c>
      <c r="D215" s="4" t="s">
        <v>4670</v>
      </c>
      <c r="E215" s="4" t="s">
        <v>4639</v>
      </c>
    </row>
    <row r="216" spans="1:5" x14ac:dyDescent="0.2">
      <c r="A216" s="4" t="s">
        <v>4665</v>
      </c>
      <c r="B216" s="4" t="s">
        <v>4480</v>
      </c>
      <c r="D216" s="4" t="s">
        <v>4671</v>
      </c>
      <c r="E216" s="4" t="s">
        <v>4639</v>
      </c>
    </row>
    <row r="217" spans="1:5" x14ac:dyDescent="0.2">
      <c r="A217" s="4" t="s">
        <v>4483</v>
      </c>
      <c r="B217" s="4" t="s">
        <v>4480</v>
      </c>
      <c r="D217" s="4" t="s">
        <v>4672</v>
      </c>
      <c r="E217" s="4" t="s">
        <v>4639</v>
      </c>
    </row>
    <row r="218" spans="1:5" x14ac:dyDescent="0.2">
      <c r="A218" s="4" t="s">
        <v>4667</v>
      </c>
      <c r="B218" s="4" t="s">
        <v>4480</v>
      </c>
      <c r="D218" s="4" t="s">
        <v>4673</v>
      </c>
      <c r="E218" s="4" t="s">
        <v>4639</v>
      </c>
    </row>
    <row r="219" spans="1:5" x14ac:dyDescent="0.2">
      <c r="A219" s="4" t="s">
        <v>4668</v>
      </c>
      <c r="B219" s="4" t="s">
        <v>4480</v>
      </c>
      <c r="D219" s="4" t="s">
        <v>4674</v>
      </c>
      <c r="E219" s="4" t="s">
        <v>4639</v>
      </c>
    </row>
    <row r="220" spans="1:5" x14ac:dyDescent="0.2">
      <c r="A220" s="4" t="s">
        <v>4485</v>
      </c>
      <c r="B220" s="4" t="s">
        <v>4480</v>
      </c>
      <c r="D220" s="4" t="s">
        <v>4675</v>
      </c>
      <c r="E220" s="4" t="s">
        <v>4639</v>
      </c>
    </row>
    <row r="221" spans="1:5" x14ac:dyDescent="0.2">
      <c r="A221" s="4" t="s">
        <v>4487</v>
      </c>
      <c r="B221" s="4" t="s">
        <v>4480</v>
      </c>
      <c r="D221" s="4" t="s">
        <v>4676</v>
      </c>
      <c r="E221" s="4" t="s">
        <v>4639</v>
      </c>
    </row>
    <row r="222" spans="1:5" x14ac:dyDescent="0.2">
      <c r="A222" s="4" t="s">
        <v>4557</v>
      </c>
      <c r="B222" s="4" t="s">
        <v>4480</v>
      </c>
      <c r="D222" s="4" t="s">
        <v>4633</v>
      </c>
      <c r="E222" s="4" t="s">
        <v>4639</v>
      </c>
    </row>
    <row r="223" spans="1:5" x14ac:dyDescent="0.2">
      <c r="A223" s="4" t="s">
        <v>4669</v>
      </c>
      <c r="B223" s="4" t="s">
        <v>4677</v>
      </c>
      <c r="D223" s="4" t="s">
        <v>4678</v>
      </c>
      <c r="E223" s="4" t="s">
        <v>4639</v>
      </c>
    </row>
    <row r="224" spans="1:5" x14ac:dyDescent="0.2">
      <c r="A224" s="4" t="s">
        <v>4670</v>
      </c>
      <c r="B224" s="4" t="s">
        <v>4677</v>
      </c>
      <c r="D224" s="4" t="s">
        <v>4679</v>
      </c>
      <c r="E224" s="4" t="s">
        <v>4639</v>
      </c>
    </row>
    <row r="225" spans="1:5" x14ac:dyDescent="0.2">
      <c r="A225" s="4" t="s">
        <v>4671</v>
      </c>
      <c r="B225" s="4" t="s">
        <v>4677</v>
      </c>
      <c r="D225" s="4" t="s">
        <v>4635</v>
      </c>
      <c r="E225" s="4" t="s">
        <v>4639</v>
      </c>
    </row>
    <row r="226" spans="1:5" x14ac:dyDescent="0.2">
      <c r="A226" s="4" t="s">
        <v>4672</v>
      </c>
      <c r="B226" s="4" t="s">
        <v>4677</v>
      </c>
      <c r="D226" s="4" t="s">
        <v>4680</v>
      </c>
      <c r="E226" s="4" t="s">
        <v>4639</v>
      </c>
    </row>
    <row r="227" spans="1:5" x14ac:dyDescent="0.2">
      <c r="A227" s="4" t="s">
        <v>4673</v>
      </c>
      <c r="B227" s="4" t="s">
        <v>4677</v>
      </c>
      <c r="D227" s="4" t="s">
        <v>4681</v>
      </c>
      <c r="E227" s="4" t="s">
        <v>4639</v>
      </c>
    </row>
    <row r="228" spans="1:5" x14ac:dyDescent="0.2">
      <c r="A228" s="4" t="s">
        <v>4674</v>
      </c>
      <c r="B228" s="4" t="s">
        <v>4677</v>
      </c>
      <c r="D228" s="4" t="s">
        <v>4682</v>
      </c>
      <c r="E228" s="4" t="s">
        <v>4639</v>
      </c>
    </row>
    <row r="229" spans="1:5" x14ac:dyDescent="0.2">
      <c r="A229" s="4" t="s">
        <v>4675</v>
      </c>
      <c r="B229" s="4" t="s">
        <v>4677</v>
      </c>
      <c r="D229" s="4" t="s">
        <v>4683</v>
      </c>
      <c r="E229" s="4" t="s">
        <v>4639</v>
      </c>
    </row>
    <row r="230" spans="1:5" x14ac:dyDescent="0.2">
      <c r="A230" s="4" t="s">
        <v>4676</v>
      </c>
      <c r="B230" s="4" t="s">
        <v>4677</v>
      </c>
      <c r="D230" s="4" t="s">
        <v>4637</v>
      </c>
      <c r="E230" s="4" t="s">
        <v>4639</v>
      </c>
    </row>
    <row r="231" spans="1:5" x14ac:dyDescent="0.2">
      <c r="A231" s="4" t="s">
        <v>4678</v>
      </c>
      <c r="B231" s="4" t="s">
        <v>4677</v>
      </c>
      <c r="D231" s="4" t="s">
        <v>4638</v>
      </c>
      <c r="E231" s="4" t="s">
        <v>4639</v>
      </c>
    </row>
    <row r="232" spans="1:5" x14ac:dyDescent="0.2">
      <c r="A232" s="4" t="s">
        <v>4679</v>
      </c>
      <c r="B232" s="4" t="s">
        <v>4677</v>
      </c>
      <c r="D232" s="4" t="s">
        <v>4684</v>
      </c>
      <c r="E232" s="4" t="s">
        <v>4639</v>
      </c>
    </row>
    <row r="233" spans="1:5" x14ac:dyDescent="0.2">
      <c r="A233" s="4" t="s">
        <v>4680</v>
      </c>
      <c r="B233" s="4" t="s">
        <v>4677</v>
      </c>
      <c r="D233" s="4" t="s">
        <v>4685</v>
      </c>
      <c r="E233" s="4" t="s">
        <v>4639</v>
      </c>
    </row>
    <row r="234" spans="1:5" x14ac:dyDescent="0.2">
      <c r="A234" s="4" t="s">
        <v>4681</v>
      </c>
      <c r="B234" s="4" t="s">
        <v>4677</v>
      </c>
      <c r="D234" s="4" t="s">
        <v>4686</v>
      </c>
      <c r="E234" s="4" t="s">
        <v>4639</v>
      </c>
    </row>
    <row r="235" spans="1:5" x14ac:dyDescent="0.2">
      <c r="A235" s="4" t="s">
        <v>4682</v>
      </c>
      <c r="B235" s="4" t="s">
        <v>4677</v>
      </c>
      <c r="D235" s="4" t="s">
        <v>4687</v>
      </c>
      <c r="E235" s="4" t="s">
        <v>4639</v>
      </c>
    </row>
    <row r="236" spans="1:5" x14ac:dyDescent="0.2">
      <c r="A236" s="4" t="s">
        <v>4683</v>
      </c>
      <c r="B236" s="4" t="s">
        <v>4677</v>
      </c>
      <c r="D236" s="4" t="s">
        <v>4641</v>
      </c>
      <c r="E236" s="4" t="s">
        <v>4639</v>
      </c>
    </row>
    <row r="237" spans="1:5" x14ac:dyDescent="0.2">
      <c r="A237" s="4" t="s">
        <v>4684</v>
      </c>
      <c r="B237" s="4" t="s">
        <v>4677</v>
      </c>
      <c r="D237" s="4" t="s">
        <v>4688</v>
      </c>
      <c r="E237" s="4" t="s">
        <v>4639</v>
      </c>
    </row>
    <row r="238" spans="1:5" x14ac:dyDescent="0.2">
      <c r="A238" s="4" t="s">
        <v>4685</v>
      </c>
      <c r="B238" s="4" t="s">
        <v>4677</v>
      </c>
      <c r="D238" s="4" t="s">
        <v>4689</v>
      </c>
      <c r="E238" s="4" t="s">
        <v>4639</v>
      </c>
    </row>
    <row r="239" spans="1:5" x14ac:dyDescent="0.2">
      <c r="A239" s="4" t="s">
        <v>4686</v>
      </c>
      <c r="B239" s="4" t="s">
        <v>4677</v>
      </c>
      <c r="D239" s="4" t="s">
        <v>4690</v>
      </c>
      <c r="E239" s="4" t="s">
        <v>4639</v>
      </c>
    </row>
    <row r="240" spans="1:5" x14ac:dyDescent="0.2">
      <c r="A240" s="4" t="s">
        <v>4687</v>
      </c>
      <c r="B240" s="4" t="s">
        <v>4677</v>
      </c>
      <c r="D240" s="4" t="s">
        <v>4691</v>
      </c>
      <c r="E240" s="4" t="s">
        <v>4639</v>
      </c>
    </row>
    <row r="241" spans="1:5" x14ac:dyDescent="0.2">
      <c r="A241" s="4" t="s">
        <v>4688</v>
      </c>
      <c r="B241" s="4" t="s">
        <v>4677</v>
      </c>
      <c r="D241" s="4" t="s">
        <v>4646</v>
      </c>
      <c r="E241" s="4" t="s">
        <v>4639</v>
      </c>
    </row>
    <row r="242" spans="1:5" x14ac:dyDescent="0.2">
      <c r="A242" s="4" t="s">
        <v>4689</v>
      </c>
      <c r="B242" s="4" t="s">
        <v>4677</v>
      </c>
      <c r="D242" s="4" t="s">
        <v>4647</v>
      </c>
      <c r="E242" s="4" t="s">
        <v>4639</v>
      </c>
    </row>
    <row r="243" spans="1:5" x14ac:dyDescent="0.2">
      <c r="A243" s="4" t="s">
        <v>4690</v>
      </c>
      <c r="B243" s="4" t="s">
        <v>4677</v>
      </c>
      <c r="D243" s="4" t="s">
        <v>4692</v>
      </c>
      <c r="E243" s="4" t="s">
        <v>4639</v>
      </c>
    </row>
    <row r="244" spans="1:5" x14ac:dyDescent="0.2">
      <c r="A244" s="4" t="s">
        <v>4691</v>
      </c>
      <c r="B244" s="4" t="s">
        <v>4677</v>
      </c>
      <c r="D244" s="4" t="s">
        <v>4693</v>
      </c>
      <c r="E244" s="4" t="s">
        <v>4639</v>
      </c>
    </row>
    <row r="245" spans="1:5" x14ac:dyDescent="0.2">
      <c r="A245" s="4" t="s">
        <v>4692</v>
      </c>
      <c r="B245" s="4" t="s">
        <v>4677</v>
      </c>
      <c r="D245" s="4" t="s">
        <v>4694</v>
      </c>
      <c r="E245" s="4" t="s">
        <v>4639</v>
      </c>
    </row>
    <row r="246" spans="1:5" x14ac:dyDescent="0.2">
      <c r="A246" s="4" t="s">
        <v>4693</v>
      </c>
      <c r="B246" s="4" t="s">
        <v>4677</v>
      </c>
      <c r="D246" s="4" t="s">
        <v>4649</v>
      </c>
      <c r="E246" s="4" t="s">
        <v>4639</v>
      </c>
    </row>
    <row r="247" spans="1:5" x14ac:dyDescent="0.2">
      <c r="A247" s="4" t="s">
        <v>4694</v>
      </c>
      <c r="B247" s="4" t="s">
        <v>4677</v>
      </c>
      <c r="D247" s="4" t="s">
        <v>4695</v>
      </c>
      <c r="E247" s="4" t="s">
        <v>4639</v>
      </c>
    </row>
    <row r="248" spans="1:5" x14ac:dyDescent="0.2">
      <c r="A248" s="4" t="s">
        <v>4695</v>
      </c>
      <c r="B248" s="4" t="s">
        <v>4677</v>
      </c>
      <c r="D248" s="4" t="s">
        <v>4696</v>
      </c>
      <c r="E248" s="4" t="s">
        <v>4639</v>
      </c>
    </row>
    <row r="249" spans="1:5" x14ac:dyDescent="0.2">
      <c r="A249" s="4" t="s">
        <v>4696</v>
      </c>
      <c r="B249" s="4" t="s">
        <v>4677</v>
      </c>
      <c r="D249" s="4" t="s">
        <v>4697</v>
      </c>
      <c r="E249" s="4" t="s">
        <v>4639</v>
      </c>
    </row>
    <row r="250" spans="1:5" x14ac:dyDescent="0.2">
      <c r="A250" s="4" t="s">
        <v>4697</v>
      </c>
      <c r="B250" s="4" t="s">
        <v>4677</v>
      </c>
      <c r="D250" s="4" t="s">
        <v>4698</v>
      </c>
      <c r="E250" s="4" t="s">
        <v>4639</v>
      </c>
    </row>
    <row r="251" spans="1:5" x14ac:dyDescent="0.2">
      <c r="A251" s="4" t="s">
        <v>4698</v>
      </c>
      <c r="B251" s="4" t="s">
        <v>4677</v>
      </c>
      <c r="D251" s="4" t="s">
        <v>4699</v>
      </c>
      <c r="E251" s="4" t="s">
        <v>4639</v>
      </c>
    </row>
    <row r="252" spans="1:5" x14ac:dyDescent="0.2">
      <c r="A252" s="4" t="s">
        <v>4699</v>
      </c>
      <c r="B252" s="4" t="s">
        <v>4677</v>
      </c>
      <c r="D252" s="4" t="s">
        <v>4700</v>
      </c>
      <c r="E252" s="4" t="s">
        <v>4639</v>
      </c>
    </row>
    <row r="253" spans="1:5" x14ac:dyDescent="0.2">
      <c r="A253" s="4" t="s">
        <v>4700</v>
      </c>
      <c r="B253" s="4" t="s">
        <v>4677</v>
      </c>
      <c r="D253" s="4" t="s">
        <v>4701</v>
      </c>
      <c r="E253" s="4" t="s">
        <v>4639</v>
      </c>
    </row>
    <row r="254" spans="1:5" x14ac:dyDescent="0.2">
      <c r="A254" s="4" t="s">
        <v>4701</v>
      </c>
      <c r="B254" s="4" t="s">
        <v>4677</v>
      </c>
      <c r="D254" s="4" t="s">
        <v>4702</v>
      </c>
      <c r="E254" s="4" t="s">
        <v>4639</v>
      </c>
    </row>
    <row r="255" spans="1:5" x14ac:dyDescent="0.2">
      <c r="A255" s="4" t="s">
        <v>4702</v>
      </c>
      <c r="B255" s="4" t="s">
        <v>4677</v>
      </c>
      <c r="D255" s="4" t="s">
        <v>4703</v>
      </c>
      <c r="E255" s="4" t="s">
        <v>4639</v>
      </c>
    </row>
    <row r="256" spans="1:5" x14ac:dyDescent="0.2">
      <c r="A256" s="4" t="s">
        <v>4703</v>
      </c>
      <c r="B256" s="4" t="s">
        <v>4677</v>
      </c>
      <c r="D256" s="4" t="s">
        <v>4704</v>
      </c>
      <c r="E256" s="4" t="s">
        <v>4639</v>
      </c>
    </row>
    <row r="257" spans="1:5" x14ac:dyDescent="0.2">
      <c r="A257" s="4" t="s">
        <v>4704</v>
      </c>
      <c r="B257" s="4" t="s">
        <v>4677</v>
      </c>
      <c r="D257" s="4" t="s">
        <v>4666</v>
      </c>
      <c r="E257" s="4" t="s">
        <v>4639</v>
      </c>
    </row>
    <row r="258" spans="1:5" x14ac:dyDescent="0.2">
      <c r="A258" s="4" t="s">
        <v>4705</v>
      </c>
      <c r="B258" s="4" t="s">
        <v>4677</v>
      </c>
      <c r="D258" s="4" t="s">
        <v>4705</v>
      </c>
      <c r="E258" s="4" t="s">
        <v>4639</v>
      </c>
    </row>
  </sheetData>
  <autoFilter ref="A4:E4" xr:uid="{10B1C80A-B072-40EF-AB6E-90B00EDC37BF}"/>
  <mergeCells count="2">
    <mergeCell ref="A2:E2"/>
    <mergeCell ref="A1:E1"/>
  </mergeCells>
  <pageMargins left="0.7" right="0.7" top="0.75" bottom="0.75" header="0.3" footer="0.3"/>
  <pageSetup scale="86" fitToWidth="0" fitToHeight="4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B9D8BC-20AF-4A86-91D4-E254091096B3}">
  <sheetPr codeName="Sheet18">
    <tabColor theme="7" tint="0.89999084444715716"/>
  </sheetPr>
  <dimension ref="B2:W27"/>
  <sheetViews>
    <sheetView zoomScaleNormal="100" zoomScaleSheetLayoutView="25" workbookViewId="0">
      <selection activeCell="C1625" sqref="C1625"/>
    </sheetView>
  </sheetViews>
  <sheetFormatPr defaultColWidth="9.44140625" defaultRowHeight="23.1" customHeight="1" x14ac:dyDescent="0.3"/>
  <cols>
    <col min="1" max="1" width="5" style="10" customWidth="1"/>
    <col min="2" max="12" width="9.44140625" style="10"/>
    <col min="13" max="13" width="9.44140625" style="10" customWidth="1"/>
    <col min="14" max="16384" width="9.44140625" style="10"/>
  </cols>
  <sheetData>
    <row r="2" spans="2:20" ht="23.1" customHeight="1" x14ac:dyDescent="0.3">
      <c r="B2" s="33" t="s">
        <v>4706</v>
      </c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</row>
    <row r="3" spans="2:20" ht="23.1" customHeight="1" x14ac:dyDescent="0.3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  <c r="R3" s="34"/>
      <c r="S3" s="34"/>
      <c r="T3" s="34"/>
    </row>
    <row r="4" spans="2:20" ht="23.1" customHeight="1" x14ac:dyDescent="0.3">
      <c r="B4" s="778" t="s">
        <v>4707</v>
      </c>
      <c r="C4" s="778"/>
      <c r="D4" s="778"/>
      <c r="E4" s="778"/>
      <c r="F4" s="778"/>
      <c r="G4" s="778"/>
      <c r="H4" s="778"/>
      <c r="I4" s="778"/>
      <c r="J4" s="778"/>
      <c r="K4" s="778"/>
      <c r="L4" s="778"/>
      <c r="M4" s="778"/>
      <c r="N4" s="778"/>
      <c r="O4" s="778"/>
      <c r="P4" s="778"/>
      <c r="Q4" s="778"/>
      <c r="R4" s="778"/>
      <c r="S4" s="778"/>
      <c r="T4" s="34"/>
    </row>
    <row r="5" spans="2:20" ht="145.35" customHeight="1" x14ac:dyDescent="0.3">
      <c r="B5" s="778"/>
      <c r="C5" s="778"/>
      <c r="D5" s="778"/>
      <c r="E5" s="778"/>
      <c r="F5" s="778"/>
      <c r="G5" s="778"/>
      <c r="H5" s="778"/>
      <c r="I5" s="778"/>
      <c r="J5" s="778"/>
      <c r="K5" s="778"/>
      <c r="L5" s="778"/>
      <c r="M5" s="778"/>
      <c r="N5" s="778"/>
      <c r="O5" s="778"/>
      <c r="P5" s="778"/>
      <c r="Q5" s="778"/>
      <c r="R5" s="778"/>
      <c r="S5" s="778"/>
      <c r="T5" s="34"/>
    </row>
    <row r="6" spans="2:20" ht="39.75" customHeight="1" x14ac:dyDescent="0.3">
      <c r="B6" s="778" t="s">
        <v>4708</v>
      </c>
      <c r="C6" s="778"/>
      <c r="D6" s="778"/>
      <c r="E6" s="778"/>
      <c r="F6" s="778"/>
      <c r="G6" s="778"/>
      <c r="H6" s="778"/>
      <c r="I6" s="778"/>
      <c r="J6" s="778"/>
      <c r="K6" s="778"/>
      <c r="L6" s="778"/>
      <c r="M6" s="778"/>
      <c r="N6" s="778"/>
      <c r="O6" s="778"/>
      <c r="P6" s="778"/>
      <c r="Q6" s="778"/>
      <c r="R6" s="778"/>
      <c r="S6" s="778"/>
      <c r="T6" s="34"/>
    </row>
    <row r="7" spans="2:20" ht="23.1" customHeight="1" x14ac:dyDescent="0.3">
      <c r="B7" s="779" t="s">
        <v>4709</v>
      </c>
      <c r="C7" s="779"/>
      <c r="D7" s="779"/>
      <c r="E7" s="779"/>
      <c r="F7" s="779"/>
      <c r="G7" s="779"/>
      <c r="H7" s="779"/>
      <c r="I7" s="779"/>
      <c r="J7" s="779"/>
      <c r="K7" s="779"/>
      <c r="L7" s="779"/>
      <c r="M7" s="779"/>
      <c r="N7" s="779"/>
      <c r="O7" s="779"/>
      <c r="P7" s="779"/>
      <c r="Q7" s="779"/>
      <c r="R7" s="779"/>
      <c r="S7" s="779"/>
      <c r="T7" s="34"/>
    </row>
    <row r="8" spans="2:20" ht="23.1" customHeight="1" x14ac:dyDescent="0.3">
      <c r="B8" s="34"/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</row>
    <row r="9" spans="2:20" ht="23.1" customHeight="1" x14ac:dyDescent="0.3">
      <c r="B9" s="33" t="s">
        <v>4710</v>
      </c>
      <c r="C9" s="34"/>
      <c r="D9" s="34"/>
      <c r="E9" s="34"/>
      <c r="F9" s="34"/>
      <c r="G9" s="34"/>
      <c r="H9" s="34"/>
      <c r="I9" s="34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</row>
    <row r="10" spans="2:20" ht="23.1" customHeight="1" x14ac:dyDescent="0.3">
      <c r="B10" s="378" t="s">
        <v>4711</v>
      </c>
      <c r="C10" s="377"/>
      <c r="D10" s="377"/>
      <c r="E10" s="377"/>
      <c r="F10" s="377"/>
      <c r="G10" s="377"/>
      <c r="H10" s="34"/>
      <c r="I10" s="34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</row>
    <row r="11" spans="2:20" ht="101.25" customHeight="1" x14ac:dyDescent="0.3">
      <c r="B11" s="777" t="s">
        <v>4712</v>
      </c>
      <c r="C11" s="777"/>
      <c r="D11" s="777"/>
      <c r="E11" s="777"/>
      <c r="F11" s="777"/>
      <c r="G11" s="777"/>
      <c r="H11" s="777"/>
      <c r="I11" s="777"/>
      <c r="J11" s="777"/>
      <c r="K11" s="777"/>
      <c r="L11" s="777"/>
      <c r="M11" s="777"/>
      <c r="N11" s="777"/>
      <c r="O11" s="777"/>
      <c r="P11" s="777"/>
      <c r="Q11" s="777"/>
      <c r="R11" s="777"/>
    </row>
    <row r="12" spans="2:20" ht="56.25" customHeight="1" x14ac:dyDescent="0.3">
      <c r="B12" s="777" t="s">
        <v>4713</v>
      </c>
      <c r="C12" s="777"/>
      <c r="D12" s="777"/>
      <c r="E12" s="777"/>
      <c r="F12" s="777"/>
      <c r="G12" s="777"/>
      <c r="H12" s="777"/>
      <c r="I12" s="777"/>
      <c r="J12" s="777"/>
      <c r="K12" s="777"/>
      <c r="L12" s="777"/>
      <c r="M12" s="777"/>
      <c r="N12" s="777"/>
      <c r="O12" s="777"/>
      <c r="P12" s="777"/>
      <c r="Q12" s="777"/>
      <c r="R12" s="777"/>
    </row>
    <row r="13" spans="2:20" ht="23.1" customHeight="1" x14ac:dyDescent="0.3">
      <c r="B13" s="378" t="s">
        <v>4714</v>
      </c>
      <c r="C13" s="374"/>
      <c r="D13" s="374"/>
      <c r="E13" s="374"/>
      <c r="F13" s="374"/>
      <c r="G13" s="374"/>
      <c r="H13" s="374"/>
      <c r="I13" s="374"/>
      <c r="J13" s="374"/>
      <c r="K13" s="374"/>
      <c r="L13" s="374"/>
      <c r="M13" s="374"/>
      <c r="N13" s="374"/>
      <c r="O13" s="374"/>
      <c r="P13" s="374"/>
      <c r="Q13" s="374"/>
      <c r="R13" s="374"/>
    </row>
    <row r="14" spans="2:20" ht="114" customHeight="1" x14ac:dyDescent="0.3">
      <c r="B14" s="777" t="s">
        <v>4715</v>
      </c>
      <c r="C14" s="777"/>
      <c r="D14" s="777"/>
      <c r="E14" s="777"/>
      <c r="F14" s="777"/>
      <c r="G14" s="777"/>
      <c r="H14" s="777"/>
      <c r="I14" s="777"/>
      <c r="J14" s="777"/>
      <c r="K14" s="777"/>
      <c r="L14" s="777"/>
      <c r="M14" s="777"/>
      <c r="N14" s="777"/>
      <c r="O14" s="777"/>
      <c r="P14" s="777"/>
      <c r="Q14" s="777"/>
      <c r="R14" s="777"/>
    </row>
    <row r="15" spans="2:20" ht="23.1" customHeight="1" x14ac:dyDescent="0.3">
      <c r="B15" s="378" t="s">
        <v>4716</v>
      </c>
      <c r="C15" s="438"/>
      <c r="D15" s="438"/>
      <c r="E15" s="438"/>
      <c r="F15" s="438"/>
      <c r="G15" s="438"/>
      <c r="H15" s="438"/>
      <c r="I15" s="438"/>
      <c r="J15" s="438"/>
      <c r="K15" s="438"/>
      <c r="L15" s="438"/>
      <c r="M15" s="438"/>
      <c r="N15" s="438"/>
      <c r="O15" s="438"/>
      <c r="P15" s="438"/>
      <c r="Q15" s="438"/>
      <c r="R15" s="438"/>
    </row>
    <row r="16" spans="2:20" ht="283.5" customHeight="1" x14ac:dyDescent="0.3">
      <c r="B16" s="777" t="s">
        <v>4717</v>
      </c>
      <c r="C16" s="777"/>
      <c r="D16" s="777"/>
      <c r="E16" s="777"/>
      <c r="F16" s="777"/>
      <c r="G16" s="777"/>
      <c r="H16" s="777"/>
      <c r="I16" s="777"/>
      <c r="J16" s="777"/>
      <c r="K16" s="777"/>
      <c r="L16" s="777"/>
      <c r="M16" s="777"/>
      <c r="N16" s="777"/>
      <c r="O16" s="777"/>
      <c r="P16" s="777"/>
      <c r="Q16" s="777"/>
      <c r="R16" s="777"/>
    </row>
    <row r="17" spans="2:23" ht="18" customHeight="1" x14ac:dyDescent="0.3">
      <c r="B17" s="776" t="s">
        <v>4718</v>
      </c>
      <c r="C17" s="776"/>
      <c r="D17" s="776"/>
      <c r="E17" s="776"/>
      <c r="F17" s="776"/>
      <c r="G17" s="776"/>
      <c r="H17" s="776"/>
      <c r="I17" s="776"/>
      <c r="J17" s="776"/>
      <c r="K17" s="776"/>
      <c r="L17" s="776"/>
      <c r="M17" s="776"/>
      <c r="N17" s="470" t="s">
        <v>4719</v>
      </c>
      <c r="O17" s="469"/>
      <c r="R17" s="404"/>
      <c r="S17" s="404"/>
      <c r="T17" s="404"/>
      <c r="U17" s="404"/>
      <c r="V17" s="404"/>
      <c r="W17" s="404"/>
    </row>
    <row r="18" spans="2:23" ht="17.399999999999999" x14ac:dyDescent="0.3">
      <c r="I18" s="438"/>
      <c r="J18" s="438"/>
      <c r="K18" s="438"/>
      <c r="L18" s="438"/>
      <c r="M18" s="438"/>
      <c r="N18" s="438"/>
      <c r="O18" s="438"/>
      <c r="P18" s="438"/>
      <c r="Q18" s="405"/>
      <c r="R18" s="438"/>
    </row>
    <row r="19" spans="2:23" ht="22.5" customHeight="1" x14ac:dyDescent="0.3">
      <c r="B19" s="378" t="s">
        <v>4720</v>
      </c>
      <c r="C19" s="375"/>
      <c r="D19" s="84"/>
      <c r="E19" s="373"/>
      <c r="F19" s="373"/>
      <c r="G19" s="376"/>
      <c r="H19" s="376"/>
      <c r="I19" s="376"/>
      <c r="J19" s="438"/>
      <c r="K19" s="438"/>
      <c r="L19" s="438"/>
      <c r="M19" s="438"/>
      <c r="N19" s="438"/>
      <c r="O19" s="438"/>
      <c r="P19" s="438"/>
      <c r="Q19" s="438"/>
      <c r="R19" s="438"/>
    </row>
    <row r="20" spans="2:23" ht="49.5" customHeight="1" x14ac:dyDescent="0.3">
      <c r="B20" s="777" t="s">
        <v>4721</v>
      </c>
      <c r="C20" s="777"/>
      <c r="D20" s="777"/>
      <c r="E20" s="777"/>
      <c r="F20" s="777"/>
      <c r="G20" s="777"/>
      <c r="H20" s="777"/>
      <c r="I20" s="777"/>
      <c r="J20" s="777"/>
      <c r="K20" s="777"/>
      <c r="L20" s="777"/>
      <c r="M20" s="777"/>
      <c r="N20" s="777"/>
      <c r="O20" s="777"/>
      <c r="P20" s="777"/>
      <c r="Q20" s="777"/>
      <c r="R20" s="777"/>
    </row>
    <row r="21" spans="2:23" ht="114" customHeight="1" x14ac:dyDescent="0.3">
      <c r="B21" s="777" t="s">
        <v>4722</v>
      </c>
      <c r="C21" s="777"/>
      <c r="D21" s="777"/>
      <c r="E21" s="777"/>
      <c r="F21" s="777"/>
      <c r="G21" s="777"/>
      <c r="H21" s="777"/>
      <c r="I21" s="777"/>
      <c r="J21" s="777"/>
      <c r="K21" s="777"/>
      <c r="L21" s="777"/>
      <c r="M21" s="777"/>
      <c r="N21" s="777"/>
      <c r="O21" s="777"/>
      <c r="P21" s="777"/>
      <c r="Q21" s="777"/>
      <c r="R21" s="777"/>
    </row>
    <row r="22" spans="2:23" ht="111" customHeight="1" x14ac:dyDescent="0.3">
      <c r="B22" s="777" t="s">
        <v>4723</v>
      </c>
      <c r="C22" s="777"/>
      <c r="D22" s="777"/>
      <c r="E22" s="777"/>
      <c r="F22" s="777"/>
      <c r="G22" s="777"/>
      <c r="H22" s="777"/>
      <c r="I22" s="777"/>
      <c r="J22" s="777"/>
      <c r="K22" s="777"/>
      <c r="L22" s="777"/>
      <c r="M22" s="777"/>
      <c r="N22" s="777"/>
      <c r="O22" s="777"/>
      <c r="P22" s="777"/>
      <c r="Q22" s="777"/>
      <c r="R22" s="777"/>
    </row>
    <row r="23" spans="2:23" ht="93.75" customHeight="1" x14ac:dyDescent="0.3">
      <c r="B23" s="777" t="s">
        <v>4724</v>
      </c>
      <c r="C23" s="777"/>
      <c r="D23" s="777"/>
      <c r="E23" s="777"/>
      <c r="F23" s="777"/>
      <c r="G23" s="777"/>
      <c r="H23" s="777"/>
      <c r="I23" s="777"/>
      <c r="J23" s="777"/>
      <c r="K23" s="777"/>
      <c r="L23" s="777"/>
      <c r="M23" s="777"/>
      <c r="N23" s="777"/>
      <c r="O23" s="777"/>
      <c r="P23" s="777"/>
      <c r="Q23" s="777"/>
      <c r="R23" s="777"/>
    </row>
    <row r="24" spans="2:23" ht="93.6" customHeight="1" x14ac:dyDescent="0.3">
      <c r="B24" s="777" t="s">
        <v>4725</v>
      </c>
      <c r="C24" s="777"/>
      <c r="D24" s="777"/>
      <c r="E24" s="777"/>
      <c r="F24" s="777"/>
      <c r="G24" s="777"/>
      <c r="H24" s="777"/>
      <c r="I24" s="777"/>
      <c r="J24" s="777"/>
      <c r="K24" s="777"/>
      <c r="L24" s="777"/>
      <c r="M24" s="777"/>
      <c r="N24" s="777"/>
      <c r="O24" s="777"/>
      <c r="P24" s="777"/>
      <c r="Q24" s="777"/>
      <c r="R24" s="777"/>
    </row>
    <row r="25" spans="2:23" ht="23.1" customHeight="1" x14ac:dyDescent="0.3">
      <c r="B25" s="378" t="s">
        <v>4726</v>
      </c>
    </row>
    <row r="26" spans="2:23" ht="100.5" customHeight="1" x14ac:dyDescent="0.3">
      <c r="B26" s="780" t="s">
        <v>4727</v>
      </c>
      <c r="C26" s="780"/>
      <c r="D26" s="780"/>
      <c r="E26" s="780"/>
      <c r="F26" s="780"/>
      <c r="G26" s="780"/>
      <c r="H26" s="780"/>
      <c r="I26" s="780"/>
      <c r="J26" s="780"/>
      <c r="K26" s="780"/>
      <c r="L26" s="780"/>
      <c r="M26" s="780"/>
      <c r="N26" s="780"/>
      <c r="O26" s="780"/>
      <c r="P26" s="780"/>
      <c r="Q26" s="780"/>
      <c r="R26" s="780"/>
    </row>
    <row r="27" spans="2:23" ht="23.25" customHeight="1" x14ac:dyDescent="0.3">
      <c r="B27" s="737" t="s">
        <v>4728</v>
      </c>
      <c r="C27" s="737"/>
      <c r="D27" s="404"/>
      <c r="E27" s="404"/>
      <c r="F27" s="404"/>
      <c r="G27" s="404"/>
      <c r="H27" s="404"/>
    </row>
  </sheetData>
  <mergeCells count="15">
    <mergeCell ref="B17:M17"/>
    <mergeCell ref="B27:C27"/>
    <mergeCell ref="B12:R12"/>
    <mergeCell ref="B14:R14"/>
    <mergeCell ref="B4:S5"/>
    <mergeCell ref="B6:S6"/>
    <mergeCell ref="B7:S7"/>
    <mergeCell ref="B26:R26"/>
    <mergeCell ref="B24:R24"/>
    <mergeCell ref="B11:R11"/>
    <mergeCell ref="B16:R16"/>
    <mergeCell ref="B23:R23"/>
    <mergeCell ref="B20:R20"/>
    <mergeCell ref="B21:R21"/>
    <mergeCell ref="B22:R22"/>
  </mergeCells>
  <hyperlinks>
    <hyperlink ref="B27" location="ELCCs!A1" display="ELCC worksheet" xr:uid="{03725652-86A0-42ED-B6DB-2C2913D026B2}"/>
    <hyperlink ref="N17" r:id="rId1" display="https://www.ercot.com/gridinfo/resource" xr:uid="{D0C64F4F-1127-409D-8751-15DD7F8F0C5C}"/>
  </hyperlinks>
  <pageMargins left="0.7" right="0.7" top="0.75" bottom="0.75" header="0.3" footer="0.3"/>
  <pageSetup scale="43" fitToWidth="0" fitToHeight="0" orientation="portrait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DEE1E2"/>
  </sheetPr>
  <dimension ref="B1:E7"/>
  <sheetViews>
    <sheetView zoomScaleNormal="100" workbookViewId="0">
      <selection activeCell="C1625" sqref="C1625"/>
    </sheetView>
  </sheetViews>
  <sheetFormatPr defaultColWidth="9.44140625" defaultRowHeight="13.2" x14ac:dyDescent="0.25"/>
  <cols>
    <col min="1" max="1" width="2" style="1" bestFit="1" customWidth="1"/>
    <col min="2" max="2" width="91.44140625" style="1" customWidth="1"/>
    <col min="3" max="16384" width="9.44140625" style="1"/>
  </cols>
  <sheetData>
    <row r="1" spans="2:5" ht="30.9" customHeight="1" x14ac:dyDescent="0.25">
      <c r="B1" s="719" t="s">
        <v>4</v>
      </c>
      <c r="C1" s="720"/>
      <c r="D1" s="720"/>
      <c r="E1" s="721"/>
    </row>
    <row r="3" spans="2:5" ht="21.6" customHeight="1" x14ac:dyDescent="0.25">
      <c r="B3" s="722" t="s">
        <v>47</v>
      </c>
      <c r="C3" s="722"/>
      <c r="D3" s="722"/>
      <c r="E3" s="722"/>
    </row>
    <row r="5" spans="2:5" ht="95.1" customHeight="1" x14ac:dyDescent="0.25">
      <c r="B5" s="723" t="s">
        <v>48</v>
      </c>
      <c r="C5" s="724"/>
      <c r="D5" s="724"/>
      <c r="E5" s="724"/>
    </row>
    <row r="7" spans="2:5" x14ac:dyDescent="0.25">
      <c r="B7" s="724"/>
      <c r="C7" s="724"/>
      <c r="D7" s="724"/>
      <c r="E7" s="724"/>
    </row>
  </sheetData>
  <mergeCells count="4">
    <mergeCell ref="B1:E1"/>
    <mergeCell ref="B3:E3"/>
    <mergeCell ref="B5:E5"/>
    <mergeCell ref="B7:E7"/>
  </mergeCells>
  <phoneticPr fontId="30" type="noConversion"/>
  <pageMargins left="0.75" right="0.75" top="1" bottom="1" header="0.5" footer="0.5"/>
  <pageSetup firstPageNumber="3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BE805F-273F-41BD-B930-C75A4BE62B2B}">
  <sheetPr codeName="Sheet5">
    <tabColor theme="1"/>
  </sheetPr>
  <dimension ref="A1"/>
  <sheetViews>
    <sheetView workbookViewId="0"/>
  </sheetViews>
  <sheetFormatPr defaultColWidth="9.44140625" defaultRowHeight="13.2" x14ac:dyDescent="0.25"/>
  <cols>
    <col min="6" max="6" width="10" bestFit="1" customWidth="1"/>
    <col min="7" max="7" width="13.5546875" bestFit="1" customWidth="1"/>
  </cols>
  <sheetData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7B182-06EA-4F66-BDB4-AB81F0411912}">
  <sheetPr codeName="Sheet7">
    <tabColor theme="6"/>
  </sheetPr>
  <dimension ref="A1:W106"/>
  <sheetViews>
    <sheetView zoomScaleNormal="100" workbookViewId="0"/>
  </sheetViews>
  <sheetFormatPr defaultColWidth="9.44140625" defaultRowHeight="13.2" x14ac:dyDescent="0.25"/>
  <cols>
    <col min="1" max="1" width="2.44140625" style="48" customWidth="1"/>
    <col min="2" max="2" width="5.44140625" style="48" customWidth="1"/>
    <col min="3" max="4" width="4.44140625" style="48" customWidth="1"/>
    <col min="5" max="5" width="37.44140625" style="48" customWidth="1"/>
    <col min="6" max="10" width="13.44140625" style="48" customWidth="1"/>
    <col min="11" max="11" width="12.5546875" style="48" customWidth="1"/>
    <col min="12" max="12" width="12.44140625" style="48" customWidth="1"/>
    <col min="13" max="13" width="5.5546875" style="48" customWidth="1"/>
    <col min="14" max="14" width="9.5546875" style="48" customWidth="1"/>
    <col min="15" max="16" width="9.44140625" style="48"/>
    <col min="17" max="17" width="9.44140625" style="48" bestFit="1" customWidth="1"/>
    <col min="18" max="21" width="10.44140625" style="48" bestFit="1" customWidth="1"/>
    <col min="22" max="16384" width="9.44140625" style="48"/>
  </cols>
  <sheetData>
    <row r="1" spans="2:23" ht="90" customHeight="1" x14ac:dyDescent="0.25"/>
    <row r="2" spans="2:23" ht="30.9" customHeight="1" x14ac:dyDescent="0.25">
      <c r="B2" s="728" t="s">
        <v>49</v>
      </c>
      <c r="C2" s="728"/>
      <c r="D2" s="728"/>
      <c r="E2" s="728"/>
      <c r="F2" s="728"/>
      <c r="G2" s="728"/>
      <c r="H2" s="728"/>
      <c r="I2" s="728"/>
      <c r="J2" s="728"/>
      <c r="K2" s="728"/>
      <c r="L2" s="728"/>
      <c r="M2" s="728"/>
      <c r="N2" s="728"/>
    </row>
    <row r="3" spans="2:23" ht="21.75" customHeight="1" x14ac:dyDescent="0.25"/>
    <row r="4" spans="2:23" ht="21.75" customHeight="1" x14ac:dyDescent="0.35">
      <c r="B4" s="397" t="s">
        <v>50</v>
      </c>
      <c r="C4" s="98"/>
      <c r="D4" s="98"/>
      <c r="E4" s="98"/>
      <c r="F4" s="98"/>
      <c r="G4" s="98"/>
      <c r="H4" s="98"/>
      <c r="I4" s="98"/>
      <c r="J4" s="98"/>
      <c r="K4" s="98"/>
      <c r="L4" s="98"/>
      <c r="M4" s="98"/>
      <c r="N4" s="98"/>
    </row>
    <row r="5" spans="2:23" ht="12.9" customHeight="1" x14ac:dyDescent="0.25">
      <c r="C5" s="98"/>
      <c r="D5" s="98"/>
      <c r="E5" s="98"/>
      <c r="F5" s="98"/>
      <c r="G5" s="98"/>
      <c r="H5" s="98"/>
      <c r="I5" s="98"/>
      <c r="J5" s="98"/>
      <c r="K5" s="98"/>
      <c r="L5" s="98"/>
      <c r="M5" s="98"/>
      <c r="N5" s="98"/>
    </row>
    <row r="6" spans="2:23" ht="135.75" customHeight="1" x14ac:dyDescent="0.25">
      <c r="C6" s="396" t="s">
        <v>51</v>
      </c>
      <c r="D6" s="729" t="s">
        <v>52</v>
      </c>
      <c r="E6" s="729"/>
      <c r="F6" s="729"/>
      <c r="G6" s="729"/>
      <c r="H6" s="729"/>
      <c r="I6" s="729"/>
      <c r="J6" s="729"/>
      <c r="K6" s="729"/>
      <c r="L6" s="729"/>
      <c r="M6" s="729"/>
      <c r="N6" s="729"/>
    </row>
    <row r="7" spans="2:23" ht="153" customHeight="1" x14ac:dyDescent="0.25">
      <c r="B7" s="395"/>
      <c r="C7" s="396" t="s">
        <v>51</v>
      </c>
      <c r="D7" s="729" t="s">
        <v>53</v>
      </c>
      <c r="E7" s="729"/>
      <c r="F7" s="729"/>
      <c r="G7" s="729"/>
      <c r="H7" s="729"/>
      <c r="I7" s="729"/>
      <c r="J7" s="729"/>
      <c r="K7" s="729"/>
      <c r="L7" s="729"/>
      <c r="M7" s="729"/>
      <c r="N7" s="729"/>
    </row>
    <row r="8" spans="2:23" ht="96.75" customHeight="1" x14ac:dyDescent="0.25">
      <c r="B8" s="395"/>
      <c r="C8" s="396" t="s">
        <v>51</v>
      </c>
      <c r="D8" s="729" t="s">
        <v>54</v>
      </c>
      <c r="E8" s="729"/>
      <c r="F8" s="729"/>
      <c r="G8" s="729"/>
      <c r="H8" s="729"/>
      <c r="I8" s="729"/>
      <c r="J8" s="729"/>
      <c r="K8" s="729"/>
      <c r="L8" s="729"/>
      <c r="M8" s="729"/>
      <c r="N8" s="729"/>
    </row>
    <row r="9" spans="2:23" ht="72.75" customHeight="1" x14ac:dyDescent="0.25">
      <c r="B9" s="395"/>
      <c r="C9" s="396" t="s">
        <v>51</v>
      </c>
      <c r="D9" s="729" t="s">
        <v>55</v>
      </c>
      <c r="E9" s="729"/>
      <c r="F9" s="729"/>
      <c r="G9" s="729"/>
      <c r="H9" s="729"/>
      <c r="I9" s="729"/>
      <c r="J9" s="729"/>
      <c r="K9" s="729"/>
      <c r="L9" s="729"/>
      <c r="M9" s="729"/>
      <c r="N9" s="729"/>
    </row>
    <row r="10" spans="2:23" ht="26.25" customHeight="1" x14ac:dyDescent="0.25">
      <c r="B10" s="395"/>
      <c r="C10" s="396"/>
      <c r="D10" s="737" t="s">
        <v>56</v>
      </c>
      <c r="E10" s="737"/>
      <c r="F10" s="737"/>
      <c r="G10" s="737"/>
      <c r="H10" s="737"/>
      <c r="I10" s="737"/>
      <c r="J10" s="737"/>
      <c r="K10" s="737"/>
      <c r="L10" s="737"/>
      <c r="M10" s="737"/>
      <c r="N10" s="509"/>
    </row>
    <row r="11" spans="2:23" ht="16.649999999999999" customHeight="1" x14ac:dyDescent="0.25"/>
    <row r="12" spans="2:23" ht="20.399999999999999" x14ac:dyDescent="0.35">
      <c r="B12" s="397" t="s">
        <v>57</v>
      </c>
      <c r="C12" s="395"/>
      <c r="D12" s="395"/>
      <c r="E12" s="395"/>
      <c r="F12" s="395"/>
      <c r="G12" s="395"/>
      <c r="H12" s="395"/>
      <c r="I12" s="395"/>
      <c r="J12" s="395"/>
      <c r="K12" s="395"/>
      <c r="L12" s="395"/>
      <c r="M12" s="395"/>
      <c r="N12" s="395"/>
    </row>
    <row r="13" spans="2:23" x14ac:dyDescent="0.25">
      <c r="B13" s="395"/>
      <c r="C13" s="395"/>
      <c r="D13" s="395"/>
      <c r="E13" s="395"/>
      <c r="F13" s="395"/>
      <c r="G13" s="395"/>
      <c r="H13" s="395"/>
      <c r="I13" s="395"/>
      <c r="J13" s="395"/>
      <c r="K13" s="395"/>
      <c r="L13" s="395"/>
      <c r="M13" s="395"/>
      <c r="N13" s="395"/>
    </row>
    <row r="14" spans="2:23" ht="39.75" customHeight="1" x14ac:dyDescent="0.25">
      <c r="B14" s="395"/>
      <c r="C14" s="398" t="s">
        <v>51</v>
      </c>
      <c r="D14" s="729" t="s">
        <v>58</v>
      </c>
      <c r="E14" s="729"/>
      <c r="F14" s="729"/>
      <c r="G14" s="729"/>
      <c r="H14" s="729"/>
      <c r="I14" s="729"/>
      <c r="J14" s="729"/>
      <c r="K14" s="729"/>
      <c r="L14" s="729"/>
      <c r="M14" s="729"/>
      <c r="N14" s="729"/>
      <c r="O14" s="725"/>
      <c r="P14" s="725"/>
      <c r="Q14" s="725"/>
      <c r="R14" s="725"/>
      <c r="S14" s="725"/>
      <c r="T14" s="725"/>
      <c r="U14" s="725"/>
      <c r="V14" s="725"/>
      <c r="W14" s="725"/>
    </row>
    <row r="15" spans="2:23" ht="23.1" customHeight="1" x14ac:dyDescent="0.25">
      <c r="B15" s="395"/>
      <c r="C15" s="399"/>
      <c r="D15" s="403" t="s">
        <v>59</v>
      </c>
      <c r="E15" s="395"/>
      <c r="F15" s="395"/>
      <c r="G15" s="395"/>
      <c r="H15" s="395"/>
      <c r="I15" s="395"/>
      <c r="J15" s="395"/>
      <c r="K15" s="395"/>
      <c r="L15" s="395"/>
      <c r="M15" s="395"/>
      <c r="N15" s="395"/>
    </row>
    <row r="16" spans="2:23" ht="29.25" customHeight="1" x14ac:dyDescent="0.25">
      <c r="B16" s="395"/>
      <c r="C16" s="399"/>
      <c r="D16" s="403" t="s">
        <v>60</v>
      </c>
      <c r="E16" s="395"/>
      <c r="F16" s="395"/>
      <c r="G16" s="395"/>
      <c r="H16" s="395"/>
      <c r="I16" s="395"/>
      <c r="J16" s="395"/>
      <c r="K16" s="395"/>
      <c r="L16" s="395"/>
      <c r="M16" s="395"/>
      <c r="N16" s="395"/>
    </row>
    <row r="17" spans="1:21" ht="46.5" customHeight="1" x14ac:dyDescent="0.25">
      <c r="A17" s="49"/>
      <c r="B17" s="49"/>
      <c r="C17" s="343" t="s">
        <v>51</v>
      </c>
      <c r="D17" s="735" t="s">
        <v>61</v>
      </c>
      <c r="E17" s="735"/>
      <c r="F17" s="735"/>
      <c r="G17" s="735"/>
      <c r="H17" s="735"/>
      <c r="I17" s="735"/>
      <c r="J17" s="735"/>
      <c r="K17" s="735"/>
      <c r="L17" s="735"/>
      <c r="M17" s="735"/>
      <c r="N17" s="735"/>
      <c r="O17" s="278"/>
      <c r="P17" s="278"/>
      <c r="Q17" s="278"/>
    </row>
    <row r="18" spans="1:21" ht="49.35" customHeight="1" x14ac:dyDescent="0.25">
      <c r="B18" s="49"/>
      <c r="C18" s="342"/>
      <c r="D18" s="344"/>
      <c r="E18" s="345"/>
      <c r="F18" s="731" t="s">
        <v>62</v>
      </c>
      <c r="G18" s="732"/>
      <c r="H18" s="732"/>
      <c r="I18" s="732"/>
      <c r="J18" s="732"/>
      <c r="K18" s="733"/>
      <c r="L18" s="346"/>
      <c r="M18" s="346"/>
      <c r="N18" s="346"/>
      <c r="O18" s="278"/>
      <c r="P18" s="278"/>
      <c r="Q18" s="278"/>
    </row>
    <row r="19" spans="1:21" s="53" customFormat="1" ht="69" customHeight="1" x14ac:dyDescent="0.25">
      <c r="B19" s="347"/>
      <c r="C19" s="347"/>
      <c r="D19" s="269"/>
      <c r="E19" s="537" t="s">
        <v>63</v>
      </c>
      <c r="F19" s="537" t="s">
        <v>64</v>
      </c>
      <c r="G19" s="537" t="s">
        <v>65</v>
      </c>
      <c r="H19" s="537" t="s">
        <v>66</v>
      </c>
      <c r="I19" s="537" t="s">
        <v>67</v>
      </c>
      <c r="J19" s="537" t="s">
        <v>68</v>
      </c>
      <c r="K19" s="537" t="s">
        <v>69</v>
      </c>
      <c r="L19" s="348"/>
      <c r="M19" s="348"/>
      <c r="N19" s="348"/>
      <c r="O19" s="280"/>
      <c r="P19" s="280"/>
      <c r="Q19" s="105"/>
      <c r="R19" s="54"/>
      <c r="S19" s="54"/>
      <c r="T19" s="54"/>
      <c r="U19" s="54"/>
    </row>
    <row r="20" spans="1:21" ht="18.75" customHeight="1" x14ac:dyDescent="0.25">
      <c r="B20" s="49"/>
      <c r="C20" s="342"/>
      <c r="D20" s="344"/>
      <c r="E20" s="538" t="s">
        <v>70</v>
      </c>
      <c r="F20" s="539">
        <f>Load!$E$9</f>
        <v>4893.9254000000001</v>
      </c>
      <c r="G20" s="539">
        <f>Load!$F$9</f>
        <v>8653.7615999999998</v>
      </c>
      <c r="H20" s="539">
        <f>Load!$G$9</f>
        <v>15335.7588</v>
      </c>
      <c r="I20" s="539">
        <f>Load!$H$9</f>
        <v>17129.709599999998</v>
      </c>
      <c r="J20" s="539">
        <f>Load!$I$9</f>
        <v>19559.6158</v>
      </c>
      <c r="K20" s="540">
        <f>((J20/F20)^(1/4))-1</f>
        <v>0.4139229499305892</v>
      </c>
      <c r="L20" s="346"/>
      <c r="M20" s="346"/>
      <c r="N20" s="346"/>
      <c r="O20" s="278"/>
      <c r="P20" s="278"/>
      <c r="Q20" s="105"/>
      <c r="R20" s="54"/>
      <c r="S20" s="54"/>
      <c r="T20" s="54"/>
      <c r="U20" s="54"/>
    </row>
    <row r="21" spans="1:21" ht="18.75" customHeight="1" thickBot="1" x14ac:dyDescent="0.3">
      <c r="B21" s="49"/>
      <c r="C21" s="342"/>
      <c r="D21" s="344"/>
      <c r="E21" s="538" t="s">
        <v>71</v>
      </c>
      <c r="F21" s="515">
        <f>Load!$E$10</f>
        <v>2733.4686117639999</v>
      </c>
      <c r="G21" s="515">
        <f>Load!$F$10</f>
        <v>7420.3483335640003</v>
      </c>
      <c r="H21" s="515">
        <f>Load!$G$10</f>
        <v>16792.363794027999</v>
      </c>
      <c r="I21" s="515">
        <f>Load!$H$10</f>
        <v>21232.665065204001</v>
      </c>
      <c r="J21" s="515">
        <f>Load!$I$10</f>
        <v>28223.041909380001</v>
      </c>
      <c r="K21" s="516">
        <f>((J21/F21)^(1/4))-1</f>
        <v>0.79255476298462479</v>
      </c>
      <c r="L21" s="346"/>
      <c r="M21" s="346"/>
      <c r="N21" s="346"/>
      <c r="O21" s="278"/>
      <c r="P21" s="278"/>
      <c r="Q21" s="105"/>
      <c r="R21" s="54"/>
      <c r="S21" s="54"/>
      <c r="T21" s="54"/>
      <c r="U21" s="54"/>
    </row>
    <row r="22" spans="1:21" ht="18" customHeight="1" thickBot="1" x14ac:dyDescent="0.35">
      <c r="B22" s="49"/>
      <c r="C22" s="342"/>
      <c r="D22" s="344"/>
      <c r="E22" s="349" t="s">
        <v>72</v>
      </c>
      <c r="F22" s="350">
        <f>SUM(F20:F21)</f>
        <v>7627.3940117639995</v>
      </c>
      <c r="G22" s="350">
        <f>SUM(G20:G21)</f>
        <v>16074.109933563999</v>
      </c>
      <c r="H22" s="350">
        <f>SUM(H20:H21)</f>
        <v>32128.122594027998</v>
      </c>
      <c r="I22" s="350">
        <f>SUM(I20:I21)</f>
        <v>38362.374665203999</v>
      </c>
      <c r="J22" s="350">
        <f>SUM(J20:J21)</f>
        <v>47782.657709380001</v>
      </c>
      <c r="K22" s="351">
        <f>((J22/F22)^(1/4))-1</f>
        <v>0.58206211247153972</v>
      </c>
      <c r="L22" s="346"/>
      <c r="M22" s="346"/>
      <c r="N22" s="346"/>
      <c r="O22" s="278"/>
      <c r="P22" s="278"/>
      <c r="Q22" s="105"/>
      <c r="R22" s="54"/>
      <c r="S22" s="54"/>
      <c r="T22" s="54"/>
      <c r="U22" s="54"/>
    </row>
    <row r="23" spans="1:21" ht="29.25" customHeight="1" x14ac:dyDescent="0.25">
      <c r="B23" s="49"/>
      <c r="C23" s="342"/>
      <c r="D23" s="344"/>
      <c r="E23" s="736" t="s">
        <v>73</v>
      </c>
      <c r="F23" s="736"/>
      <c r="G23" s="736"/>
      <c r="H23" s="736"/>
      <c r="I23" s="736"/>
      <c r="J23" s="736"/>
      <c r="K23" s="736"/>
      <c r="L23" s="346"/>
      <c r="M23" s="346"/>
      <c r="N23" s="346"/>
      <c r="O23" s="278"/>
      <c r="P23" s="278"/>
      <c r="Q23" s="278"/>
    </row>
    <row r="24" spans="1:21" ht="46.5" customHeight="1" x14ac:dyDescent="0.25">
      <c r="B24" s="49"/>
      <c r="C24" s="342"/>
      <c r="D24" s="344"/>
      <c r="E24" s="734" t="s">
        <v>74</v>
      </c>
      <c r="F24" s="734"/>
      <c r="G24" s="734"/>
      <c r="H24" s="734"/>
      <c r="I24" s="734"/>
      <c r="J24" s="734"/>
      <c r="K24" s="734"/>
      <c r="L24" s="352"/>
      <c r="M24" s="352"/>
      <c r="N24" s="346"/>
      <c r="O24" s="278"/>
      <c r="P24" s="278"/>
      <c r="Q24" s="278"/>
    </row>
    <row r="25" spans="1:21" ht="39.6" customHeight="1" x14ac:dyDescent="0.25">
      <c r="A25" s="49"/>
      <c r="B25" s="49"/>
      <c r="C25" s="342" t="s">
        <v>51</v>
      </c>
      <c r="D25" s="730" t="s">
        <v>75</v>
      </c>
      <c r="E25" s="730"/>
      <c r="F25" s="730"/>
      <c r="G25" s="730"/>
      <c r="H25" s="730"/>
      <c r="I25" s="730"/>
      <c r="J25" s="730"/>
      <c r="K25" s="730"/>
      <c r="L25" s="730"/>
      <c r="M25" s="730"/>
      <c r="N25" s="730"/>
    </row>
    <row r="26" spans="1:21" x14ac:dyDescent="0.25">
      <c r="B26" s="49"/>
      <c r="C26" s="342"/>
      <c r="D26" s="49"/>
      <c r="E26" s="49"/>
      <c r="F26" s="49"/>
      <c r="G26" s="353"/>
      <c r="H26" s="49"/>
      <c r="I26" s="49"/>
      <c r="J26" s="49"/>
      <c r="K26" s="49"/>
      <c r="L26" s="49"/>
      <c r="M26" s="49"/>
      <c r="N26" s="49"/>
    </row>
    <row r="27" spans="1:21" ht="68.25" customHeight="1" x14ac:dyDescent="0.25">
      <c r="B27" s="49"/>
      <c r="C27" s="342"/>
      <c r="D27" s="49"/>
      <c r="E27" s="49"/>
      <c r="F27" s="354"/>
      <c r="G27" s="726" t="s">
        <v>76</v>
      </c>
      <c r="H27" s="727"/>
      <c r="I27" s="726" t="s">
        <v>77</v>
      </c>
      <c r="J27" s="727"/>
      <c r="K27" s="49"/>
      <c r="L27" s="49"/>
      <c r="M27" s="49"/>
      <c r="N27" s="49"/>
    </row>
    <row r="28" spans="1:21" ht="80.849999999999994" customHeight="1" x14ac:dyDescent="0.25">
      <c r="B28" s="49"/>
      <c r="C28" s="342"/>
      <c r="D28" s="49"/>
      <c r="E28" s="49"/>
      <c r="F28" s="355" t="s">
        <v>78</v>
      </c>
      <c r="G28" s="356" t="s">
        <v>79</v>
      </c>
      <c r="H28" s="356" t="s">
        <v>80</v>
      </c>
      <c r="I28" s="356" t="s">
        <v>79</v>
      </c>
      <c r="J28" s="356" t="s">
        <v>81</v>
      </c>
      <c r="K28" s="49"/>
      <c r="L28" s="49"/>
      <c r="M28" s="49"/>
      <c r="N28" s="49"/>
    </row>
    <row r="29" spans="1:21" ht="15" x14ac:dyDescent="0.25">
      <c r="B29" s="49"/>
      <c r="C29" s="342"/>
      <c r="D29" s="49"/>
      <c r="E29" s="49"/>
      <c r="F29" s="357">
        <v>2026</v>
      </c>
      <c r="G29" s="358">
        <f>SUM('Seasonal Summary'!D8:D9)</f>
        <v>94159.057156577168</v>
      </c>
      <c r="H29" s="359" t="s">
        <v>82</v>
      </c>
      <c r="I29" s="358">
        <f>SUM('Seasonal Summary'!E8:E9)</f>
        <v>81411.469551083152</v>
      </c>
      <c r="J29" s="359" t="s">
        <v>83</v>
      </c>
      <c r="K29" s="49"/>
      <c r="L29" s="49"/>
      <c r="M29" s="49"/>
      <c r="N29" s="49"/>
    </row>
    <row r="30" spans="1:21" ht="15" x14ac:dyDescent="0.25">
      <c r="B30" s="49"/>
      <c r="C30" s="342"/>
      <c r="D30" s="49"/>
      <c r="E30" s="49"/>
      <c r="F30" s="357">
        <v>2027</v>
      </c>
      <c r="G30" s="358">
        <f>SUM('Seasonal Summary'!G8:G9)</f>
        <v>103724.64498421599</v>
      </c>
      <c r="H30" s="359" t="s">
        <v>82</v>
      </c>
      <c r="I30" s="358">
        <f>SUM('Seasonal Summary'!H8:H9)</f>
        <v>91088.198756308979</v>
      </c>
      <c r="J30" s="359" t="s">
        <v>83</v>
      </c>
      <c r="K30" s="49"/>
      <c r="L30" s="49"/>
      <c r="M30" s="49"/>
      <c r="N30" s="49"/>
    </row>
    <row r="31" spans="1:21" ht="15" x14ac:dyDescent="0.25">
      <c r="B31" s="49"/>
      <c r="C31" s="342"/>
      <c r="D31" s="49"/>
      <c r="E31" s="49"/>
      <c r="F31" s="357">
        <v>2028</v>
      </c>
      <c r="G31" s="358">
        <f>SUM('Seasonal Summary'!J8:J9)</f>
        <v>120875.14525277181</v>
      </c>
      <c r="H31" s="359" t="s">
        <v>82</v>
      </c>
      <c r="I31" s="358">
        <f>SUM('Seasonal Summary'!K8:K9)</f>
        <v>108314.42890998629</v>
      </c>
      <c r="J31" s="359" t="s">
        <v>83</v>
      </c>
      <c r="K31" s="49"/>
      <c r="L31" s="49"/>
      <c r="M31" s="49"/>
      <c r="N31" s="49"/>
    </row>
    <row r="32" spans="1:21" ht="15" x14ac:dyDescent="0.25">
      <c r="B32" s="49"/>
      <c r="C32" s="342"/>
      <c r="D32" s="49"/>
      <c r="E32" s="49"/>
      <c r="F32" s="357">
        <v>2029</v>
      </c>
      <c r="G32" s="358">
        <f>SUM('Seasonal Summary'!M8:M9)</f>
        <v>127905.3032797216</v>
      </c>
      <c r="H32" s="359" t="s">
        <v>82</v>
      </c>
      <c r="I32" s="358">
        <f>SUM('Seasonal Summary'!N8:N9)</f>
        <v>115532.3506053764</v>
      </c>
      <c r="J32" s="359" t="s">
        <v>83</v>
      </c>
      <c r="K32" s="49"/>
      <c r="L32" s="49"/>
      <c r="M32" s="49"/>
      <c r="N32" s="49"/>
    </row>
    <row r="33" spans="2:16" ht="15" x14ac:dyDescent="0.25">
      <c r="B33" s="49"/>
      <c r="C33" s="342"/>
      <c r="D33" s="49"/>
      <c r="E33" s="49"/>
      <c r="F33" s="357">
        <v>2030</v>
      </c>
      <c r="G33" s="358">
        <f>SUM('Seasonal Summary'!P8:P9)</f>
        <v>138010.45993151009</v>
      </c>
      <c r="H33" s="359" t="s">
        <v>82</v>
      </c>
      <c r="I33" s="358">
        <f>SUM('Seasonal Summary'!Q8:Q9)</f>
        <v>126198.0097011562</v>
      </c>
      <c r="J33" s="359" t="s">
        <v>83</v>
      </c>
      <c r="K33" s="49"/>
      <c r="L33" s="49"/>
      <c r="M33" s="49"/>
      <c r="N33" s="49"/>
    </row>
    <row r="34" spans="2:16" ht="14.1" customHeight="1" x14ac:dyDescent="0.25">
      <c r="C34" s="279"/>
      <c r="D34" s="278"/>
      <c r="E34" s="278"/>
      <c r="F34" s="317"/>
      <c r="G34" s="318"/>
      <c r="H34" s="278"/>
      <c r="I34" s="278"/>
      <c r="J34" s="278"/>
      <c r="K34" s="278"/>
      <c r="L34" s="278"/>
      <c r="M34" s="278"/>
      <c r="N34" s="278"/>
    </row>
    <row r="35" spans="2:16" x14ac:dyDescent="0.25">
      <c r="C35" s="51"/>
      <c r="D35" s="52"/>
      <c r="E35" s="50"/>
      <c r="F35" s="50"/>
      <c r="G35" s="50"/>
      <c r="H35" s="50"/>
      <c r="I35" s="50"/>
      <c r="J35" s="50"/>
      <c r="K35" s="50"/>
      <c r="L35" s="50"/>
      <c r="M35" s="50"/>
      <c r="N35" s="50"/>
    </row>
    <row r="36" spans="2:16" ht="17.850000000000001" customHeight="1" x14ac:dyDescent="0.35">
      <c r="B36" s="397" t="s">
        <v>84</v>
      </c>
    </row>
    <row r="37" spans="2:16" ht="15" customHeight="1" x14ac:dyDescent="0.25"/>
    <row r="38" spans="2:16" ht="140.25" customHeight="1" x14ac:dyDescent="0.25">
      <c r="C38" s="439" t="s">
        <v>51</v>
      </c>
      <c r="D38" s="744" t="s">
        <v>85</v>
      </c>
      <c r="E38" s="745"/>
      <c r="F38" s="745"/>
      <c r="G38" s="745"/>
      <c r="H38" s="745"/>
      <c r="I38" s="745"/>
      <c r="J38" s="745"/>
      <c r="K38" s="745"/>
      <c r="L38" s="745"/>
      <c r="M38" s="745"/>
      <c r="N38" s="745"/>
      <c r="O38" s="51"/>
      <c r="P38" s="51"/>
    </row>
    <row r="44" spans="2:16" x14ac:dyDescent="0.25">
      <c r="P44" s="315"/>
    </row>
    <row r="49" spans="1:14" ht="17.399999999999999" x14ac:dyDescent="0.3">
      <c r="N49" s="55"/>
    </row>
    <row r="60" spans="1:14" ht="31.35" customHeight="1" x14ac:dyDescent="0.25"/>
    <row r="61" spans="1:14" ht="80.25" customHeight="1" x14ac:dyDescent="0.25">
      <c r="A61" s="278"/>
      <c r="B61" s="49"/>
      <c r="C61" s="342" t="s">
        <v>51</v>
      </c>
      <c r="D61" s="743" t="s">
        <v>86</v>
      </c>
      <c r="E61" s="730"/>
      <c r="F61" s="730"/>
      <c r="G61" s="730"/>
      <c r="H61" s="730"/>
      <c r="I61" s="730"/>
      <c r="J61" s="730"/>
      <c r="K61" s="730"/>
      <c r="L61" s="730"/>
      <c r="M61" s="730"/>
      <c r="N61" s="730"/>
    </row>
    <row r="62" spans="1:14" x14ac:dyDescent="0.25">
      <c r="C62" s="51"/>
    </row>
    <row r="65" spans="4:16" x14ac:dyDescent="0.25">
      <c r="D65" s="11"/>
    </row>
    <row r="66" spans="4:16" x14ac:dyDescent="0.25">
      <c r="P66" s="315"/>
    </row>
    <row r="89" spans="1:16" s="53" customFormat="1" ht="125.25" customHeight="1" x14ac:dyDescent="0.25">
      <c r="C89" s="48"/>
      <c r="E89" s="738" t="s">
        <v>87</v>
      </c>
      <c r="F89" s="739"/>
      <c r="G89" s="739"/>
      <c r="H89" s="739"/>
      <c r="I89" s="739"/>
      <c r="J89" s="739"/>
      <c r="K89" s="739"/>
      <c r="L89" s="739"/>
      <c r="M89" s="56"/>
      <c r="P89" s="51"/>
    </row>
    <row r="91" spans="1:16" ht="21.6" customHeight="1" x14ac:dyDescent="0.35">
      <c r="A91" s="49"/>
      <c r="B91" s="340" t="s">
        <v>88</v>
      </c>
      <c r="C91" s="49"/>
      <c r="D91" s="49"/>
      <c r="E91" s="49"/>
      <c r="F91" s="49"/>
      <c r="G91" s="49"/>
      <c r="H91" s="49"/>
      <c r="I91" s="49"/>
      <c r="J91" s="49"/>
      <c r="K91" s="49"/>
      <c r="L91" s="49"/>
      <c r="M91" s="49"/>
      <c r="N91" s="49"/>
      <c r="O91" s="49"/>
    </row>
    <row r="92" spans="1:16" ht="15" x14ac:dyDescent="0.25">
      <c r="A92" s="49"/>
      <c r="B92" s="341"/>
      <c r="C92" s="49"/>
      <c r="D92" s="49"/>
      <c r="E92" s="49"/>
      <c r="F92" s="49"/>
      <c r="G92" s="49"/>
      <c r="H92" s="49"/>
      <c r="I92" s="49"/>
      <c r="J92" s="49"/>
      <c r="K92" s="49"/>
      <c r="L92" s="49"/>
      <c r="M92" s="49"/>
      <c r="N92" s="49"/>
      <c r="O92" s="49"/>
    </row>
    <row r="93" spans="1:16" ht="61.35" customHeight="1" x14ac:dyDescent="0.25">
      <c r="A93" s="49"/>
      <c r="B93" s="49"/>
      <c r="C93" s="342" t="s">
        <v>51</v>
      </c>
      <c r="D93" s="743" t="s">
        <v>89</v>
      </c>
      <c r="E93" s="730"/>
      <c r="F93" s="730"/>
      <c r="G93" s="730"/>
      <c r="H93" s="730"/>
      <c r="I93" s="730"/>
      <c r="J93" s="730"/>
      <c r="K93" s="730"/>
      <c r="L93" s="730"/>
      <c r="M93" s="730"/>
      <c r="N93" s="730"/>
      <c r="O93" s="49"/>
    </row>
    <row r="94" spans="1:16" x14ac:dyDescent="0.25">
      <c r="A94" s="49"/>
      <c r="C94" s="51"/>
      <c r="D94" s="99"/>
      <c r="E94" s="100"/>
      <c r="F94" s="100"/>
      <c r="G94" s="100"/>
      <c r="H94" s="100"/>
      <c r="I94" s="100"/>
      <c r="J94" s="100"/>
      <c r="K94" s="100"/>
      <c r="L94" s="100"/>
      <c r="M94" s="100"/>
      <c r="N94" s="100"/>
      <c r="O94" s="49"/>
    </row>
    <row r="95" spans="1:16" ht="33.75" customHeight="1" x14ac:dyDescent="0.25">
      <c r="A95" s="49"/>
      <c r="C95" s="51"/>
      <c r="D95" s="99"/>
      <c r="E95" s="740" t="s">
        <v>90</v>
      </c>
      <c r="F95" s="741"/>
      <c r="G95" s="741"/>
      <c r="H95" s="741"/>
      <c r="I95" s="741"/>
      <c r="J95" s="741"/>
      <c r="K95" s="742"/>
      <c r="L95" s="100"/>
      <c r="M95" s="100"/>
      <c r="N95" s="100"/>
      <c r="O95" s="49"/>
      <c r="P95" s="315"/>
    </row>
    <row r="96" spans="1:16" ht="32.1" customHeight="1" x14ac:dyDescent="0.25">
      <c r="A96" s="49"/>
      <c r="C96" s="51"/>
      <c r="D96" s="52"/>
      <c r="E96" s="338"/>
      <c r="F96" s="339" t="s">
        <v>64</v>
      </c>
      <c r="G96" s="339" t="s">
        <v>65</v>
      </c>
      <c r="H96" s="339" t="s">
        <v>66</v>
      </c>
      <c r="I96" s="339" t="s">
        <v>67</v>
      </c>
      <c r="J96" s="339" t="s">
        <v>68</v>
      </c>
      <c r="K96" s="339" t="s">
        <v>91</v>
      </c>
      <c r="L96" s="50"/>
      <c r="M96" s="50"/>
      <c r="N96" s="50"/>
      <c r="O96" s="49"/>
    </row>
    <row r="97" spans="1:15" ht="23.1" customHeight="1" x14ac:dyDescent="0.25">
      <c r="A97" s="49"/>
      <c r="C97" s="51"/>
      <c r="D97" s="52"/>
      <c r="E97" s="538" t="s">
        <v>92</v>
      </c>
      <c r="F97" s="539">
        <f>SUMIFS('Unit Details'!L:L,'Unit Details'!$F:$F,"PLAN*",'Unit Details'!$E:$E,"GAS")
+SUMIFS('Unit Details'!L:L,'Unit Details'!$F:$F,"PLAN*",'Unit Details'!$E:$E,"DIESEL")</f>
        <v>1118.8</v>
      </c>
      <c r="G97" s="539">
        <f>SUMIFS('Unit Details'!M:M,'Unit Details'!$F:$F,"PLAN*",'Unit Details'!$E:$E,"GAS")
+SUMIFS('Unit Details'!M:M,'Unit Details'!$F:$F,"PLAN*",'Unit Details'!$E:$E,"DIESEL")</f>
        <v>1334.8</v>
      </c>
      <c r="H97" s="539">
        <f>SUMIFS('Unit Details'!N:N,'Unit Details'!$F:$F,"PLAN*",'Unit Details'!$E:$E,"GAS")
+SUMIFS('Unit Details'!N:N,'Unit Details'!$F:$F,"PLAN*",'Unit Details'!$E:$E,"DIESEL")</f>
        <v>2008.8000000000002</v>
      </c>
      <c r="I97" s="539">
        <f>SUMIFS('Unit Details'!O:O,'Unit Details'!$F:$F,"PLAN*",'Unit Details'!$E:$E,"GAS")
+SUMIFS('Unit Details'!O:O,'Unit Details'!$F:$F,"PLAN*",'Unit Details'!$E:$E,"DIESEL")</f>
        <v>3308.8</v>
      </c>
      <c r="J97" s="539">
        <f>SUMIFS('Unit Details'!P:P,'Unit Details'!$F:$F,"PLAN*",'Unit Details'!$E:$E,"GAS")
+SUMIFS('Unit Details'!P:P,'Unit Details'!$F:$F,"PLAN*",'Unit Details'!$E:$E,"DIESEL")</f>
        <v>3308.8</v>
      </c>
      <c r="K97" s="539"/>
      <c r="L97" s="50"/>
      <c r="M97" s="50"/>
      <c r="N97" s="50"/>
      <c r="O97" s="49"/>
    </row>
    <row r="98" spans="1:15" ht="21.6" customHeight="1" x14ac:dyDescent="0.25">
      <c r="A98" s="49"/>
      <c r="C98" s="51"/>
      <c r="D98" s="52"/>
      <c r="E98" s="538" t="s">
        <v>93</v>
      </c>
      <c r="F98" s="539">
        <f>SUMIFS('Unit Details'!L:L,'Unit Details'!$F:$F,"PLAN*",'Unit Details'!$E:$E,"STORAGE")</f>
        <v>5074.0700000000033</v>
      </c>
      <c r="G98" s="539">
        <f>SUMIFS('Unit Details'!M:M,'Unit Details'!$F:$F,"PLAN*",'Unit Details'!$E:$E,"STORAGE")</f>
        <v>13236.489999999993</v>
      </c>
      <c r="H98" s="539">
        <f>SUMIFS('Unit Details'!N:N,'Unit Details'!$F:$F,"PLAN*",'Unit Details'!$E:$E,"STORAGE")</f>
        <v>19913.549999999985</v>
      </c>
      <c r="I98" s="539">
        <f>SUMIFS('Unit Details'!O:O,'Unit Details'!$F:$F,"PLAN*",'Unit Details'!$E:$E,"STORAGE")</f>
        <v>22912.499999999989</v>
      </c>
      <c r="J98" s="539">
        <f>SUMIFS('Unit Details'!P:P,'Unit Details'!$F:$F,"PLAN*",'Unit Details'!$E:$E,"STORAGE")</f>
        <v>22912.499999999989</v>
      </c>
      <c r="K98" s="539"/>
      <c r="L98" s="50"/>
      <c r="M98" s="50"/>
      <c r="N98" s="50"/>
      <c r="O98" s="49"/>
    </row>
    <row r="99" spans="1:15" ht="21.6" customHeight="1" x14ac:dyDescent="0.25">
      <c r="A99" s="49"/>
      <c r="C99" s="51"/>
      <c r="D99" s="99"/>
      <c r="E99" s="541" t="s">
        <v>94</v>
      </c>
      <c r="F99" s="542">
        <f>SUM(F97:F98)</f>
        <v>6192.8700000000035</v>
      </c>
      <c r="G99" s="542">
        <f>SUM(G97:G98)</f>
        <v>14571.289999999992</v>
      </c>
      <c r="H99" s="542">
        <f>SUM(H97:H98)</f>
        <v>21922.349999999984</v>
      </c>
      <c r="I99" s="542">
        <f>SUM(I97:I98)</f>
        <v>26221.299999999988</v>
      </c>
      <c r="J99" s="542">
        <f>SUM(J97:J98)</f>
        <v>26221.299999999988</v>
      </c>
      <c r="K99" s="543"/>
      <c r="L99" s="100"/>
      <c r="M99" s="100"/>
      <c r="N99" s="100"/>
      <c r="O99" s="49"/>
    </row>
    <row r="100" spans="1:15" ht="21.6" customHeight="1" x14ac:dyDescent="0.25">
      <c r="A100" s="49"/>
      <c r="C100" s="51"/>
      <c r="D100" s="52"/>
      <c r="E100" s="538" t="s">
        <v>95</v>
      </c>
      <c r="F100" s="539">
        <f>SUMIFS('Unit Details'!L:L,'Unit Details'!$F:$F,"PLAN*",'Unit Details'!$E:$E,"SOLAR-FW")
+SUMIFS('Unit Details'!L:L,'Unit Details'!$F:$F,"PLAN*",'Unit Details'!$E:$E,"SOLAR-W")
+SUMIFS('Unit Details'!L:L,'Unit Details'!$F:$F,"PLAN*",'Unit Details'!$E:$E,"SOLAR-O")</f>
        <v>3958.8</v>
      </c>
      <c r="G100" s="539">
        <f>SUMIFS('Unit Details'!M:M,'Unit Details'!$F:$F,"PLAN*",'Unit Details'!$E:$E,"SOLAR-FW")
+SUMIFS('Unit Details'!M:M,'Unit Details'!$F:$F,"PLAN*",'Unit Details'!$E:$E,"SOLAR-W")
+SUMIFS('Unit Details'!M:M,'Unit Details'!$F:$F,"PLAN*",'Unit Details'!$E:$E,"SOLAR-O")</f>
        <v>14857.400000000001</v>
      </c>
      <c r="H100" s="539">
        <f>SUMIFS('Unit Details'!N:N,'Unit Details'!$F:$F,"PLAN*",'Unit Details'!$E:$E,"SOLAR-FW")
+SUMIFS('Unit Details'!N:N,'Unit Details'!$F:$F,"PLAN*",'Unit Details'!$E:$E,"SOLAR-W")
+SUMIFS('Unit Details'!N:N,'Unit Details'!$F:$F,"PLAN*",'Unit Details'!$E:$E,"SOLAR-O")</f>
        <v>24869.4</v>
      </c>
      <c r="I100" s="539">
        <f>SUMIFS('Unit Details'!O:O,'Unit Details'!$F:$F,"PLAN*",'Unit Details'!$E:$E,"SOLAR-FW")
+SUMIFS('Unit Details'!O:O,'Unit Details'!$F:$F,"PLAN*",'Unit Details'!$E:$E,"SOLAR-W")
+SUMIFS('Unit Details'!O:O,'Unit Details'!$F:$F,"PLAN*",'Unit Details'!$E:$E,"SOLAR-O")</f>
        <v>28928.9</v>
      </c>
      <c r="J100" s="539">
        <f>SUMIFS('Unit Details'!P:P,'Unit Details'!$F:$F,"PLAN*",'Unit Details'!$E:$E,"SOLAR-FW")
+SUMIFS('Unit Details'!P:P,'Unit Details'!$F:$F,"PLAN*",'Unit Details'!$E:$E,"SOLAR-W")
+SUMIFS('Unit Details'!P:P,'Unit Details'!$F:$F,"PLAN*",'Unit Details'!$E:$E,"SOLAR-O")</f>
        <v>29441.4</v>
      </c>
      <c r="K100" s="539"/>
      <c r="L100" s="50"/>
      <c r="M100" s="50"/>
      <c r="N100" s="50"/>
      <c r="O100" s="49"/>
    </row>
    <row r="101" spans="1:15" ht="21.6" customHeight="1" x14ac:dyDescent="0.25">
      <c r="A101" s="49"/>
      <c r="C101" s="51"/>
      <c r="D101" s="52"/>
      <c r="E101" s="538" t="s">
        <v>96</v>
      </c>
      <c r="F101" s="539">
        <f>SUMIFS('Unit Details'!L:L,'Unit Details'!$F:$F,"PLAN*",'Unit Details'!$E:$E,"WIND-C")
+SUMIFS('Unit Details'!L:L,'Unit Details'!$F:$F,"PLAN*",'Unit Details'!$E:$E,"WIND-P")
+SUMIFS('Unit Details'!L:L,'Unit Details'!$F:$F,"PLAN*",'Unit Details'!$E:$E,"WIND-O")</f>
        <v>148.4</v>
      </c>
      <c r="G101" s="539">
        <f>SUMIFS('Unit Details'!M:M,'Unit Details'!$F:$F,"PLAN*",'Unit Details'!$E:$E,"WIND-C")
+SUMIFS('Unit Details'!M:M,'Unit Details'!$F:$F,"PLAN*",'Unit Details'!$E:$E,"WIND-P")
+SUMIFS('Unit Details'!M:M,'Unit Details'!$F:$F,"PLAN*",'Unit Details'!$E:$E,"WIND-O")</f>
        <v>1340.3999999999999</v>
      </c>
      <c r="H101" s="539">
        <f>SUMIFS('Unit Details'!N:N,'Unit Details'!$F:$F,"PLAN*",'Unit Details'!$E:$E,"WIND-C")
+SUMIFS('Unit Details'!N:N,'Unit Details'!$F:$F,"PLAN*",'Unit Details'!$E:$E,"WIND-P")
+SUMIFS('Unit Details'!N:N,'Unit Details'!$F:$F,"PLAN*",'Unit Details'!$E:$E,"WIND-O")</f>
        <v>4553</v>
      </c>
      <c r="I101" s="539">
        <f>SUMIFS('Unit Details'!O:O,'Unit Details'!$F:$F,"PLAN*",'Unit Details'!$E:$E,"WIND-C")
+SUMIFS('Unit Details'!O:O,'Unit Details'!$F:$F,"PLAN*",'Unit Details'!$E:$E,"WIND-P")
+SUMIFS('Unit Details'!O:O,'Unit Details'!$F:$F,"PLAN*",'Unit Details'!$E:$E,"WIND-O")</f>
        <v>4793.0000000000009</v>
      </c>
      <c r="J101" s="539">
        <f>SUMIFS('Unit Details'!P:P,'Unit Details'!$F:$F,"PLAN*",'Unit Details'!$E:$E,"WIND-C")
+SUMIFS('Unit Details'!P:P,'Unit Details'!$F:$F,"PLAN*",'Unit Details'!$E:$E,"WIND-P")
+SUMIFS('Unit Details'!P:P,'Unit Details'!$F:$F,"PLAN*",'Unit Details'!$E:$E,"WIND-O")</f>
        <v>4793.0000000000009</v>
      </c>
      <c r="K101" s="539"/>
      <c r="L101" s="50"/>
      <c r="M101" s="50"/>
      <c r="N101" s="50"/>
      <c r="O101" s="49"/>
    </row>
    <row r="102" spans="1:15" ht="21.6" customHeight="1" x14ac:dyDescent="0.25">
      <c r="A102" s="49"/>
      <c r="C102" s="51"/>
      <c r="D102" s="99"/>
      <c r="E102" s="541" t="s">
        <v>97</v>
      </c>
      <c r="F102" s="542">
        <f>SUM(F100:F101)</f>
        <v>4107.2</v>
      </c>
      <c r="G102" s="542">
        <f t="shared" ref="G102:J102" si="0">SUM(G100:G101)</f>
        <v>16197.800000000001</v>
      </c>
      <c r="H102" s="542">
        <f t="shared" si="0"/>
        <v>29422.400000000001</v>
      </c>
      <c r="I102" s="542">
        <f t="shared" si="0"/>
        <v>33721.9</v>
      </c>
      <c r="J102" s="542">
        <f t="shared" si="0"/>
        <v>34234.400000000001</v>
      </c>
      <c r="K102" s="543"/>
      <c r="L102" s="100"/>
      <c r="M102" s="100"/>
      <c r="N102" s="100"/>
      <c r="O102" s="49"/>
    </row>
    <row r="103" spans="1:15" ht="21.6" customHeight="1" x14ac:dyDescent="0.25">
      <c r="A103" s="49"/>
      <c r="C103" s="51"/>
      <c r="D103" s="99"/>
      <c r="E103" s="544" t="s">
        <v>72</v>
      </c>
      <c r="F103" s="542">
        <f>F99+F102</f>
        <v>10300.070000000003</v>
      </c>
      <c r="G103" s="542">
        <f t="shared" ref="G103:J103" si="1">G99+G102</f>
        <v>30769.089999999993</v>
      </c>
      <c r="H103" s="542">
        <f t="shared" si="1"/>
        <v>51344.749999999985</v>
      </c>
      <c r="I103" s="542">
        <f t="shared" si="1"/>
        <v>59943.19999999999</v>
      </c>
      <c r="J103" s="542">
        <f t="shared" si="1"/>
        <v>60455.69999999999</v>
      </c>
      <c r="K103" s="543"/>
      <c r="L103" s="100"/>
      <c r="M103" s="100"/>
      <c r="N103" s="100"/>
      <c r="O103" s="49"/>
    </row>
    <row r="104" spans="1:15" ht="13.35" customHeight="1" x14ac:dyDescent="0.25"/>
    <row r="105" spans="1:15" ht="15" customHeight="1" x14ac:dyDescent="0.3">
      <c r="D105" s="57"/>
      <c r="E105" s="57"/>
      <c r="F105" s="57"/>
      <c r="G105" s="57"/>
      <c r="H105" s="57"/>
      <c r="I105" s="57"/>
      <c r="J105" s="57"/>
      <c r="K105" s="57"/>
      <c r="L105" s="57"/>
      <c r="M105" s="57"/>
      <c r="N105" s="57"/>
    </row>
    <row r="106" spans="1:15" ht="15.75" customHeight="1" x14ac:dyDescent="0.25">
      <c r="A106" s="49"/>
      <c r="B106" s="49"/>
      <c r="C106" s="49"/>
      <c r="D106" s="49"/>
      <c r="E106" s="49"/>
      <c r="F106" s="49"/>
      <c r="G106" s="49"/>
      <c r="H106" s="49"/>
      <c r="I106" s="49"/>
      <c r="J106" s="49"/>
      <c r="K106" s="49"/>
      <c r="L106" s="49"/>
      <c r="M106" s="49"/>
      <c r="N106" s="49"/>
    </row>
  </sheetData>
  <mergeCells count="24">
    <mergeCell ref="E89:L89"/>
    <mergeCell ref="E95:K95"/>
    <mergeCell ref="D93:N93"/>
    <mergeCell ref="H10:I10"/>
    <mergeCell ref="J10:K10"/>
    <mergeCell ref="L10:M10"/>
    <mergeCell ref="D38:N38"/>
    <mergeCell ref="D61:N61"/>
    <mergeCell ref="O14:W14"/>
    <mergeCell ref="G27:H27"/>
    <mergeCell ref="I27:J27"/>
    <mergeCell ref="B2:N2"/>
    <mergeCell ref="D14:N14"/>
    <mergeCell ref="D25:N25"/>
    <mergeCell ref="F18:K18"/>
    <mergeCell ref="E24:K24"/>
    <mergeCell ref="D17:N17"/>
    <mergeCell ref="D7:N7"/>
    <mergeCell ref="D6:N6"/>
    <mergeCell ref="E23:K23"/>
    <mergeCell ref="D8:N8"/>
    <mergeCell ref="D9:N9"/>
    <mergeCell ref="D10:E10"/>
    <mergeCell ref="F10:G10"/>
  </mergeCells>
  <hyperlinks>
    <hyperlink ref="D15" r:id="rId1" xr:uid="{94274A0A-2859-48DA-BD3C-3ADF9546EE99}"/>
    <hyperlink ref="D16" r:id="rId2" xr:uid="{DA059A78-B108-43BE-80D8-2CEF0E24FCEF}"/>
    <hyperlink ref="D10:N10" location="'Load-Resource Scenarios'!A1" display="here" xr:uid="{6A684AA5-0FC5-4289-8AC8-092D29810050}"/>
  </hyperlinks>
  <pageMargins left="0.45" right="0.45" top="0.75" bottom="0.5" header="0.3" footer="0.3"/>
  <pageSetup scale="50" firstPageNumber="7" fitToWidth="0" fitToHeight="0" orientation="portrait" r:id="rId3"/>
  <rowBreaks count="5" manualBreakCount="5">
    <brk id="34" min="1" max="13" man="1"/>
    <brk id="171" max="16383" man="1"/>
    <brk id="173" max="16383" man="1"/>
    <brk id="174" max="16383" man="1"/>
    <brk id="175" min="1" max="13" man="1"/>
  </rowBreaks>
  <ignoredErrors>
    <ignoredError sqref="F102:J102" formulaRange="1"/>
  </ignoredErrors>
  <drawing r:id="rId4"/>
  <extLst>
    <ext xmlns:x14="http://schemas.microsoft.com/office/spreadsheetml/2009/9/main" uri="{05C60535-1F16-4fd2-B633-F4F36F0B64E0}">
      <x14:sparklineGroups xmlns:xm="http://schemas.microsoft.com/office/excel/2006/main">
        <x14:sparklineGroup type="column" displayEmptyCellsAs="gap" minAxisType="group" maxAxisType="group" xr2:uid="{02D4B295-4B69-40A5-B00D-F34B2052A94A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Findings &amp; Discussion'!F97:J97</xm:f>
              <xm:sqref>K97</xm:sqref>
            </x14:sparkline>
            <x14:sparkline>
              <xm:f>'Findings &amp; Discussion'!F98:J98</xm:f>
              <xm:sqref>K98</xm:sqref>
            </x14:sparkline>
            <x14:sparkline>
              <xm:f>'Findings &amp; Discussion'!F100:J100</xm:f>
              <xm:sqref>K100</xm:sqref>
            </x14:sparkline>
            <x14:sparkline>
              <xm:f>'Findings &amp; Discussion'!F101:J101</xm:f>
              <xm:sqref>K101</xm:sqref>
            </x14:sparkline>
          </x14:sparklines>
        </x14:sparklineGroup>
      </x14:sparklineGroup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ACC402-7537-43AF-8751-3610699FC440}">
  <sheetPr>
    <tabColor rgb="FFFFFF99"/>
  </sheetPr>
  <dimension ref="A1:AM120"/>
  <sheetViews>
    <sheetView zoomScaleNormal="100" workbookViewId="0"/>
  </sheetViews>
  <sheetFormatPr defaultColWidth="8.44140625" defaultRowHeight="13.8" x14ac:dyDescent="0.25"/>
  <cols>
    <col min="1" max="1" width="5.109375" style="58" customWidth="1"/>
    <col min="2" max="2" width="126.5546875" style="58" customWidth="1"/>
    <col min="3" max="7" width="14.44140625" style="58" customWidth="1"/>
    <col min="8" max="12" width="14.109375" style="58" customWidth="1"/>
    <col min="13" max="18" width="8.88671875" style="58"/>
    <col min="19" max="31" width="8.5546875" style="58" customWidth="1"/>
    <col min="32" max="33" width="8.5546875" style="59" customWidth="1"/>
    <col min="34" max="39" width="8.5546875" style="58" customWidth="1"/>
    <col min="40" max="16384" width="8.44140625" style="58"/>
  </cols>
  <sheetData>
    <row r="1" spans="1:39" ht="24.6" x14ac:dyDescent="0.4">
      <c r="A1" s="437"/>
      <c r="B1" s="383" t="s">
        <v>9</v>
      </c>
      <c r="C1" s="437"/>
      <c r="D1" s="437"/>
      <c r="E1" s="437"/>
      <c r="F1" s="437"/>
      <c r="G1" s="437"/>
      <c r="H1" s="437"/>
      <c r="I1" s="437"/>
      <c r="J1" s="437"/>
      <c r="K1" s="437"/>
      <c r="L1" s="437"/>
      <c r="M1" s="437"/>
      <c r="N1" s="437"/>
      <c r="O1" s="437"/>
      <c r="P1" s="437"/>
      <c r="Q1" s="437"/>
      <c r="R1" s="437"/>
      <c r="S1" s="437"/>
      <c r="T1" s="437"/>
      <c r="U1" s="437"/>
      <c r="V1" s="437"/>
      <c r="W1" s="437"/>
      <c r="X1" s="437"/>
      <c r="Y1" s="437"/>
      <c r="Z1" s="437"/>
      <c r="AA1" s="437"/>
      <c r="AB1" s="437"/>
      <c r="AC1" s="437"/>
      <c r="AD1" s="437"/>
      <c r="AE1" s="437"/>
      <c r="AF1" s="395"/>
      <c r="AG1" s="395"/>
      <c r="AH1" s="437"/>
      <c r="AI1" s="437"/>
      <c r="AJ1" s="437"/>
      <c r="AK1" s="437"/>
      <c r="AL1" s="437"/>
      <c r="AM1" s="437"/>
    </row>
    <row r="2" spans="1:39" ht="21" thickBot="1" x14ac:dyDescent="0.4">
      <c r="A2" s="381"/>
      <c r="B2" s="384" t="s">
        <v>98</v>
      </c>
      <c r="C2" s="1"/>
      <c r="D2" s="381"/>
      <c r="E2" s="381"/>
      <c r="F2" s="381"/>
      <c r="G2" s="381"/>
      <c r="H2" s="381"/>
      <c r="I2" s="381"/>
      <c r="J2" s="381"/>
      <c r="K2" s="381"/>
      <c r="L2" s="381"/>
      <c r="M2" s="381"/>
      <c r="N2" s="314"/>
      <c r="O2" s="314"/>
      <c r="P2" s="314"/>
      <c r="Q2" s="314"/>
      <c r="R2" s="314"/>
      <c r="S2" s="314"/>
      <c r="T2" s="314"/>
      <c r="U2" s="314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</row>
    <row r="3" spans="1:39" ht="59.25" customHeight="1" x14ac:dyDescent="0.25">
      <c r="A3" s="381"/>
      <c r="B3" s="381"/>
      <c r="C3" s="337" t="s">
        <v>99</v>
      </c>
      <c r="D3" s="337" t="s">
        <v>99</v>
      </c>
      <c r="E3" s="337" t="s">
        <v>99</v>
      </c>
      <c r="F3" s="337" t="s">
        <v>99</v>
      </c>
      <c r="G3" s="337" t="s">
        <v>99</v>
      </c>
      <c r="H3" s="337" t="s">
        <v>100</v>
      </c>
      <c r="I3" s="337" t="s">
        <v>100</v>
      </c>
      <c r="J3" s="337" t="s">
        <v>100</v>
      </c>
      <c r="K3" s="337" t="s">
        <v>100</v>
      </c>
      <c r="L3" s="337" t="s">
        <v>100</v>
      </c>
      <c r="M3" s="314"/>
      <c r="N3" s="314"/>
      <c r="O3" s="314"/>
      <c r="P3" s="314"/>
      <c r="Q3" s="314"/>
      <c r="R3" s="314"/>
      <c r="S3" s="314"/>
      <c r="T3" s="314"/>
      <c r="U3" s="314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</row>
    <row r="4" spans="1:39" ht="16.2" thickBot="1" x14ac:dyDescent="0.3">
      <c r="A4" s="381"/>
      <c r="B4" s="381"/>
      <c r="C4" s="449" t="str">
        <f>Seasons!$A$1</f>
        <v>Summer</v>
      </c>
      <c r="D4" s="517" t="str">
        <f>Seasons!$B$1</f>
        <v>Summer</v>
      </c>
      <c r="E4" s="517" t="str">
        <f>Seasons!$C$1</f>
        <v>Summer</v>
      </c>
      <c r="F4" s="517" t="str">
        <f>Seasons!$D$1</f>
        <v>Summer</v>
      </c>
      <c r="G4" s="450" t="str">
        <f>Seasons!$E$1</f>
        <v>Summer</v>
      </c>
      <c r="H4" s="449" t="str">
        <f>Seasons!$A$1</f>
        <v>Summer</v>
      </c>
      <c r="I4" s="517" t="str">
        <f>Seasons!$B$1</f>
        <v>Summer</v>
      </c>
      <c r="J4" s="517" t="str">
        <f>Seasons!$C$1</f>
        <v>Summer</v>
      </c>
      <c r="K4" s="517" t="str">
        <f>Seasons!$D$1</f>
        <v>Summer</v>
      </c>
      <c r="L4" s="450" t="str">
        <f>Seasons!$E$1</f>
        <v>Summer</v>
      </c>
      <c r="M4" s="314"/>
      <c r="N4" s="314"/>
      <c r="O4" s="314"/>
      <c r="P4" s="314"/>
      <c r="Q4" s="314"/>
      <c r="R4" s="314"/>
      <c r="S4" s="314"/>
      <c r="T4" s="314"/>
      <c r="U4" s="31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</row>
    <row r="5" spans="1:39" ht="32.25" customHeight="1" thickBot="1" x14ac:dyDescent="0.3">
      <c r="A5" s="314"/>
      <c r="B5" s="380" t="s">
        <v>101</v>
      </c>
      <c r="C5" s="451">
        <f>Seasons!$A$2</f>
        <v>2026</v>
      </c>
      <c r="D5" s="452">
        <f>Seasons!$B$2</f>
        <v>2027</v>
      </c>
      <c r="E5" s="452">
        <f>Seasons!$C$2</f>
        <v>2028</v>
      </c>
      <c r="F5" s="452">
        <f>Seasons!$D$2</f>
        <v>2029</v>
      </c>
      <c r="G5" s="453">
        <f>Seasons!$E$2</f>
        <v>2030</v>
      </c>
      <c r="H5" s="454">
        <f>Seasons!$A$2</f>
        <v>2026</v>
      </c>
      <c r="I5" s="452">
        <f>Seasons!$B$2</f>
        <v>2027</v>
      </c>
      <c r="J5" s="452">
        <f>Seasons!$C$2</f>
        <v>2028</v>
      </c>
      <c r="K5" s="452">
        <f>Seasons!$D$2</f>
        <v>2029</v>
      </c>
      <c r="L5" s="453">
        <f>Seasons!$E$2</f>
        <v>2030</v>
      </c>
      <c r="M5" s="314"/>
      <c r="N5" s="314"/>
      <c r="O5" s="314"/>
      <c r="P5" s="314"/>
      <c r="Q5" s="314"/>
      <c r="R5" s="314"/>
      <c r="S5" s="314"/>
      <c r="T5" s="314"/>
      <c r="U5" s="314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</row>
    <row r="6" spans="1:39" x14ac:dyDescent="0.25">
      <c r="A6" s="314"/>
      <c r="B6" s="455" t="s">
        <v>102</v>
      </c>
      <c r="C6" s="324" cm="1">
        <f t="array" ref="C6">_xlfn.XLOOKUP('Load-Resource Scenarios'!C$3&amp;'Load-Resource Scenarios'!C$4&amp;'Load-Resource Scenarios'!C$5,
'Seasonal Summary'!$D$4:$BK$4&amp;'Seasonal Summary'!$D$2:$BK$2&amp;'Seasonal Summary'!$D$3:$BK$3,
'Seasonal Summary'!$D$17:$BK$17)</f>
        <v>88639.057156577168</v>
      </c>
      <c r="D6" s="322" cm="1">
        <f t="array" ref="D6">_xlfn.XLOOKUP('Load-Resource Scenarios'!D$3&amp;'Load-Resource Scenarios'!D$4&amp;'Load-Resource Scenarios'!D$5,
'Seasonal Summary'!$D$4:$BK$4&amp;'Seasonal Summary'!$D$2:$BK$2&amp;'Seasonal Summary'!$D$3:$BK$3,
'Seasonal Summary'!$D$17:$BK$17)</f>
        <v>98134.644984215993</v>
      </c>
      <c r="E6" s="322" cm="1">
        <f t="array" ref="E6">_xlfn.XLOOKUP('Load-Resource Scenarios'!E$3&amp;'Load-Resource Scenarios'!E$4&amp;'Load-Resource Scenarios'!E$5,
'Seasonal Summary'!$D$4:$BK$4&amp;'Seasonal Summary'!$D$2:$BK$2&amp;'Seasonal Summary'!$D$3:$BK$3,
'Seasonal Summary'!$D$17:$BK$17)</f>
        <v>115225.14525277181</v>
      </c>
      <c r="F6" s="322" cm="1">
        <f t="array" ref="F6">_xlfn.XLOOKUP('Load-Resource Scenarios'!F$3&amp;'Load-Resource Scenarios'!F$4&amp;'Load-Resource Scenarios'!F$5,
'Seasonal Summary'!$D$4:$BK$4&amp;'Seasonal Summary'!$D$2:$BK$2&amp;'Seasonal Summary'!$D$3:$BK$3,
'Seasonal Summary'!$D$17:$BK$17)</f>
        <v>122195.3032797216</v>
      </c>
      <c r="G6" s="334" cm="1">
        <f t="array" ref="G6">_xlfn.XLOOKUP('Load-Resource Scenarios'!G$3&amp;'Load-Resource Scenarios'!G$4&amp;'Load-Resource Scenarios'!G$5,
'Seasonal Summary'!$D$4:$BK$4&amp;'Seasonal Summary'!$D$2:$BK$2&amp;'Seasonal Summary'!$D$3:$BK$3,
'Seasonal Summary'!$D$17:$BK$17)</f>
        <v>132240.45993151009</v>
      </c>
      <c r="H6" s="324" cm="1">
        <f t="array" ref="H6">_xlfn.XLOOKUP('Load-Resource Scenarios'!H$3&amp;'Load-Resource Scenarios'!H$4&amp;'Load-Resource Scenarios'!H$5,
'Seasonal Summary'!$D$4:$BK$4&amp;'Seasonal Summary'!$D$2:$BK$2&amp;'Seasonal Summary'!$D$3:$BK$3,
'Seasonal Summary'!$D$17:$BK$17)</f>
        <v>75971.469551083152</v>
      </c>
      <c r="I6" s="322" cm="1">
        <f t="array" ref="I6">_xlfn.XLOOKUP('Load-Resource Scenarios'!I$3&amp;'Load-Resource Scenarios'!I$4&amp;'Load-Resource Scenarios'!I$5,
'Seasonal Summary'!$D$4:$BK$4&amp;'Seasonal Summary'!$D$2:$BK$2&amp;'Seasonal Summary'!$D$3:$BK$3,
'Seasonal Summary'!$D$17:$BK$17)</f>
        <v>85583.198756308979</v>
      </c>
      <c r="J6" s="322" cm="1">
        <f t="array" ref="J6">_xlfn.XLOOKUP('Load-Resource Scenarios'!J$3&amp;'Load-Resource Scenarios'!J$4&amp;'Load-Resource Scenarios'!J$5,
'Seasonal Summary'!$D$4:$BK$4&amp;'Seasonal Summary'!$D$2:$BK$2&amp;'Seasonal Summary'!$D$3:$BK$3,
'Seasonal Summary'!$D$17:$BK$17)</f>
        <v>102744.42890998629</v>
      </c>
      <c r="K6" s="322" cm="1">
        <f t="array" ref="K6">_xlfn.XLOOKUP('Load-Resource Scenarios'!K$3&amp;'Load-Resource Scenarios'!K$4&amp;'Load-Resource Scenarios'!K$5,
'Seasonal Summary'!$D$4:$BK$4&amp;'Seasonal Summary'!$D$2:$BK$2&amp;'Seasonal Summary'!$D$3:$BK$3,
'Seasonal Summary'!$D$17:$BK$17)</f>
        <v>109892.3506053764</v>
      </c>
      <c r="L6" s="325" cm="1">
        <f t="array" ref="L6">_xlfn.XLOOKUP('Load-Resource Scenarios'!L$3&amp;'Load-Resource Scenarios'!L$4&amp;'Load-Resource Scenarios'!L$5,
'Seasonal Summary'!$D$4:$BK$4&amp;'Seasonal Summary'!$D$2:$BK$2&amp;'Seasonal Summary'!$D$3:$BK$3,
'Seasonal Summary'!$D$17:$BK$17)</f>
        <v>120483.0097011562</v>
      </c>
      <c r="M6"/>
      <c r="N6" s="314"/>
      <c r="O6" s="314"/>
      <c r="P6" s="314"/>
      <c r="Q6" s="314"/>
      <c r="R6" s="314"/>
      <c r="S6" s="314"/>
      <c r="T6" s="314"/>
      <c r="U6" s="314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</row>
    <row r="7" spans="1:39" x14ac:dyDescent="0.25">
      <c r="A7" s="314"/>
      <c r="B7" s="456" t="s">
        <v>103</v>
      </c>
      <c r="C7" s="545" cm="1">
        <f t="array" ref="C7">C$6+INDEX(LoadResourceScenarios!$E$4:$N$101,
MATCH(1,((LoadResourceScenarios!$B$4:$B$101='Load-Resource Scenarios'!$B7)*(LoadResourceScenarios!$A$4:$A$101='Load-Resource Scenarios'!C$3)),0),
MATCH(1,((LoadResourceScenarios!$E$2:$N$2='Load-Resource Scenarios'!C$4)*(LoadResourceScenarios!$E$3:$N$3='Load-Resource Scenarios'!C$5)),0))</f>
        <v>88639.057156577168</v>
      </c>
      <c r="D7" s="546" cm="1">
        <f t="array" ref="D7">D$6+INDEX(LoadResourceScenarios!$E$4:$N$101,
MATCH(1,((LoadResourceScenarios!$B$4:$B$101='Load-Resource Scenarios'!$B7)*(LoadResourceScenarios!$A$4:$A$101='Load-Resource Scenarios'!D$3)),0),
MATCH(1,((LoadResourceScenarios!$E$2:$N$2='Load-Resource Scenarios'!D$4)*(LoadResourceScenarios!$E$3:$N$3='Load-Resource Scenarios'!D$5)),0))</f>
        <v>85444.487460351986</v>
      </c>
      <c r="E7" s="546" cm="1">
        <f t="array" ref="E7">E$6+INDEX(LoadResourceScenarios!$E$4:$N$101,
MATCH(1,((LoadResourceScenarios!$B$4:$B$101='Load-Resource Scenarios'!$B7)*(LoadResourceScenarios!$A$4:$A$101='Load-Resource Scenarios'!E$3)),0),
MATCH(1,((LoadResourceScenarios!$E$2:$N$2='Load-Resource Scenarios'!E$4)*(LoadResourceScenarios!$E$3:$N$3='Load-Resource Scenarios'!E$5)),0))</f>
        <v>88149.988538443809</v>
      </c>
      <c r="F7" s="546" cm="1">
        <f t="array" ref="F7">F$6+INDEX(LoadResourceScenarios!$E$4:$N$101,
MATCH(1,((LoadResourceScenarios!$B$4:$B$101='Load-Resource Scenarios'!$B7)*(LoadResourceScenarios!$A$4:$A$101='Load-Resource Scenarios'!F$3)),0),
MATCH(1,((LoadResourceScenarios!$E$2:$N$2='Load-Resource Scenarios'!F$4)*(LoadResourceScenarios!$E$3:$N$3='Load-Resource Scenarios'!F$5)),0))</f>
        <v>89298.085434217603</v>
      </c>
      <c r="G7" s="547" cm="1">
        <f t="array" ref="G7">G$6+INDEX(LoadResourceScenarios!$E$4:$N$101,
MATCH(1,((LoadResourceScenarios!$B$4:$B$101='Load-Resource Scenarios'!$B7)*(LoadResourceScenarios!$A$4:$A$101='Load-Resource Scenarios'!G$3)),0),
MATCH(1,((LoadResourceScenarios!$E$2:$N$2='Load-Resource Scenarios'!G$4)*(LoadResourceScenarios!$E$3:$N$3='Load-Resource Scenarios'!G$5)),0))</f>
        <v>90955.408291830099</v>
      </c>
      <c r="H7" s="545" cm="1">
        <f t="array" ref="H7">H$6+INDEX(LoadResourceScenarios!$E$4:$N$101,
MATCH(1,((LoadResourceScenarios!$B$4:$B$101='Load-Resource Scenarios'!$B7)*(LoadResourceScenarios!$A$4:$A$101='Load-Resource Scenarios'!H$3)),0),
MATCH(1,((LoadResourceScenarios!$E$2:$N$2='Load-Resource Scenarios'!H$4)*(LoadResourceScenarios!$E$3:$N$3='Load-Resource Scenarios'!H$5)),0))</f>
        <v>75971.469551083152</v>
      </c>
      <c r="I7" s="546" cm="1">
        <f t="array" ref="I7">I$6+INDEX(LoadResourceScenarios!$E$4:$N$101,
MATCH(1,((LoadResourceScenarios!$B$4:$B$101='Load-Resource Scenarios'!$B7)*(LoadResourceScenarios!$A$4:$A$101='Load-Resource Scenarios'!I$3)),0),
MATCH(1,((LoadResourceScenarios!$E$2:$N$2='Load-Resource Scenarios'!I$4)*(LoadResourceScenarios!$E$3:$N$3='Load-Resource Scenarios'!I$5)),0))</f>
        <v>72893.041232444972</v>
      </c>
      <c r="J7" s="546" cm="1">
        <f t="array" ref="J7">J$6+INDEX(LoadResourceScenarios!$E$4:$N$101,
MATCH(1,((LoadResourceScenarios!$B$4:$B$101='Load-Resource Scenarios'!$B7)*(LoadResourceScenarios!$A$4:$A$101='Load-Resource Scenarios'!J$3)),0),
MATCH(1,((LoadResourceScenarios!$E$2:$N$2='Load-Resource Scenarios'!J$4)*(LoadResourceScenarios!$E$3:$N$3='Load-Resource Scenarios'!J$5)),0))</f>
        <v>75669.272195658297</v>
      </c>
      <c r="K7" s="546" cm="1">
        <f t="array" ref="K7">K$6+INDEX(LoadResourceScenarios!$E$4:$N$101,
MATCH(1,((LoadResourceScenarios!$B$4:$B$101='Load-Resource Scenarios'!$B7)*(LoadResourceScenarios!$A$4:$A$101='Load-Resource Scenarios'!K$3)),0),
MATCH(1,((LoadResourceScenarios!$E$2:$N$2='Load-Resource Scenarios'!K$4)*(LoadResourceScenarios!$E$3:$N$3='Load-Resource Scenarios'!K$5)),0))</f>
        <v>76995.132759872402</v>
      </c>
      <c r="L7" s="548" cm="1">
        <f t="array" ref="L7">L$6+INDEX(LoadResourceScenarios!$E$4:$N$101,
MATCH(1,((LoadResourceScenarios!$B$4:$B$101='Load-Resource Scenarios'!$B7)*(LoadResourceScenarios!$A$4:$A$101='Load-Resource Scenarios'!L$3)),0),
MATCH(1,((LoadResourceScenarios!$E$2:$N$2='Load-Resource Scenarios'!L$4)*(LoadResourceScenarios!$E$3:$N$3='Load-Resource Scenarios'!L$5)),0))</f>
        <v>79197.958061476209</v>
      </c>
      <c r="M7"/>
      <c r="N7" s="314"/>
      <c r="O7" s="314"/>
      <c r="P7" s="314"/>
      <c r="Q7" s="314"/>
      <c r="R7" s="314"/>
      <c r="S7" s="314"/>
      <c r="T7" s="314"/>
      <c r="U7" s="314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</row>
    <row r="8" spans="1:39" x14ac:dyDescent="0.25">
      <c r="A8" s="314"/>
      <c r="B8" s="457" t="s">
        <v>104</v>
      </c>
      <c r="C8" s="545" cm="1">
        <f t="array" ref="C8">C$6+INDEX(LoadResourceScenarios!$E$4:$N$101,
MATCH(1,((LoadResourceScenarios!$B$4:$B$101='Load-Resource Scenarios'!$B8)*(LoadResourceScenarios!$A$4:$A$101='Load-Resource Scenarios'!C$3)),0),
MATCH(1,((LoadResourceScenarios!$E$2:$N$2='Load-Resource Scenarios'!C$4)*(LoadResourceScenarios!$E$3:$N$3='Load-Resource Scenarios'!C$5)),0))</f>
        <v>88639.057156577168</v>
      </c>
      <c r="D8" s="546" cm="1">
        <f t="array" ref="D8">D$6+INDEX(LoadResourceScenarios!$E$4:$N$101,
MATCH(1,((LoadResourceScenarios!$B$4:$B$101='Load-Resource Scenarios'!$B8)*(LoadResourceScenarios!$A$4:$A$101='Load-Resource Scenarios'!D$3)),0),
MATCH(1,((LoadResourceScenarios!$E$2:$N$2='Load-Resource Scenarios'!D$4)*(LoadResourceScenarios!$E$3:$N$3='Load-Resource Scenarios'!D$5)),0))</f>
        <v>84598.499357926994</v>
      </c>
      <c r="E8" s="546" cm="1">
        <f t="array" ref="E8">E$6+INDEX(LoadResourceScenarios!$E$4:$N$101,
MATCH(1,((LoadResourceScenarios!$B$4:$B$101='Load-Resource Scenarios'!$B8)*(LoadResourceScenarios!$A$4:$A$101='Load-Resource Scenarios'!E$3)),0),
MATCH(1,((LoadResourceScenarios!$E$2:$N$2='Load-Resource Scenarios'!E$4)*(LoadResourceScenarios!$E$3:$N$3='Load-Resource Scenarios'!E$5)),0))</f>
        <v>86886.747068518802</v>
      </c>
      <c r="F8" s="546" cm="1">
        <f t="array" ref="F8">F$6+INDEX(LoadResourceScenarios!$E$4:$N$101,
MATCH(1,((LoadResourceScenarios!$B$4:$B$101='Load-Resource Scenarios'!$B8)*(LoadResourceScenarios!$A$4:$A$101='Load-Resource Scenarios'!F$3)),0),
MATCH(1,((LoadResourceScenarios!$E$2:$N$2='Load-Resource Scenarios'!F$4)*(LoadResourceScenarios!$E$3:$N$3='Load-Resource Scenarios'!F$5)),0))</f>
        <v>87931.796229292609</v>
      </c>
      <c r="G8" s="547" cm="1">
        <f t="array" ref="G8">G$6+INDEX(LoadResourceScenarios!$E$4:$N$101,
MATCH(1,((LoadResourceScenarios!$B$4:$B$101='Load-Resource Scenarios'!$B8)*(LoadResourceScenarios!$A$4:$A$101='Load-Resource Scenarios'!G$3)),0),
MATCH(1,((LoadResourceScenarios!$E$2:$N$2='Load-Resource Scenarios'!G$4)*(LoadResourceScenarios!$E$3:$N$3='Load-Resource Scenarios'!G$5)),0))</f>
        <v>89331.00677440509</v>
      </c>
      <c r="H8" s="458" cm="1">
        <f t="array" ref="H8">H$6+INDEX(LoadResourceScenarios!$E$4:$N$101,
MATCH(1,((LoadResourceScenarios!$B$4:$B$101='Load-Resource Scenarios'!$B8)*(LoadResourceScenarios!$A$4:$A$101='Load-Resource Scenarios'!H$3)),0),
MATCH(1,((LoadResourceScenarios!$E$2:$N$2='Load-Resource Scenarios'!H$4)*(LoadResourceScenarios!$E$3:$N$3='Load-Resource Scenarios'!H$5)),0))</f>
        <v>75971.469551083152</v>
      </c>
      <c r="I8" s="518" cm="1">
        <f t="array" ref="I8">I$6+INDEX(LoadResourceScenarios!$E$4:$N$101,
MATCH(1,((LoadResourceScenarios!$B$4:$B$101='Load-Resource Scenarios'!$B8)*(LoadResourceScenarios!$A$4:$A$101='Load-Resource Scenarios'!I$3)),0),
MATCH(1,((LoadResourceScenarios!$E$2:$N$2='Load-Resource Scenarios'!I$4)*(LoadResourceScenarios!$E$3:$N$3='Load-Resource Scenarios'!I$5)),0))</f>
        <v>72047.05313001998</v>
      </c>
      <c r="J8" s="518" cm="1">
        <f t="array" ref="J8">J$6+INDEX(LoadResourceScenarios!$E$4:$N$101,
MATCH(1,((LoadResourceScenarios!$B$4:$B$101='Load-Resource Scenarios'!$B8)*(LoadResourceScenarios!$A$4:$A$101='Load-Resource Scenarios'!J$3)),0),
MATCH(1,((LoadResourceScenarios!$E$2:$N$2='Load-Resource Scenarios'!J$4)*(LoadResourceScenarios!$E$3:$N$3='Load-Resource Scenarios'!J$5)),0))</f>
        <v>74406.03072573329</v>
      </c>
      <c r="K8" s="518" cm="1">
        <f t="array" ref="K8">K$6+INDEX(LoadResourceScenarios!$E$4:$N$101,
MATCH(1,((LoadResourceScenarios!$B$4:$B$101='Load-Resource Scenarios'!$B8)*(LoadResourceScenarios!$A$4:$A$101='Load-Resource Scenarios'!K$3)),0),
MATCH(1,((LoadResourceScenarios!$E$2:$N$2='Load-Resource Scenarios'!K$4)*(LoadResourceScenarios!$E$3:$N$3='Load-Resource Scenarios'!K$5)),0))</f>
        <v>75628.843554947409</v>
      </c>
      <c r="L8" s="459" cm="1">
        <f t="array" ref="L8">L$6+INDEX(LoadResourceScenarios!$E$4:$N$101,
MATCH(1,((LoadResourceScenarios!$B$4:$B$101='Load-Resource Scenarios'!$B8)*(LoadResourceScenarios!$A$4:$A$101='Load-Resource Scenarios'!L$3)),0),
MATCH(1,((LoadResourceScenarios!$E$2:$N$2='Load-Resource Scenarios'!L$4)*(LoadResourceScenarios!$E$3:$N$3='Load-Resource Scenarios'!L$5)),0))</f>
        <v>77573.5565440512</v>
      </c>
      <c r="M8"/>
      <c r="N8" s="314"/>
      <c r="O8" s="314"/>
      <c r="P8" s="314"/>
      <c r="Q8" s="314"/>
      <c r="R8" s="314"/>
      <c r="S8" s="314"/>
      <c r="T8" s="314"/>
      <c r="U8" s="314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</row>
    <row r="9" spans="1:39" ht="14.4" thickBot="1" x14ac:dyDescent="0.3">
      <c r="A9" s="314"/>
      <c r="B9" s="460" t="s">
        <v>105</v>
      </c>
      <c r="C9" s="326" cm="1">
        <f t="array" ref="C9">C$6+INDEX(LoadResourceScenarios!$E$4:$N$101,
MATCH(1,((LoadResourceScenarios!$B$4:$B$101='Load-Resource Scenarios'!$B9)*(LoadResourceScenarios!$A$4:$A$101='Load-Resource Scenarios'!C$3)),0),
MATCH(1,((LoadResourceScenarios!$E$2:$N$2='Load-Resource Scenarios'!C$4)*(LoadResourceScenarios!$E$3:$N$3='Load-Resource Scenarios'!C$5)),0))</f>
        <v>88639.057156577168</v>
      </c>
      <c r="D9" s="323" cm="1">
        <f t="array" ref="D9">D$6+INDEX(LoadResourceScenarios!$E$4:$N$101,
MATCH(1,((LoadResourceScenarios!$B$4:$B$101='Load-Resource Scenarios'!$B9)*(LoadResourceScenarios!$A$4:$A$101='Load-Resource Scenarios'!D$3)),0),
MATCH(1,((LoadResourceScenarios!$E$2:$N$2='Load-Resource Scenarios'!D$4)*(LoadResourceScenarios!$E$3:$N$3='Load-Resource Scenarios'!D$5)),0))</f>
        <v>92580.778305608765</v>
      </c>
      <c r="E9" s="323" cm="1">
        <f t="array" ref="E9">E$6+INDEX(LoadResourceScenarios!$E$4:$N$101,
MATCH(1,((LoadResourceScenarios!$B$4:$B$101='Load-Resource Scenarios'!$B9)*(LoadResourceScenarios!$A$4:$A$101='Load-Resource Scenarios'!E$3)),0),
MATCH(1,((LoadResourceScenarios!$E$2:$N$2='Load-Resource Scenarios'!E$4)*(LoadResourceScenarios!$E$3:$N$3='Load-Resource Scenarios'!E$5)),0))</f>
        <v>96279.2206136733</v>
      </c>
      <c r="F9" s="323" cm="1">
        <f t="array" ref="F9">F$6+INDEX(LoadResourceScenarios!$E$4:$N$101,
MATCH(1,((LoadResourceScenarios!$B$4:$B$101='Load-Resource Scenarios'!$B9)*(LoadResourceScenarios!$A$4:$A$101='Load-Resource Scenarios'!F$3)),0),
MATCH(1,((LoadResourceScenarios!$E$2:$N$2='Load-Resource Scenarios'!F$4)*(LoadResourceScenarios!$E$3:$N$3='Load-Resource Scenarios'!F$5)),0))</f>
        <v>98960.880148256067</v>
      </c>
      <c r="G9" s="335" cm="1">
        <f t="array" ref="G9">G$6+INDEX(LoadResourceScenarios!$E$4:$N$101,
MATCH(1,((LoadResourceScenarios!$B$4:$B$101='Load-Resource Scenarios'!$B9)*(LoadResourceScenarios!$A$4:$A$101='Load-Resource Scenarios'!G$3)),0),
MATCH(1,((LoadResourceScenarios!$E$2:$N$2='Load-Resource Scenarios'!G$4)*(LoadResourceScenarios!$E$3:$N$3='Load-Resource Scenarios'!G$5)),0))</f>
        <v>100347.72119633459</v>
      </c>
      <c r="H9" s="326" cm="1">
        <f t="array" ref="H9">H$6+INDEX(LoadResourceScenarios!$E$4:$N$101,
MATCH(1,((LoadResourceScenarios!$B$4:$B$101='Load-Resource Scenarios'!$B9)*(LoadResourceScenarios!$A$4:$A$101='Load-Resource Scenarios'!H$3)),0),
MATCH(1,((LoadResourceScenarios!$E$2:$N$2='Load-Resource Scenarios'!H$4)*(LoadResourceScenarios!$E$3:$N$3='Load-Resource Scenarios'!H$5)),0))</f>
        <v>75971.469551083152</v>
      </c>
      <c r="I9" s="323" cm="1">
        <f t="array" ref="I9">I$6+INDEX(LoadResourceScenarios!$E$4:$N$101,
MATCH(1,((LoadResourceScenarios!$B$4:$B$101='Load-Resource Scenarios'!$B9)*(LoadResourceScenarios!$A$4:$A$101='Load-Resource Scenarios'!I$3)),0),
MATCH(1,((LoadResourceScenarios!$E$2:$N$2='Load-Resource Scenarios'!I$4)*(LoadResourceScenarios!$E$3:$N$3='Load-Resource Scenarios'!I$5)),0))</f>
        <v>80029.332077701751</v>
      </c>
      <c r="J9" s="323" cm="1">
        <f t="array" ref="J9">J$6+INDEX(LoadResourceScenarios!$E$4:$N$101,
MATCH(1,((LoadResourceScenarios!$B$4:$B$101='Load-Resource Scenarios'!$B9)*(LoadResourceScenarios!$A$4:$A$101='Load-Resource Scenarios'!J$3)),0),
MATCH(1,((LoadResourceScenarios!$E$2:$N$2='Load-Resource Scenarios'!J$4)*(LoadResourceScenarios!$E$3:$N$3='Load-Resource Scenarios'!J$5)),0))</f>
        <v>83798.504270887788</v>
      </c>
      <c r="K9" s="323" cm="1">
        <f t="array" ref="K9">K$6+INDEX(LoadResourceScenarios!$E$4:$N$101,
MATCH(1,((LoadResourceScenarios!$B$4:$B$101='Load-Resource Scenarios'!$B9)*(LoadResourceScenarios!$A$4:$A$101='Load-Resource Scenarios'!K$3)),0),
MATCH(1,((LoadResourceScenarios!$E$2:$N$2='Load-Resource Scenarios'!K$4)*(LoadResourceScenarios!$E$3:$N$3='Load-Resource Scenarios'!K$5)),0))</f>
        <v>86657.927473910866</v>
      </c>
      <c r="L9" s="327" cm="1">
        <f t="array" ref="L9">L$6+INDEX(LoadResourceScenarios!$E$4:$N$101,
MATCH(1,((LoadResourceScenarios!$B$4:$B$101='Load-Resource Scenarios'!$B9)*(LoadResourceScenarios!$A$4:$A$101='Load-Resource Scenarios'!L$3)),0),
MATCH(1,((LoadResourceScenarios!$E$2:$N$2='Load-Resource Scenarios'!L$4)*(LoadResourceScenarios!$E$3:$N$3='Load-Resource Scenarios'!L$5)),0))</f>
        <v>88590.270965980701</v>
      </c>
      <c r="M9"/>
      <c r="N9" s="314"/>
      <c r="O9" s="314"/>
      <c r="P9" s="314"/>
      <c r="Q9" s="314"/>
      <c r="R9" s="314"/>
      <c r="S9" s="314"/>
      <c r="T9" s="314"/>
      <c r="U9" s="314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</row>
    <row r="10" spans="1:39" ht="14.4" thickTop="1" x14ac:dyDescent="0.25">
      <c r="A10" s="314"/>
      <c r="B10" s="455" t="s">
        <v>106</v>
      </c>
      <c r="C10" s="324" cm="1">
        <f t="array" ref="C10">_xlfn.XLOOKUP('Load-Resource Scenarios'!C$3&amp;'Load-Resource Scenarios'!C$4&amp;'Load-Resource Scenarios'!C$5,
'Seasonal Summary'!$D$4:$BK$4&amp;'Seasonal Summary'!$D$2:$BK$2&amp;'Seasonal Summary'!$D$3:$BK$3,
'Seasonal Summary'!$D$56:$BK$56)</f>
        <v>104849.98533433278</v>
      </c>
      <c r="D10" s="322" cm="1">
        <f t="array" ref="D10">_xlfn.XLOOKUP('Load-Resource Scenarios'!D$3&amp;'Load-Resource Scenarios'!D$4&amp;'Load-Resource Scenarios'!D$5,
'Seasonal Summary'!$D$4:$BK$4&amp;'Seasonal Summary'!$D$2:$BK$2&amp;'Seasonal Summary'!$D$3:$BK$3,
'Seasonal Summary'!$D$56:$BK$56)</f>
        <v>109349.84847445716</v>
      </c>
      <c r="E10" s="322" cm="1">
        <f t="array" ref="E10">_xlfn.XLOOKUP('Load-Resource Scenarios'!E$3&amp;'Load-Resource Scenarios'!E$4&amp;'Load-Resource Scenarios'!E$5,
'Seasonal Summary'!$D$4:$BK$4&amp;'Seasonal Summary'!$D$2:$BK$2&amp;'Seasonal Summary'!$D$3:$BK$3,
'Seasonal Summary'!$D$56:$BK$56)</f>
        <v>113693.1969201147</v>
      </c>
      <c r="F10" s="322" cm="1">
        <f t="array" ref="F10">_xlfn.XLOOKUP('Load-Resource Scenarios'!F$3&amp;'Load-Resource Scenarios'!F$4&amp;'Load-Resource Scenarios'!F$5,
'Seasonal Summary'!$D$4:$BK$4&amp;'Seasonal Summary'!$D$2:$BK$2&amp;'Seasonal Summary'!$D$3:$BK$3,
'Seasonal Summary'!$D$56:$BK$56)</f>
        <v>115079.59373654889</v>
      </c>
      <c r="G10" s="334" cm="1">
        <f t="array" ref="G10">_xlfn.XLOOKUP('Load-Resource Scenarios'!G$3&amp;'Load-Resource Scenarios'!G$4&amp;'Load-Resource Scenarios'!G$5,
'Seasonal Summary'!$D$4:$BK$4&amp;'Seasonal Summary'!$D$2:$BK$2&amp;'Seasonal Summary'!$D$3:$BK$3,
'Seasonal Summary'!$D$56:$BK$56)</f>
        <v>115501.32458472597</v>
      </c>
      <c r="H10" s="324" cm="1">
        <f t="array" ref="H10">_xlfn.XLOOKUP('Load-Resource Scenarios'!H$3&amp;'Load-Resource Scenarios'!H$4&amp;'Load-Resource Scenarios'!H$5,
'Seasonal Summary'!$D$4:$BK$4&amp;'Seasonal Summary'!$D$2:$BK$2&amp;'Seasonal Summary'!$D$3:$BK$3,
'Seasonal Summary'!$D$56:$BK$56)</f>
        <v>91874.564024364285</v>
      </c>
      <c r="I10" s="322" cm="1">
        <f t="array" ref="I10">_xlfn.XLOOKUP('Load-Resource Scenarios'!I$3&amp;'Load-Resource Scenarios'!I$4&amp;'Load-Resource Scenarios'!I$5,
'Seasonal Summary'!$D$4:$BK$4&amp;'Seasonal Summary'!$D$2:$BK$2&amp;'Seasonal Summary'!$D$3:$BK$3,
'Seasonal Summary'!$D$56:$BK$56)</f>
        <v>94582.065013414642</v>
      </c>
      <c r="J10" s="322" cm="1">
        <f t="array" ref="J10">_xlfn.XLOOKUP('Load-Resource Scenarios'!J$3&amp;'Load-Resource Scenarios'!J$4&amp;'Load-Resource Scenarios'!J$5,
'Seasonal Summary'!$D$4:$BK$4&amp;'Seasonal Summary'!$D$2:$BK$2&amp;'Seasonal Summary'!$D$3:$BK$3,
'Seasonal Summary'!$D$56:$BK$56)</f>
        <v>96347.985241362418</v>
      </c>
      <c r="K10" s="322" cm="1">
        <f t="array" ref="K10">_xlfn.XLOOKUP('Load-Resource Scenarios'!K$3&amp;'Load-Resource Scenarios'!K$4&amp;'Load-Resource Scenarios'!K$5,
'Seasonal Summary'!$D$4:$BK$4&amp;'Seasonal Summary'!$D$2:$BK$2&amp;'Seasonal Summary'!$D$3:$BK$3,
'Seasonal Summary'!$D$56:$BK$56)</f>
        <v>97029.410918092311</v>
      </c>
      <c r="L10" s="325" cm="1">
        <f t="array" ref="L10">_xlfn.XLOOKUP('Load-Resource Scenarios'!L$3&amp;'Load-Resource Scenarios'!L$4&amp;'Load-Resource Scenarios'!L$5,
'Seasonal Summary'!$D$4:$BK$4&amp;'Seasonal Summary'!$D$2:$BK$2&amp;'Seasonal Summary'!$D$3:$BK$3,
'Seasonal Summary'!$D$56:$BK$56)</f>
        <v>97408.410918092311</v>
      </c>
      <c r="M10"/>
      <c r="N10" s="314"/>
      <c r="O10" s="314"/>
      <c r="P10" s="314"/>
      <c r="Q10" s="314"/>
      <c r="R10" s="314"/>
      <c r="S10" s="314"/>
      <c r="T10" s="314"/>
      <c r="U10" s="314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</row>
    <row r="11" spans="1:39" x14ac:dyDescent="0.25">
      <c r="A11" s="314"/>
      <c r="B11" s="456" t="s">
        <v>107</v>
      </c>
      <c r="C11" s="545" cm="1">
        <f t="array" ref="C11">C$10+INDEX(LoadResourceScenarios!$E$4:$N$101,
MATCH(1,((LoadResourceScenarios!$B$4:$B$101='Load-Resource Scenarios'!$B11)*(LoadResourceScenarios!$A$4:$A$101='Load-Resource Scenarios'!C$3)),0),
MATCH(1,((LoadResourceScenarios!$E$2:$N$2='Load-Resource Scenarios'!C$4)*(LoadResourceScenarios!$E$3:$N$3='Load-Resource Scenarios'!C$5)),0))</f>
        <v>104849.98533433278</v>
      </c>
      <c r="D11" s="546" cm="1">
        <f t="array" ref="D11">D$10+INDEX(LoadResourceScenarios!$E$4:$N$101,
MATCH(1,((LoadResourceScenarios!$B$4:$B$101='Load-Resource Scenarios'!$B11)*(LoadResourceScenarios!$A$4:$A$101='Load-Resource Scenarios'!D$3)),0),
MATCH(1,((LoadResourceScenarios!$E$2:$N$2='Load-Resource Scenarios'!D$4)*(LoadResourceScenarios!$E$3:$N$3='Load-Resource Scenarios'!D$5)),0))</f>
        <v>110678.34847445716</v>
      </c>
      <c r="E11" s="546" cm="1">
        <f t="array" ref="E11">E$10+INDEX(LoadResourceScenarios!$E$4:$N$101,
MATCH(1,((LoadResourceScenarios!$B$4:$B$101='Load-Resource Scenarios'!$B11)*(LoadResourceScenarios!$A$4:$A$101='Load-Resource Scenarios'!E$3)),0),
MATCH(1,((LoadResourceScenarios!$E$2:$N$2='Load-Resource Scenarios'!E$4)*(LoadResourceScenarios!$E$3:$N$3='Load-Resource Scenarios'!E$5)),0))</f>
        <v>117298.09692011469</v>
      </c>
      <c r="F11" s="546" cm="1">
        <f t="array" ref="F11">F$10+INDEX(LoadResourceScenarios!$E$4:$N$101,
MATCH(1,((LoadResourceScenarios!$B$4:$B$101='Load-Resource Scenarios'!$B11)*(LoadResourceScenarios!$A$4:$A$101='Load-Resource Scenarios'!F$3)),0),
MATCH(1,((LoadResourceScenarios!$E$2:$N$2='Load-Resource Scenarios'!F$4)*(LoadResourceScenarios!$E$3:$N$3='Load-Resource Scenarios'!F$5)),0))</f>
        <v>119124.49373654889</v>
      </c>
      <c r="G11" s="547" cm="1">
        <f t="array" ref="G11">G$10+INDEX(LoadResourceScenarios!$E$4:$N$101,
MATCH(1,((LoadResourceScenarios!$B$4:$B$101='Load-Resource Scenarios'!$B11)*(LoadResourceScenarios!$A$4:$A$101='Load-Resource Scenarios'!G$3)),0),
MATCH(1,((LoadResourceScenarios!$E$2:$N$2='Load-Resource Scenarios'!G$4)*(LoadResourceScenarios!$E$3:$N$3='Load-Resource Scenarios'!G$5)),0))</f>
        <v>120622.52458472596</v>
      </c>
      <c r="H11" s="545" cm="1">
        <f t="array" ref="H11">H$10+INDEX(LoadResourceScenarios!$E$4:$N$101,
MATCH(1,((LoadResourceScenarios!$B$4:$B$101='Load-Resource Scenarios'!$B11)*(LoadResourceScenarios!$A$4:$A$101='Load-Resource Scenarios'!H$3)),0),
MATCH(1,((LoadResourceScenarios!$E$2:$N$2='Load-Resource Scenarios'!H$4)*(LoadResourceScenarios!$E$3:$N$3='Load-Resource Scenarios'!H$5)),0))</f>
        <v>91874.564024364285</v>
      </c>
      <c r="I11" s="546" cm="1">
        <f t="array" ref="I11">I$10+INDEX(LoadResourceScenarios!$E$4:$N$101,
MATCH(1,((LoadResourceScenarios!$B$4:$B$101='Load-Resource Scenarios'!$B11)*(LoadResourceScenarios!$A$4:$A$101='Load-Resource Scenarios'!I$3)),0),
MATCH(1,((LoadResourceScenarios!$E$2:$N$2='Load-Resource Scenarios'!I$4)*(LoadResourceScenarios!$E$3:$N$3='Load-Resource Scenarios'!I$5)),0))</f>
        <v>95910.565013414642</v>
      </c>
      <c r="J11" s="546" cm="1">
        <f t="array" ref="J11">J$10+INDEX(LoadResourceScenarios!$E$4:$N$101,
MATCH(1,((LoadResourceScenarios!$B$4:$B$101='Load-Resource Scenarios'!$B11)*(LoadResourceScenarios!$A$4:$A$101='Load-Resource Scenarios'!J$3)),0),
MATCH(1,((LoadResourceScenarios!$E$2:$N$2='Load-Resource Scenarios'!J$4)*(LoadResourceScenarios!$E$3:$N$3='Load-Resource Scenarios'!J$5)),0))</f>
        <v>99952.885241362412</v>
      </c>
      <c r="K11" s="546" cm="1">
        <f t="array" ref="K11">K$10+INDEX(LoadResourceScenarios!$E$4:$N$101,
MATCH(1,((LoadResourceScenarios!$B$4:$B$101='Load-Resource Scenarios'!$B11)*(LoadResourceScenarios!$A$4:$A$101='Load-Resource Scenarios'!K$3)),0),
MATCH(1,((LoadResourceScenarios!$E$2:$N$2='Load-Resource Scenarios'!K$4)*(LoadResourceScenarios!$E$3:$N$3='Load-Resource Scenarios'!K$5)),0))</f>
        <v>101074.31091809231</v>
      </c>
      <c r="L11" s="548" cm="1">
        <f t="array" ref="L11">L$10+INDEX(LoadResourceScenarios!$E$4:$N$101,
MATCH(1,((LoadResourceScenarios!$B$4:$B$101='Load-Resource Scenarios'!$B11)*(LoadResourceScenarios!$A$4:$A$101='Load-Resource Scenarios'!L$3)),0),
MATCH(1,((LoadResourceScenarios!$E$2:$N$2='Load-Resource Scenarios'!L$4)*(LoadResourceScenarios!$E$3:$N$3='Load-Resource Scenarios'!L$5)),0))</f>
        <v>102529.61091809231</v>
      </c>
      <c r="M11"/>
      <c r="N11" s="314"/>
      <c r="O11" s="314"/>
      <c r="P11" s="314"/>
      <c r="Q11" s="314"/>
      <c r="R11" s="314"/>
      <c r="S11" s="314"/>
      <c r="T11" s="314"/>
      <c r="U11" s="314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</row>
    <row r="12" spans="1:39" ht="14.25" customHeight="1" thickBot="1" x14ac:dyDescent="0.3">
      <c r="A12" s="314"/>
      <c r="B12" s="460" t="s">
        <v>108</v>
      </c>
      <c r="C12" s="545" cm="1">
        <f t="array" ref="C12">C$10+INDEX(LoadResourceScenarios!$E$4:$N$101,
MATCH(1,((LoadResourceScenarios!$B$4:$B$101='Load-Resource Scenarios'!$B12)*(LoadResourceScenarios!$A$4:$A$101='Load-Resource Scenarios'!C$3)),0),
MATCH(1,((LoadResourceScenarios!$E$2:$N$2='Load-Resource Scenarios'!C$4)*(LoadResourceScenarios!$E$3:$N$3='Load-Resource Scenarios'!C$5)),0))</f>
        <v>104013.98533433278</v>
      </c>
      <c r="D12" s="546" cm="1">
        <f t="array" ref="D12">D$10+INDEX(LoadResourceScenarios!$E$4:$N$101,
MATCH(1,((LoadResourceScenarios!$B$4:$B$101='Load-Resource Scenarios'!$B12)*(LoadResourceScenarios!$A$4:$A$101='Load-Resource Scenarios'!D$3)),0),
MATCH(1,((LoadResourceScenarios!$E$2:$N$2='Load-Resource Scenarios'!D$4)*(LoadResourceScenarios!$E$3:$N$3='Load-Resource Scenarios'!D$5)),0))</f>
        <v>108806.04847445716</v>
      </c>
      <c r="E12" s="546" cm="1">
        <f t="array" ref="E12">E$10+INDEX(LoadResourceScenarios!$E$4:$N$101,
MATCH(1,((LoadResourceScenarios!$B$4:$B$101='Load-Resource Scenarios'!$B12)*(LoadResourceScenarios!$A$4:$A$101='Load-Resource Scenarios'!E$3)),0),
MATCH(1,((LoadResourceScenarios!$E$2:$N$2='Load-Resource Scenarios'!E$4)*(LoadResourceScenarios!$E$3:$N$3='Load-Resource Scenarios'!E$5)),0))</f>
        <v>112597.1969201147</v>
      </c>
      <c r="F12" s="546" cm="1">
        <f t="array" ref="F12">F$10+INDEX(LoadResourceScenarios!$E$4:$N$101,
MATCH(1,((LoadResourceScenarios!$B$4:$B$101='Load-Resource Scenarios'!$B12)*(LoadResourceScenarios!$A$4:$A$101='Load-Resource Scenarios'!F$3)),0),
MATCH(1,((LoadResourceScenarios!$E$2:$N$2='Load-Resource Scenarios'!F$4)*(LoadResourceScenarios!$E$3:$N$3='Load-Resource Scenarios'!F$5)),0))</f>
        <v>112683.59373654889</v>
      </c>
      <c r="G12" s="547" cm="1">
        <f t="array" ref="G12">G$10+INDEX(LoadResourceScenarios!$E$4:$N$101,
MATCH(1,((LoadResourceScenarios!$B$4:$B$101='Load-Resource Scenarios'!$B12)*(LoadResourceScenarios!$A$4:$A$101='Load-Resource Scenarios'!G$3)),0),
MATCH(1,((LoadResourceScenarios!$E$2:$N$2='Load-Resource Scenarios'!G$4)*(LoadResourceScenarios!$E$3:$N$3='Load-Resource Scenarios'!G$5)),0))</f>
        <v>114405.32458472597</v>
      </c>
      <c r="H12" s="545" cm="1">
        <f t="array" ref="H12">H$10+INDEX(LoadResourceScenarios!$E$4:$N$101,
MATCH(1,((LoadResourceScenarios!$B$4:$B$101='Load-Resource Scenarios'!$B12)*(LoadResourceScenarios!$A$4:$A$101='Load-Resource Scenarios'!H$3)),0),
MATCH(1,((LoadResourceScenarios!$E$2:$N$2='Load-Resource Scenarios'!H$4)*(LoadResourceScenarios!$E$3:$N$3='Load-Resource Scenarios'!H$5)),0))</f>
        <v>91038.564024364285</v>
      </c>
      <c r="I12" s="546" cm="1">
        <f t="array" ref="I12">I$10+INDEX(LoadResourceScenarios!$E$4:$N$101,
MATCH(1,((LoadResourceScenarios!$B$4:$B$101='Load-Resource Scenarios'!$B12)*(LoadResourceScenarios!$A$4:$A$101='Load-Resource Scenarios'!I$3)),0),
MATCH(1,((LoadResourceScenarios!$E$2:$N$2='Load-Resource Scenarios'!I$4)*(LoadResourceScenarios!$E$3:$N$3='Load-Resource Scenarios'!I$5)),0))</f>
        <v>94038.265013414639</v>
      </c>
      <c r="J12" s="546" cm="1">
        <f t="array" ref="J12">J$10+INDEX(LoadResourceScenarios!$E$4:$N$101,
MATCH(1,((LoadResourceScenarios!$B$4:$B$101='Load-Resource Scenarios'!$B12)*(LoadResourceScenarios!$A$4:$A$101='Load-Resource Scenarios'!J$3)),0),
MATCH(1,((LoadResourceScenarios!$E$2:$N$2='Load-Resource Scenarios'!J$4)*(LoadResourceScenarios!$E$3:$N$3='Load-Resource Scenarios'!J$5)),0))</f>
        <v>95251.985241362418</v>
      </c>
      <c r="K12" s="546" cm="1">
        <f t="array" ref="K12">K$10+INDEX(LoadResourceScenarios!$E$4:$N$101,
MATCH(1,((LoadResourceScenarios!$B$4:$B$101='Load-Resource Scenarios'!$B12)*(LoadResourceScenarios!$A$4:$A$101='Load-Resource Scenarios'!K$3)),0),
MATCH(1,((LoadResourceScenarios!$E$2:$N$2='Load-Resource Scenarios'!K$4)*(LoadResourceScenarios!$E$3:$N$3='Load-Resource Scenarios'!K$5)),0))</f>
        <v>94633.410918092311</v>
      </c>
      <c r="L12" s="548" cm="1">
        <f t="array" ref="L12">L$10+INDEX(LoadResourceScenarios!$E$4:$N$101,
MATCH(1,((LoadResourceScenarios!$B$4:$B$101='Load-Resource Scenarios'!$B12)*(LoadResourceScenarios!$A$4:$A$101='Load-Resource Scenarios'!L$3)),0),
MATCH(1,((LoadResourceScenarios!$E$2:$N$2='Load-Resource Scenarios'!L$4)*(LoadResourceScenarios!$E$3:$N$3='Load-Resource Scenarios'!L$5)),0))</f>
        <v>96312.410918092311</v>
      </c>
      <c r="M12"/>
      <c r="N12" s="314"/>
      <c r="O12" s="314"/>
      <c r="P12" s="314"/>
      <c r="Q12" s="314"/>
      <c r="R12" s="314"/>
      <c r="S12" s="314"/>
      <c r="T12" s="314"/>
      <c r="U12" s="314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</row>
    <row r="13" spans="1:39" ht="14.1" customHeight="1" thickTop="1" x14ac:dyDescent="0.25">
      <c r="A13" s="314"/>
      <c r="B13" s="519"/>
      <c r="C13" s="328"/>
      <c r="D13" s="320"/>
      <c r="E13" s="320"/>
      <c r="F13" s="320"/>
      <c r="G13" s="320"/>
      <c r="H13" s="328"/>
      <c r="I13" s="320"/>
      <c r="J13" s="320"/>
      <c r="K13" s="320"/>
      <c r="L13" s="329"/>
      <c r="M13"/>
      <c r="N13" s="314"/>
      <c r="O13" s="314"/>
      <c r="P13" s="314"/>
      <c r="Q13" s="314"/>
      <c r="R13" s="314"/>
      <c r="S13" s="314"/>
      <c r="T13" s="314"/>
      <c r="U13" s="314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</row>
    <row r="14" spans="1:39" ht="14.4" thickBot="1" x14ac:dyDescent="0.3">
      <c r="A14" s="314"/>
      <c r="B14" s="461" t="s">
        <v>109</v>
      </c>
      <c r="C14" s="330"/>
      <c r="D14" s="321"/>
      <c r="E14" s="321"/>
      <c r="F14" s="321"/>
      <c r="G14" s="321"/>
      <c r="H14" s="330"/>
      <c r="I14" s="321"/>
      <c r="J14" s="321"/>
      <c r="K14" s="321"/>
      <c r="L14" s="331"/>
      <c r="M14"/>
      <c r="N14" s="314"/>
      <c r="O14" s="314"/>
      <c r="P14" s="314"/>
      <c r="Q14" s="314"/>
      <c r="R14" s="314"/>
      <c r="S14" s="314"/>
      <c r="T14" s="314"/>
      <c r="U14" s="3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</row>
    <row r="15" spans="1:39" ht="14.4" thickTop="1" x14ac:dyDescent="0.25">
      <c r="A15" s="314"/>
      <c r="B15" s="462" t="s">
        <v>110</v>
      </c>
      <c r="C15" s="332">
        <f>(C10-C6)/C6</f>
        <v>0.18288696538276231</v>
      </c>
      <c r="D15" s="319">
        <f t="shared" ref="D15:L15" si="0">(D10-D6)/D6</f>
        <v>0.11428383413467309</v>
      </c>
      <c r="E15" s="319">
        <f t="shared" si="0"/>
        <v>-1.3295260590007843E-2</v>
      </c>
      <c r="F15" s="319">
        <f t="shared" si="0"/>
        <v>-5.8232267134554948E-2</v>
      </c>
      <c r="G15" s="336">
        <f t="shared" si="0"/>
        <v>-0.12658104301401893</v>
      </c>
      <c r="H15" s="332">
        <f t="shared" si="0"/>
        <v>0.20932982562076025</v>
      </c>
      <c r="I15" s="319">
        <f t="shared" si="0"/>
        <v>0.10514758022458572</v>
      </c>
      <c r="J15" s="319">
        <f t="shared" si="0"/>
        <v>-6.2255868629410148E-2</v>
      </c>
      <c r="K15" s="319">
        <f t="shared" si="0"/>
        <v>-0.11705036443778442</v>
      </c>
      <c r="L15" s="333">
        <f t="shared" si="0"/>
        <v>-0.19151744997321773</v>
      </c>
      <c r="M15"/>
      <c r="N15" s="314"/>
      <c r="O15" s="314"/>
      <c r="P15" s="314"/>
      <c r="Q15" s="314"/>
      <c r="R15" s="314"/>
      <c r="S15" s="314"/>
      <c r="T15" s="314"/>
      <c r="U15" s="314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</row>
    <row r="16" spans="1:39" x14ac:dyDescent="0.25">
      <c r="A16" s="314"/>
      <c r="B16" s="456" t="s">
        <v>111</v>
      </c>
      <c r="C16" s="549">
        <f t="shared" ref="C16:G18" si="1">(C10-C7)/C7</f>
        <v>0.18288696538276231</v>
      </c>
      <c r="D16" s="550">
        <f t="shared" si="1"/>
        <v>0.2797765160121975</v>
      </c>
      <c r="E16" s="550">
        <f t="shared" si="1"/>
        <v>0.28976984348138668</v>
      </c>
      <c r="F16" s="550">
        <f t="shared" si="1"/>
        <v>0.28871288983371896</v>
      </c>
      <c r="G16" s="551">
        <f t="shared" si="1"/>
        <v>0.26986758405987671</v>
      </c>
      <c r="H16" s="549">
        <f t="shared" ref="H16:L18" si="2">(H10-H7)/H7</f>
        <v>0.20932982562076025</v>
      </c>
      <c r="I16" s="550">
        <f t="shared" si="2"/>
        <v>0.29754587563175788</v>
      </c>
      <c r="J16" s="550">
        <f t="shared" si="2"/>
        <v>0.27327754642908553</v>
      </c>
      <c r="K16" s="550">
        <f t="shared" si="2"/>
        <v>0.26020187822393348</v>
      </c>
      <c r="L16" s="552">
        <f t="shared" si="2"/>
        <v>0.22993588852985977</v>
      </c>
      <c r="M16"/>
      <c r="N16" s="314"/>
      <c r="O16" s="314"/>
      <c r="P16" s="314"/>
      <c r="Q16" s="314"/>
      <c r="R16" s="314"/>
      <c r="S16" s="314"/>
      <c r="T16" s="314"/>
      <c r="U16" s="314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</row>
    <row r="17" spans="1:39" x14ac:dyDescent="0.25">
      <c r="A17" s="314"/>
      <c r="B17" s="457" t="s">
        <v>112</v>
      </c>
      <c r="C17" s="549">
        <f t="shared" si="1"/>
        <v>0.18288696538276231</v>
      </c>
      <c r="D17" s="550">
        <f t="shared" si="1"/>
        <v>0.30827791644612018</v>
      </c>
      <c r="E17" s="550">
        <f t="shared" si="1"/>
        <v>0.35001137547034111</v>
      </c>
      <c r="F17" s="550">
        <f t="shared" si="1"/>
        <v>0.3547374083649743</v>
      </c>
      <c r="G17" s="551">
        <f t="shared" si="1"/>
        <v>0.35028730717592726</v>
      </c>
      <c r="H17" s="549">
        <f t="shared" si="2"/>
        <v>0.20932982562076025</v>
      </c>
      <c r="I17" s="550">
        <f t="shared" si="2"/>
        <v>0.33122120679008604</v>
      </c>
      <c r="J17" s="550">
        <f t="shared" si="2"/>
        <v>0.34334386966288949</v>
      </c>
      <c r="K17" s="550">
        <f t="shared" si="2"/>
        <v>0.33645189013974197</v>
      </c>
      <c r="L17" s="552">
        <f t="shared" si="2"/>
        <v>0.32170826613924131</v>
      </c>
      <c r="M17"/>
      <c r="N17" s="314"/>
      <c r="O17" s="314"/>
      <c r="P17" s="314"/>
      <c r="Q17" s="314"/>
      <c r="R17" s="314"/>
      <c r="S17" s="314"/>
      <c r="T17" s="314"/>
      <c r="U17" s="314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</row>
    <row r="18" spans="1:39" ht="14.4" thickBot="1" x14ac:dyDescent="0.3">
      <c r="A18" s="314"/>
      <c r="B18" s="463" t="s">
        <v>113</v>
      </c>
      <c r="C18" s="553">
        <f t="shared" si="1"/>
        <v>0.17345545711972604</v>
      </c>
      <c r="D18" s="554">
        <f t="shared" si="1"/>
        <v>0.17525527939815805</v>
      </c>
      <c r="E18" s="554">
        <f t="shared" si="1"/>
        <v>0.1694859617935458</v>
      </c>
      <c r="F18" s="554">
        <f t="shared" si="1"/>
        <v>0.13866806325625283</v>
      </c>
      <c r="G18" s="555">
        <f t="shared" si="1"/>
        <v>0.14008891503263016</v>
      </c>
      <c r="H18" s="464">
        <f t="shared" si="2"/>
        <v>0.19832569466291594</v>
      </c>
      <c r="I18" s="554">
        <f t="shared" si="2"/>
        <v>0.17504748036771559</v>
      </c>
      <c r="J18" s="554">
        <f t="shared" si="2"/>
        <v>0.13667882344832796</v>
      </c>
      <c r="K18" s="554">
        <f t="shared" si="2"/>
        <v>9.2034089398024613E-2</v>
      </c>
      <c r="L18" s="556">
        <f t="shared" si="2"/>
        <v>8.7166907470877561E-2</v>
      </c>
      <c r="M18"/>
      <c r="N18" s="314"/>
      <c r="O18" s="314"/>
      <c r="P18" s="314"/>
      <c r="Q18" s="314"/>
      <c r="R18" s="314"/>
      <c r="S18" s="314"/>
      <c r="T18" s="314"/>
      <c r="U18" s="314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</row>
    <row r="19" spans="1:39" ht="14.4" thickBot="1" x14ac:dyDescent="0.3">
      <c r="A19" s="381"/>
      <c r="B19" s="507"/>
      <c r="C19" s="507"/>
      <c r="D19" s="507"/>
      <c r="E19" s="507"/>
      <c r="F19" s="507"/>
      <c r="G19" s="507"/>
      <c r="H19" s="507"/>
      <c r="I19" s="507"/>
      <c r="J19" s="507"/>
      <c r="K19" s="507"/>
      <c r="L19" s="507"/>
      <c r="M19"/>
      <c r="N19" s="314"/>
      <c r="O19" s="314"/>
      <c r="P19" s="314"/>
      <c r="Q19" s="314"/>
      <c r="R19" s="314"/>
      <c r="S19" s="314"/>
      <c r="T19" s="314"/>
      <c r="U19" s="314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</row>
    <row r="20" spans="1:39" ht="38.25" customHeight="1" x14ac:dyDescent="0.25">
      <c r="A20" s="381"/>
      <c r="B20" s="520"/>
      <c r="C20" s="337" t="s">
        <v>99</v>
      </c>
      <c r="D20" s="337" t="s">
        <v>99</v>
      </c>
      <c r="E20" s="337" t="s">
        <v>99</v>
      </c>
      <c r="F20" s="337" t="s">
        <v>99</v>
      </c>
      <c r="G20" s="337" t="s">
        <v>99</v>
      </c>
      <c r="H20" s="337" t="s">
        <v>100</v>
      </c>
      <c r="I20" s="337" t="s">
        <v>100</v>
      </c>
      <c r="J20" s="337" t="s">
        <v>100</v>
      </c>
      <c r="K20" s="337" t="s">
        <v>100</v>
      </c>
      <c r="L20" s="337" t="s">
        <v>100</v>
      </c>
      <c r="M20"/>
      <c r="N20" s="314"/>
      <c r="O20" s="314"/>
      <c r="P20" s="314"/>
      <c r="Q20" s="314"/>
      <c r="R20" s="314"/>
      <c r="S20" s="314"/>
      <c r="T20" s="314"/>
      <c r="U20" s="314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</row>
    <row r="21" spans="1:39" ht="13.5" customHeight="1" thickBot="1" x14ac:dyDescent="0.3">
      <c r="A21" s="381"/>
      <c r="B21" s="520"/>
      <c r="C21" s="449" t="str">
        <f>Seasons!$F$1</f>
        <v>Winter</v>
      </c>
      <c r="D21" s="517" t="str">
        <f>Seasons!$G$1</f>
        <v>Winter</v>
      </c>
      <c r="E21" s="517" t="str">
        <f>Seasons!$H$1</f>
        <v>Winter</v>
      </c>
      <c r="F21" s="517" t="str">
        <f>Seasons!$I$1</f>
        <v>Winter</v>
      </c>
      <c r="G21" s="450" t="str">
        <f>Seasons!$J$1</f>
        <v>Winter</v>
      </c>
      <c r="H21" s="449" t="str">
        <f>Seasons!$F$1</f>
        <v>Winter</v>
      </c>
      <c r="I21" s="517" t="str">
        <f>Seasons!$G$1</f>
        <v>Winter</v>
      </c>
      <c r="J21" s="517" t="str">
        <f>Seasons!$H$1</f>
        <v>Winter</v>
      </c>
      <c r="K21" s="517" t="str">
        <f>Seasons!$I$1</f>
        <v>Winter</v>
      </c>
      <c r="L21" s="450" t="str">
        <f>Seasons!$J$1</f>
        <v>Winter</v>
      </c>
      <c r="M21"/>
      <c r="N21" s="314"/>
      <c r="O21" s="314"/>
      <c r="P21" s="314"/>
      <c r="Q21" s="314"/>
      <c r="R21" s="314"/>
      <c r="S21" s="314"/>
      <c r="T21" s="314"/>
      <c r="U21" s="314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</row>
    <row r="22" spans="1:39" ht="30.9" customHeight="1" thickBot="1" x14ac:dyDescent="0.3">
      <c r="A22" s="381"/>
      <c r="B22" s="380" t="s">
        <v>114</v>
      </c>
      <c r="C22" s="451" t="str">
        <f>Seasons!$F$2</f>
        <v>2026/2027</v>
      </c>
      <c r="D22" s="452" t="str">
        <f>Seasons!$G$2</f>
        <v>2027/2028</v>
      </c>
      <c r="E22" s="452" t="str">
        <f>Seasons!$H$2</f>
        <v>2028/2029</v>
      </c>
      <c r="F22" s="452" t="str">
        <f>Seasons!$I$2</f>
        <v>2029/2030</v>
      </c>
      <c r="G22" s="453" t="str">
        <f>Seasons!$J$2</f>
        <v>2030/2031</v>
      </c>
      <c r="H22" s="454" t="str">
        <f>Seasons!$F$2</f>
        <v>2026/2027</v>
      </c>
      <c r="I22" s="452" t="str">
        <f>Seasons!$G$2</f>
        <v>2027/2028</v>
      </c>
      <c r="J22" s="452" t="str">
        <f>Seasons!$H$2</f>
        <v>2028/2029</v>
      </c>
      <c r="K22" s="452" t="str">
        <f>Seasons!$I$2</f>
        <v>2029/2030</v>
      </c>
      <c r="L22" s="453" t="str">
        <f>Seasons!$J$2</f>
        <v>2030/2031</v>
      </c>
      <c r="M22"/>
      <c r="N22" s="314"/>
      <c r="O22" s="314"/>
      <c r="P22" s="314"/>
      <c r="Q22" s="314"/>
      <c r="R22" s="314"/>
      <c r="S22" s="314"/>
      <c r="T22" s="314"/>
      <c r="U22" s="314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</row>
    <row r="23" spans="1:39" x14ac:dyDescent="0.25">
      <c r="A23" s="381"/>
      <c r="B23" s="455" t="s">
        <v>102</v>
      </c>
      <c r="C23" s="324" cm="1">
        <f t="array" ref="C23">_xlfn.XLOOKUP('Load-Resource Scenarios'!C$20&amp;'Load-Resource Scenarios'!C$21&amp;'Load-Resource Scenarios'!C$22,
'Seasonal Summary'!$D$4:$BK$4&amp;'Seasonal Summary'!$D$2:$BK$2&amp;'Seasonal Summary'!$D$3:$BK$3,
'Seasonal Summary'!$D$17:$BK$17)</f>
        <v>78123.557891409917</v>
      </c>
      <c r="D23" s="322" cm="1">
        <f t="array" ref="D23">_xlfn.XLOOKUP('Load-Resource Scenarios'!D$20&amp;'Load-Resource Scenarios'!D$21&amp;'Load-Resource Scenarios'!D$22,
'Seasonal Summary'!$D$4:$BK$4&amp;'Seasonal Summary'!$D$2:$BK$2&amp;'Seasonal Summary'!$D$3:$BK$3,
'Seasonal Summary'!$D$17:$BK$17)</f>
        <v>93575.158824253245</v>
      </c>
      <c r="E23" s="322" cm="1">
        <f t="array" ref="E23">_xlfn.XLOOKUP('Load-Resource Scenarios'!E$20&amp;'Load-Resource Scenarios'!E$21&amp;'Load-Resource Scenarios'!E$22,
'Seasonal Summary'!$D$4:$BK$4&amp;'Seasonal Summary'!$D$2:$BK$2&amp;'Seasonal Summary'!$D$3:$BK$3,
'Seasonal Summary'!$D$17:$BK$17)</f>
        <v>108443.29520763119</v>
      </c>
      <c r="F23" s="322" cm="1">
        <f t="array" ref="F23">_xlfn.XLOOKUP('Load-Resource Scenarios'!F$20&amp;'Load-Resource Scenarios'!F$21&amp;'Load-Resource Scenarios'!F$22,
'Seasonal Summary'!$D$4:$BK$4&amp;'Seasonal Summary'!$D$2:$BK$2&amp;'Seasonal Summary'!$D$3:$BK$3,
'Seasonal Summary'!$D$17:$BK$17)</f>
        <v>120024.726758416</v>
      </c>
      <c r="G23" s="325" cm="1">
        <f t="array" ref="G23">_xlfn.XLOOKUP('Load-Resource Scenarios'!G$20&amp;'Load-Resource Scenarios'!G$21&amp;'Load-Resource Scenarios'!G$22,
'Seasonal Summary'!$D$4:$BK$4&amp;'Seasonal Summary'!$D$2:$BK$2&amp;'Seasonal Summary'!$D$3:$BK$3,
'Seasonal Summary'!$D$17:$BK$17)</f>
        <v>126838.9659647013</v>
      </c>
      <c r="H23" s="324" cm="1">
        <f t="array" ref="H23">_xlfn.XLOOKUP('Load-Resource Scenarios'!H$20&amp;'Load-Resource Scenarios'!H$21&amp;'Load-Resource Scenarios'!H$22,
'Seasonal Summary'!$D$4:$BK$4&amp;'Seasonal Summary'!$D$2:$BK$2&amp;'Seasonal Summary'!$D$3:$BK$3,
'Seasonal Summary'!$D$17:$BK$17)</f>
        <v>73550.734160223496</v>
      </c>
      <c r="I23" s="322" cm="1">
        <f t="array" ref="I23">_xlfn.XLOOKUP('Load-Resource Scenarios'!I$20&amp;'Load-Resource Scenarios'!I$21&amp;'Load-Resource Scenarios'!I$22,
'Seasonal Summary'!$D$4:$BK$4&amp;'Seasonal Summary'!$D$2:$BK$2&amp;'Seasonal Summary'!$D$3:$BK$3,
'Seasonal Summary'!$D$17:$BK$17)</f>
        <v>89065.40589476371</v>
      </c>
      <c r="J23" s="322" cm="1">
        <f t="array" ref="J23">_xlfn.XLOOKUP('Load-Resource Scenarios'!J$20&amp;'Load-Resource Scenarios'!J$21&amp;'Load-Resource Scenarios'!J$22,
'Seasonal Summary'!$D$4:$BK$4&amp;'Seasonal Summary'!$D$2:$BK$2&amp;'Seasonal Summary'!$D$3:$BK$3,
'Seasonal Summary'!$D$17:$BK$17)</f>
        <v>103662.66222732869</v>
      </c>
      <c r="K23" s="322" cm="1">
        <f t="array" ref="K23">_xlfn.XLOOKUP('Load-Resource Scenarios'!K$20&amp;'Load-Resource Scenarios'!K$21&amp;'Load-Resource Scenarios'!K$22,
'Seasonal Summary'!$D$4:$BK$4&amp;'Seasonal Summary'!$D$2:$BK$2&amp;'Seasonal Summary'!$D$3:$BK$3,
'Seasonal Summary'!$D$17:$BK$17)</f>
        <v>114986.28946200259</v>
      </c>
      <c r="L23" s="325" cm="1">
        <f t="array" ref="L23">_xlfn.XLOOKUP('Load-Resource Scenarios'!L$20&amp;'Load-Resource Scenarios'!L$21&amp;'Load-Resource Scenarios'!L$22,
'Seasonal Summary'!$D$4:$BK$4&amp;'Seasonal Summary'!$D$2:$BK$2&amp;'Seasonal Summary'!$D$3:$BK$3,
'Seasonal Summary'!$D$17:$BK$17)</f>
        <v>121531.62180323059</v>
      </c>
      <c r="M23"/>
      <c r="N23" s="314"/>
      <c r="O23" s="314"/>
      <c r="P23" s="314"/>
      <c r="Q23" s="314"/>
      <c r="R23" s="314"/>
      <c r="S23" s="314"/>
      <c r="T23" s="314"/>
      <c r="U23" s="314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</row>
    <row r="24" spans="1:39" x14ac:dyDescent="0.25">
      <c r="A24" s="381"/>
      <c r="B24" s="465" t="s">
        <v>103</v>
      </c>
      <c r="C24" s="545" cm="1">
        <f t="array" ref="C24">C$23+INDEX(LoadResourceScenarios!$E$4:$N$101,
MATCH(1,((LoadResourceScenarios!$B$4:$B$101='Load-Resource Scenarios'!$B24)*(LoadResourceScenarios!$A$4:$A$101=C$20)),0),
MATCH(1,((LoadResourceScenarios!$E$2:$N$2=C$21)*(LoadResourceScenarios!$E$3:$N$3=C$22)),0))</f>
        <v>78123.557891409917</v>
      </c>
      <c r="D24" s="546" cm="1">
        <f t="array" ref="D24">D$23+INDEX(LoadResourceScenarios!$E$4:$N$101,
MATCH(1,((LoadResourceScenarios!$B$4:$B$101='Load-Resource Scenarios'!$B24)*(LoadResourceScenarios!$A$4:$A$101=D$20)),0),
MATCH(1,((LoadResourceScenarios!$E$2:$N$2=D$21)*(LoadResourceScenarios!$E$3:$N$3=D$22)),0))</f>
        <v>72587.614544889249</v>
      </c>
      <c r="E24" s="546" cm="1">
        <f t="array" ref="E24">E$23+INDEX(LoadResourceScenarios!$E$4:$N$101,
MATCH(1,((LoadResourceScenarios!$B$4:$B$101='Load-Resource Scenarios'!$B24)*(LoadResourceScenarios!$A$4:$A$101=E$20)),0),
MATCH(1,((LoadResourceScenarios!$E$2:$N$2=E$21)*(LoadResourceScenarios!$E$3:$N$3=E$22)),0))</f>
        <v>75546.077362127195</v>
      </c>
      <c r="F24" s="546" cm="1">
        <f t="array" ref="F24">F$23+INDEX(LoadResourceScenarios!$E$4:$N$101,
MATCH(1,((LoadResourceScenarios!$B$4:$B$101='Load-Resource Scenarios'!$B24)*(LoadResourceScenarios!$A$4:$A$101=F$20)),0),
MATCH(1,((LoadResourceScenarios!$E$2:$N$2=F$21)*(LoadResourceScenarios!$E$3:$N$3=F$22)),0))</f>
        <v>78739.675118735991</v>
      </c>
      <c r="G24" s="548" cm="1">
        <f t="array" ref="G24">G$23+INDEX(LoadResourceScenarios!$E$4:$N$101,
MATCH(1,((LoadResourceScenarios!$B$4:$B$101='Load-Resource Scenarios'!$B24)*(LoadResourceScenarios!$A$4:$A$101=G$20)),0),
MATCH(1,((LoadResourceScenarios!$E$2:$N$2=G$21)*(LoadResourceScenarios!$E$3:$N$3=G$22)),0))</f>
        <v>81419.620090941316</v>
      </c>
      <c r="H24" s="545" cm="1">
        <f t="array" ref="H24">H$23+INDEX(LoadResourceScenarios!$E$4:$N$101,
MATCH(1,((LoadResourceScenarios!$B$4:$B$101='Load-Resource Scenarios'!$B24)*(LoadResourceScenarios!$A$4:$A$101=H$20)),0),
MATCH(1,((LoadResourceScenarios!$E$2:$N$2=H$21)*(LoadResourceScenarios!$E$3:$N$3=H$22)),0))</f>
        <v>73550.734160223496</v>
      </c>
      <c r="I24" s="546" cm="1">
        <f t="array" ref="I24">I$23+INDEX(LoadResourceScenarios!$E$4:$N$101,
MATCH(1,((LoadResourceScenarios!$B$4:$B$101='Load-Resource Scenarios'!$B24)*(LoadResourceScenarios!$A$4:$A$101=I$20)),0),
MATCH(1,((LoadResourceScenarios!$E$2:$N$2=I$21)*(LoadResourceScenarios!$E$3:$N$3=I$22)),0))</f>
        <v>68077.861615399714</v>
      </c>
      <c r="J24" s="546" cm="1">
        <f t="array" ref="J24">J$23+INDEX(LoadResourceScenarios!$E$4:$N$101,
MATCH(1,((LoadResourceScenarios!$B$4:$B$101='Load-Resource Scenarios'!$B24)*(LoadResourceScenarios!$A$4:$A$101=J$20)),0),
MATCH(1,((LoadResourceScenarios!$E$2:$N$2=J$21)*(LoadResourceScenarios!$E$3:$N$3=J$22)),0))</f>
        <v>70765.444381824695</v>
      </c>
      <c r="K24" s="546" cm="1">
        <f t="array" ref="K24">K$23+INDEX(LoadResourceScenarios!$E$4:$N$101,
MATCH(1,((LoadResourceScenarios!$B$4:$B$101='Load-Resource Scenarios'!$B24)*(LoadResourceScenarios!$A$4:$A$101=K$20)),0),
MATCH(1,((LoadResourceScenarios!$E$2:$N$2=K$21)*(LoadResourceScenarios!$E$3:$N$3=K$22)),0))</f>
        <v>73701.237822322582</v>
      </c>
      <c r="L24" s="548" cm="1">
        <f t="array" ref="L24">L$23+INDEX(LoadResourceScenarios!$E$4:$N$101,
MATCH(1,((LoadResourceScenarios!$B$4:$B$101='Load-Resource Scenarios'!$B24)*(LoadResourceScenarios!$A$4:$A$101=L$20)),0),
MATCH(1,((LoadResourceScenarios!$E$2:$N$2=L$21)*(LoadResourceScenarios!$E$3:$N$3=L$22)),0))</f>
        <v>76112.275929470605</v>
      </c>
      <c r="M24"/>
      <c r="N24" s="314"/>
      <c r="O24" s="314"/>
      <c r="P24" s="314"/>
      <c r="Q24" s="314"/>
      <c r="R24" s="314"/>
      <c r="S24" s="314"/>
      <c r="T24" s="314"/>
      <c r="U24" s="31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</row>
    <row r="25" spans="1:39" x14ac:dyDescent="0.25">
      <c r="A25" s="381"/>
      <c r="B25" s="465" t="s">
        <v>104</v>
      </c>
      <c r="C25" s="545" cm="1">
        <f t="array" ref="C25">C$23+INDEX(LoadResourceScenarios!$E$4:$N$101,
MATCH(1,((LoadResourceScenarios!$B$4:$B$101='Load-Resource Scenarios'!$B25)*(LoadResourceScenarios!$A$4:$A$101=C$20)),0),
MATCH(1,((LoadResourceScenarios!$E$2:$N$2=C$21)*(LoadResourceScenarios!$E$3:$N$3=C$22)),0))</f>
        <v>78123.557891409917</v>
      </c>
      <c r="D25" s="546" cm="1">
        <f t="array" ref="D25">D$23+INDEX(LoadResourceScenarios!$E$4:$N$101,
MATCH(1,((LoadResourceScenarios!$B$4:$B$101='Load-Resource Scenarios'!$B25)*(LoadResourceScenarios!$A$4:$A$101=D$20)),0),
MATCH(1,((LoadResourceScenarios!$E$2:$N$2=D$21)*(LoadResourceScenarios!$E$3:$N$3=D$22)),0))</f>
        <v>71442.649364964251</v>
      </c>
      <c r="E25" s="546" cm="1">
        <f t="array" ref="E25">E$23+INDEX(LoadResourceScenarios!$E$4:$N$101,
MATCH(1,((LoadResourceScenarios!$B$4:$B$101='Load-Resource Scenarios'!$B25)*(LoadResourceScenarios!$A$4:$A$101=E$20)),0),
MATCH(1,((LoadResourceScenarios!$E$2:$N$2=E$21)*(LoadResourceScenarios!$E$3:$N$3=E$22)),0))</f>
        <v>74179.788157202187</v>
      </c>
      <c r="F25" s="546" cm="1">
        <f t="array" ref="F25">F$23+INDEX(LoadResourceScenarios!$E$4:$N$101,
MATCH(1,((LoadResourceScenarios!$B$4:$B$101='Load-Resource Scenarios'!$B25)*(LoadResourceScenarios!$A$4:$A$101=F$20)),0),
MATCH(1,((LoadResourceScenarios!$E$2:$N$2=F$21)*(LoadResourceScenarios!$E$3:$N$3=F$22)),0))</f>
        <v>77115.273601310997</v>
      </c>
      <c r="G25" s="548" cm="1">
        <f t="array" ref="G25">G$23+INDEX(LoadResourceScenarios!$E$4:$N$101,
MATCH(1,((LoadResourceScenarios!$B$4:$B$101='Load-Resource Scenarios'!$B25)*(LoadResourceScenarios!$A$4:$A$101=G$20)),0),
MATCH(1,((LoadResourceScenarios!$E$2:$N$2=G$21)*(LoadResourceScenarios!$E$3:$N$3=G$22)),0))</f>
        <v>79698.491088516312</v>
      </c>
      <c r="H25" s="545" cm="1">
        <f t="array" ref="H25">H$23+INDEX(LoadResourceScenarios!$E$4:$N$101,
MATCH(1,((LoadResourceScenarios!$B$4:$B$101='Load-Resource Scenarios'!$B25)*(LoadResourceScenarios!$A$4:$A$101=H$20)),0),
MATCH(1,((LoadResourceScenarios!$E$2:$N$2=H$21)*(LoadResourceScenarios!$E$3:$N$3=H$22)),0))</f>
        <v>73550.734160223496</v>
      </c>
      <c r="I25" s="546" cm="1">
        <f t="array" ref="I25">I$23+INDEX(LoadResourceScenarios!$E$4:$N$101,
MATCH(1,((LoadResourceScenarios!$B$4:$B$101='Load-Resource Scenarios'!$B25)*(LoadResourceScenarios!$A$4:$A$101=I$20)),0),
MATCH(1,((LoadResourceScenarios!$E$2:$N$2=I$21)*(LoadResourceScenarios!$E$3:$N$3=I$22)),0))</f>
        <v>66932.896435474715</v>
      </c>
      <c r="J25" s="546" cm="1">
        <f t="array" ref="J25">J$23+INDEX(LoadResourceScenarios!$E$4:$N$101,
MATCH(1,((LoadResourceScenarios!$B$4:$B$101='Load-Resource Scenarios'!$B25)*(LoadResourceScenarios!$A$4:$A$101=J$20)),0),
MATCH(1,((LoadResourceScenarios!$E$2:$N$2=J$21)*(LoadResourceScenarios!$E$3:$N$3=J$22)),0))</f>
        <v>69399.155176899687</v>
      </c>
      <c r="K25" s="546" cm="1">
        <f t="array" ref="K25">K$23+INDEX(LoadResourceScenarios!$E$4:$N$101,
MATCH(1,((LoadResourceScenarios!$B$4:$B$101='Load-Resource Scenarios'!$B25)*(LoadResourceScenarios!$A$4:$A$101=K$20)),0),
MATCH(1,((LoadResourceScenarios!$E$2:$N$2=K$21)*(LoadResourceScenarios!$E$3:$N$3=K$22)),0))</f>
        <v>72076.836304897588</v>
      </c>
      <c r="L25" s="548" cm="1">
        <f t="array" ref="L25">L$23+INDEX(LoadResourceScenarios!$E$4:$N$101,
MATCH(1,((LoadResourceScenarios!$B$4:$B$101='Load-Resource Scenarios'!$B25)*(LoadResourceScenarios!$A$4:$A$101=L$20)),0),
MATCH(1,((LoadResourceScenarios!$E$2:$N$2=L$21)*(LoadResourceScenarios!$E$3:$N$3=L$22)),0))</f>
        <v>74391.1469270456</v>
      </c>
      <c r="M25"/>
      <c r="N25" s="314"/>
      <c r="O25" s="314"/>
      <c r="P25" s="314"/>
      <c r="Q25" s="314"/>
      <c r="R25" s="314"/>
      <c r="S25" s="314"/>
      <c r="T25" s="314"/>
      <c r="U25" s="314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</row>
    <row r="26" spans="1:39" ht="14.4" thickBot="1" x14ac:dyDescent="0.3">
      <c r="A26" s="381"/>
      <c r="B26" s="466" t="s">
        <v>105</v>
      </c>
      <c r="C26" s="326" cm="1">
        <f t="array" ref="C26">C$23+INDEX(LoadResourceScenarios!$E$4:$N$101,
MATCH(1,((LoadResourceScenarios!$B$4:$B$101='Load-Resource Scenarios'!$B26)*(LoadResourceScenarios!$A$4:$A$101=C$20)),0),
MATCH(1,((LoadResourceScenarios!$E$2:$N$2=C$21)*(LoadResourceScenarios!$E$3:$N$3=C$22)),0))</f>
        <v>78123.557891409917</v>
      </c>
      <c r="D26" s="323" cm="1">
        <f t="array" ref="D26">D$23+INDEX(LoadResourceScenarios!$E$4:$N$101,
MATCH(1,((LoadResourceScenarios!$B$4:$B$101='Load-Resource Scenarios'!$B26)*(LoadResourceScenarios!$A$4:$A$101=D$20)),0),
MATCH(1,((LoadResourceScenarios!$E$2:$N$2=D$21)*(LoadResourceScenarios!$E$3:$N$3=D$22)),0))</f>
        <v>80072.359471675998</v>
      </c>
      <c r="E26" s="323" cm="1">
        <f t="array" ref="E26">E$23+INDEX(LoadResourceScenarios!$E$4:$N$101,
MATCH(1,((LoadResourceScenarios!$B$4:$B$101='Load-Resource Scenarios'!$B26)*(LoadResourceScenarios!$A$4:$A$101=E$20)),0),
MATCH(1,((LoadResourceScenarios!$E$2:$N$2=E$21)*(LoadResourceScenarios!$E$3:$N$3=E$22)),0))</f>
        <v>82021.460258725085</v>
      </c>
      <c r="F26" s="323" cm="1">
        <f t="array" ref="F26">F$23+INDEX(LoadResourceScenarios!$E$4:$N$101,
MATCH(1,((LoadResourceScenarios!$B$4:$B$101='Load-Resource Scenarios'!$B26)*(LoadResourceScenarios!$A$4:$A$101=F$20)),0),
MATCH(1,((LoadResourceScenarios!$E$2:$N$2=F$21)*(LoadResourceScenarios!$E$3:$N$3=F$22)),0))</f>
        <v>86682.031192076101</v>
      </c>
      <c r="G26" s="327" cm="1">
        <f t="array" ref="G26">G$23+INDEX(LoadResourceScenarios!$E$4:$N$101,
MATCH(1,((LoadResourceScenarios!$B$4:$B$101='Load-Resource Scenarios'!$B26)*(LoadResourceScenarios!$A$4:$A$101=G$20)),0),
MATCH(1,((LoadResourceScenarios!$E$2:$N$2=G$21)*(LoadResourceScenarios!$E$3:$N$3=G$22)),0))</f>
        <v>89915.880690490972</v>
      </c>
      <c r="H26" s="326" cm="1">
        <f t="array" ref="H26">H$23+INDEX(LoadResourceScenarios!$E$4:$N$101,
MATCH(1,((LoadResourceScenarios!$B$4:$B$101='Load-Resource Scenarios'!$B26)*(LoadResourceScenarios!$A$4:$A$101=H$20)),0),
MATCH(1,((LoadResourceScenarios!$E$2:$N$2=H$21)*(LoadResourceScenarios!$E$3:$N$3=H$22)),0))</f>
        <v>73550.734160223496</v>
      </c>
      <c r="I26" s="323" cm="1">
        <f t="array" ref="I26">I$23+INDEX(LoadResourceScenarios!$E$4:$N$101,
MATCH(1,((LoadResourceScenarios!$B$4:$B$101='Load-Resource Scenarios'!$B26)*(LoadResourceScenarios!$A$4:$A$101=I$20)),0),
MATCH(1,((LoadResourceScenarios!$E$2:$N$2=I$21)*(LoadResourceScenarios!$E$3:$N$3=I$22)),0))</f>
        <v>75562.606542186462</v>
      </c>
      <c r="J26" s="323" cm="1">
        <f t="array" ref="J26">J$23+INDEX(LoadResourceScenarios!$E$4:$N$101,
MATCH(1,((LoadResourceScenarios!$B$4:$B$101='Load-Resource Scenarios'!$B26)*(LoadResourceScenarios!$A$4:$A$101=J$20)),0),
MATCH(1,((LoadResourceScenarios!$E$2:$N$2=J$21)*(LoadResourceScenarios!$E$3:$N$3=J$22)),0))</f>
        <v>77240.827278422585</v>
      </c>
      <c r="K26" s="323" cm="1">
        <f t="array" ref="K26">K$23+INDEX(LoadResourceScenarios!$E$4:$N$101,
MATCH(1,((LoadResourceScenarios!$B$4:$B$101='Load-Resource Scenarios'!$B26)*(LoadResourceScenarios!$A$4:$A$101=K$20)),0),
MATCH(1,((LoadResourceScenarios!$E$2:$N$2=K$21)*(LoadResourceScenarios!$E$3:$N$3=K$22)),0))</f>
        <v>81643.593895662692</v>
      </c>
      <c r="L26" s="327" cm="1">
        <f t="array" ref="L26">L$23+INDEX(LoadResourceScenarios!$E$4:$N$101,
MATCH(1,((LoadResourceScenarios!$B$4:$B$101='Load-Resource Scenarios'!$B26)*(LoadResourceScenarios!$A$4:$A$101=L$20)),0),
MATCH(1,((LoadResourceScenarios!$E$2:$N$2=L$21)*(LoadResourceScenarios!$E$3:$N$3=L$22)),0))</f>
        <v>84608.536529020261</v>
      </c>
      <c r="M26"/>
      <c r="N26" s="314"/>
      <c r="O26" s="314"/>
      <c r="P26" s="314"/>
      <c r="Q26" s="314"/>
      <c r="R26" s="314"/>
      <c r="S26" s="314"/>
      <c r="T26" s="314"/>
      <c r="U26" s="314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</row>
    <row r="27" spans="1:39" ht="14.4" thickTop="1" x14ac:dyDescent="0.25">
      <c r="A27" s="381"/>
      <c r="B27" s="455" t="s">
        <v>106</v>
      </c>
      <c r="C27" s="324" cm="1">
        <f t="array" ref="C27">_xlfn.XLOOKUP('Load-Resource Scenarios'!C$20&amp;'Load-Resource Scenarios'!C$21&amp;'Load-Resource Scenarios'!C$22,
'Seasonal Summary'!$D$4:$BK$4&amp;'Seasonal Summary'!$D$2:$BK$2&amp;'Seasonal Summary'!$D$3:$BK$3,
'Seasonal Summary'!$D$56:$BK$56)</f>
        <v>95388.421956582024</v>
      </c>
      <c r="D27" s="322" cm="1">
        <f t="array" ref="D27">_xlfn.XLOOKUP('Load-Resource Scenarios'!D$20&amp;'Load-Resource Scenarios'!D$21&amp;'Load-Resource Scenarios'!D$22,
'Seasonal Summary'!$D$4:$BK$4&amp;'Seasonal Summary'!$D$2:$BK$2&amp;'Seasonal Summary'!$D$3:$BK$3,
'Seasonal Summary'!$D$56:$BK$56)</f>
        <v>97611.465019986281</v>
      </c>
      <c r="E27" s="322" cm="1">
        <f t="array" ref="E27">_xlfn.XLOOKUP('Load-Resource Scenarios'!E$20&amp;'Load-Resource Scenarios'!E$21&amp;'Load-Resource Scenarios'!E$22,
'Seasonal Summary'!$D$4:$BK$4&amp;'Seasonal Summary'!$D$2:$BK$2&amp;'Seasonal Summary'!$D$3:$BK$3,
'Seasonal Summary'!$D$56:$BK$56)</f>
        <v>99491.528663871562</v>
      </c>
      <c r="F27" s="322" cm="1">
        <f t="array" ref="F27">_xlfn.XLOOKUP('Load-Resource Scenarios'!F$20&amp;'Load-Resource Scenarios'!F$21&amp;'Load-Resource Scenarios'!F$22,
'Seasonal Summary'!$D$4:$BK$4&amp;'Seasonal Summary'!$D$2:$BK$2&amp;'Seasonal Summary'!$D$3:$BK$3,
'Seasonal Summary'!$D$56:$BK$56)</f>
        <v>99292.414782859443</v>
      </c>
      <c r="G27" s="325" cm="1">
        <f t="array" ref="G27">_xlfn.XLOOKUP('Load-Resource Scenarios'!G$20&amp;'Load-Resource Scenarios'!G$21&amp;'Load-Resource Scenarios'!G$22,
'Seasonal Summary'!$D$4:$BK$4&amp;'Seasonal Summary'!$D$2:$BK$2&amp;'Seasonal Summary'!$D$3:$BK$3,
'Seasonal Summary'!$D$56:$BK$56)</f>
        <v>99707.414782859443</v>
      </c>
      <c r="H27" s="324" cm="1">
        <f t="array" ref="H27">_xlfn.XLOOKUP('Load-Resource Scenarios'!H$20&amp;'Load-Resource Scenarios'!H$21&amp;'Load-Resource Scenarios'!H$22,
'Seasonal Summary'!$D$4:$BK$4&amp;'Seasonal Summary'!$D$2:$BK$2&amp;'Seasonal Summary'!$D$3:$BK$3,
'Seasonal Summary'!$D$56:$BK$56)</f>
        <v>94656.706409068793</v>
      </c>
      <c r="I27" s="322" cm="1">
        <f t="array" ref="I27">_xlfn.XLOOKUP('Load-Resource Scenarios'!I$20&amp;'Load-Resource Scenarios'!I$21&amp;'Load-Resource Scenarios'!I$22,
'Seasonal Summary'!$D$4:$BK$4&amp;'Seasonal Summary'!$D$2:$BK$2&amp;'Seasonal Summary'!$D$3:$BK$3,
'Seasonal Summary'!$D$56:$BK$56)</f>
        <v>96825.468023385241</v>
      </c>
      <c r="J27" s="322" cm="1">
        <f t="array" ref="J27">_xlfn.XLOOKUP('Load-Resource Scenarios'!J$20&amp;'Load-Resource Scenarios'!J$21&amp;'Load-Resource Scenarios'!J$22,
'Seasonal Summary'!$D$4:$BK$4&amp;'Seasonal Summary'!$D$2:$BK$2&amp;'Seasonal Summary'!$D$3:$BK$3,
'Seasonal Summary'!$D$56:$BK$56)</f>
        <v>98648.885510974331</v>
      </c>
      <c r="K27" s="322" cm="1">
        <f t="array" ref="K27">_xlfn.XLOOKUP('Load-Resource Scenarios'!K$20&amp;'Load-Resource Scenarios'!K$21&amp;'Load-Resource Scenarios'!K$22,
'Seasonal Summary'!$D$4:$BK$4&amp;'Seasonal Summary'!$D$2:$BK$2&amp;'Seasonal Summary'!$D$3:$BK$3,
'Seasonal Summary'!$D$56:$BK$56)</f>
        <v>98473.033916651722</v>
      </c>
      <c r="L27" s="325" cm="1">
        <f t="array" ref="L27">_xlfn.XLOOKUP('Load-Resource Scenarios'!L$20&amp;'Load-Resource Scenarios'!L$21&amp;'Load-Resource Scenarios'!L$22,
'Seasonal Summary'!$D$4:$BK$4&amp;'Seasonal Summary'!$D$2:$BK$2&amp;'Seasonal Summary'!$D$3:$BK$3,
'Seasonal Summary'!$D$56:$BK$56)</f>
        <v>98888.033916651722</v>
      </c>
      <c r="M27"/>
      <c r="N27" s="314"/>
      <c r="O27" s="314"/>
      <c r="P27" s="314"/>
      <c r="Q27" s="314"/>
      <c r="R27" s="314"/>
      <c r="S27" s="314"/>
      <c r="T27" s="314"/>
      <c r="U27" s="314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</row>
    <row r="28" spans="1:39" x14ac:dyDescent="0.25">
      <c r="A28" s="381"/>
      <c r="B28" s="465" t="s">
        <v>107</v>
      </c>
      <c r="C28" s="545" cm="1">
        <f t="array" ref="C28">C$27+INDEX(LoadResourceScenarios!$E$4:$N$101,
MATCH(1,((LoadResourceScenarios!$B$4:$B$101='Load-Resource Scenarios'!$B28)*(LoadResourceScenarios!$A$4:$A$101=C$20)),0),
MATCH(1,((LoadResourceScenarios!$E$2:$N$2=C$21)*(LoadResourceScenarios!$E$3:$N$3=C$22)),0))</f>
        <v>95388.421956582024</v>
      </c>
      <c r="D28" s="546" cm="1">
        <f t="array" ref="D28">D$27+INDEX(LoadResourceScenarios!$E$4:$N$101,
MATCH(1,((LoadResourceScenarios!$B$4:$B$101='Load-Resource Scenarios'!$B28)*(LoadResourceScenarios!$A$4:$A$101=D$20)),0),
MATCH(1,((LoadResourceScenarios!$E$2:$N$2=D$21)*(LoadResourceScenarios!$E$3:$N$3=D$22)),0))</f>
        <v>99463.365019986275</v>
      </c>
      <c r="E28" s="546" cm="1">
        <f t="array" ref="E28">E$27+INDEX(LoadResourceScenarios!$E$4:$N$101,
MATCH(1,((LoadResourceScenarios!$B$4:$B$101='Load-Resource Scenarios'!$B28)*(LoadResourceScenarios!$A$4:$A$101=E$20)),0),
MATCH(1,((LoadResourceScenarios!$E$2:$N$2=E$21)*(LoadResourceScenarios!$E$3:$N$3=E$22)),0))</f>
        <v>103549.42866387156</v>
      </c>
      <c r="F28" s="546" cm="1">
        <f t="array" ref="F28">F$27+INDEX(LoadResourceScenarios!$E$4:$N$101,
MATCH(1,((LoadResourceScenarios!$B$4:$B$101='Load-Resource Scenarios'!$B28)*(LoadResourceScenarios!$A$4:$A$101=F$20)),0),
MATCH(1,((LoadResourceScenarios!$E$2:$N$2=F$21)*(LoadResourceScenarios!$E$3:$N$3=F$22)),0))</f>
        <v>103350.31478285944</v>
      </c>
      <c r="G28" s="548" cm="1">
        <f t="array" ref="G28">G$27+INDEX(LoadResourceScenarios!$E$4:$N$101,
MATCH(1,((LoadResourceScenarios!$B$4:$B$101='Load-Resource Scenarios'!$B28)*(LoadResourceScenarios!$A$4:$A$101=G$20)),0),
MATCH(1,((LoadResourceScenarios!$E$2:$N$2=G$21)*(LoadResourceScenarios!$E$3:$N$3=G$22)),0))</f>
        <v>105392.61478285944</v>
      </c>
      <c r="H28" s="545" cm="1">
        <f t="array" ref="H28">H$27+INDEX(LoadResourceScenarios!$E$4:$N$101,
MATCH(1,((LoadResourceScenarios!$B$4:$B$101='Load-Resource Scenarios'!$B28)*(LoadResourceScenarios!$A$4:$A$101=H$20)),0),
MATCH(1,((LoadResourceScenarios!$E$2:$N$2=H$21)*(LoadResourceScenarios!$E$3:$N$3=H$22)),0))</f>
        <v>94656.706409068793</v>
      </c>
      <c r="I28" s="546" cm="1">
        <f t="array" ref="I28">I$27+INDEX(LoadResourceScenarios!$E$4:$N$101,
MATCH(1,((LoadResourceScenarios!$B$4:$B$101='Load-Resource Scenarios'!$B28)*(LoadResourceScenarios!$A$4:$A$101=I$20)),0),
MATCH(1,((LoadResourceScenarios!$E$2:$N$2=I$21)*(LoadResourceScenarios!$E$3:$N$3=I$22)),0))</f>
        <v>98677.368023385236</v>
      </c>
      <c r="J28" s="546" cm="1">
        <f t="array" ref="J28">J$27+INDEX(LoadResourceScenarios!$E$4:$N$101,
MATCH(1,((LoadResourceScenarios!$B$4:$B$101='Load-Resource Scenarios'!$B28)*(LoadResourceScenarios!$A$4:$A$101=J$20)),0),
MATCH(1,((LoadResourceScenarios!$E$2:$N$2=J$21)*(LoadResourceScenarios!$E$3:$N$3=J$22)),0))</f>
        <v>102706.78551097433</v>
      </c>
      <c r="K28" s="546" cm="1">
        <f t="array" ref="K28">K$27+INDEX(LoadResourceScenarios!$E$4:$N$101,
MATCH(1,((LoadResourceScenarios!$B$4:$B$101='Load-Resource Scenarios'!$B28)*(LoadResourceScenarios!$A$4:$A$101=K$20)),0),
MATCH(1,((LoadResourceScenarios!$E$2:$N$2=K$21)*(LoadResourceScenarios!$E$3:$N$3=K$22)),0))</f>
        <v>102530.93391665172</v>
      </c>
      <c r="L28" s="548" cm="1">
        <f t="array" ref="L28">L$27+INDEX(LoadResourceScenarios!$E$4:$N$101,
MATCH(1,((LoadResourceScenarios!$B$4:$B$101='Load-Resource Scenarios'!$B28)*(LoadResourceScenarios!$A$4:$A$101=L$20)),0),
MATCH(1,((LoadResourceScenarios!$E$2:$N$2=L$21)*(LoadResourceScenarios!$E$3:$N$3=L$22)),0))</f>
        <v>104573.23391665172</v>
      </c>
      <c r="M28"/>
      <c r="N28" s="314"/>
      <c r="O28" s="314"/>
      <c r="P28" s="314"/>
      <c r="Q28" s="314"/>
      <c r="R28" s="314"/>
      <c r="S28" s="314"/>
      <c r="T28" s="314"/>
      <c r="U28" s="314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</row>
    <row r="29" spans="1:39" ht="14.4" thickBot="1" x14ac:dyDescent="0.3">
      <c r="A29" s="381"/>
      <c r="B29" s="471" t="s">
        <v>108</v>
      </c>
      <c r="C29" s="545" cm="1">
        <f t="array" ref="C29">C$27+INDEX(LoadResourceScenarios!$E$4:$N$101,
MATCH(1,((LoadResourceScenarios!$B$4:$B$101='Load-Resource Scenarios'!$B29)*(LoadResourceScenarios!$A$4:$A$101=C$20)),0),
MATCH(1,((LoadResourceScenarios!$E$2:$N$2=C$21)*(LoadResourceScenarios!$E$3:$N$3=C$22)),0))</f>
        <v>94494.421956582024</v>
      </c>
      <c r="D29" s="546" cm="1">
        <f t="array" ref="D29">D$27+INDEX(LoadResourceScenarios!$E$4:$N$101,
MATCH(1,((LoadResourceScenarios!$B$4:$B$101='Load-Resource Scenarios'!$B29)*(LoadResourceScenarios!$A$4:$A$101=D$20)),0),
MATCH(1,((LoadResourceScenarios!$E$2:$N$2=D$21)*(LoadResourceScenarios!$E$3:$N$3=D$22)),0))</f>
        <v>97033.665019986278</v>
      </c>
      <c r="E29" s="546" cm="1">
        <f t="array" ref="E29">E$27+INDEX(LoadResourceScenarios!$E$4:$N$101,
MATCH(1,((LoadResourceScenarios!$B$4:$B$101='Load-Resource Scenarios'!$B29)*(LoadResourceScenarios!$A$4:$A$101=E$20)),0),
MATCH(1,((LoadResourceScenarios!$E$2:$N$2=E$21)*(LoadResourceScenarios!$E$3:$N$3=E$22)),0))</f>
        <v>96988.528663871562</v>
      </c>
      <c r="F29" s="546" cm="1">
        <f t="array" ref="F29">F$27+INDEX(LoadResourceScenarios!$E$4:$N$101,
MATCH(1,((LoadResourceScenarios!$B$4:$B$101='Load-Resource Scenarios'!$B29)*(LoadResourceScenarios!$A$4:$A$101=F$20)),0),
MATCH(1,((LoadResourceScenarios!$E$2:$N$2=F$21)*(LoadResourceScenarios!$E$3:$N$3=F$22)),0))</f>
        <v>98139.414782859443</v>
      </c>
      <c r="G29" s="548" cm="1">
        <f t="array" ref="G29">G$27+INDEX(LoadResourceScenarios!$E$4:$N$101,
MATCH(1,((LoadResourceScenarios!$B$4:$B$101='Load-Resource Scenarios'!$B29)*(LoadResourceScenarios!$A$4:$A$101=G$20)),0),
MATCH(1,((LoadResourceScenarios!$E$2:$N$2=G$21)*(LoadResourceScenarios!$E$3:$N$3=G$22)),0))</f>
        <v>98554.414782859443</v>
      </c>
      <c r="H29" s="545" cm="1">
        <f t="array" ref="H29">H$27+INDEX(LoadResourceScenarios!$E$4:$N$101,
MATCH(1,((LoadResourceScenarios!$B$4:$B$101='Load-Resource Scenarios'!$B29)*(LoadResourceScenarios!$A$4:$A$101=H$20)),0),
MATCH(1,((LoadResourceScenarios!$E$2:$N$2=H$21)*(LoadResourceScenarios!$E$3:$N$3=H$22)),0))</f>
        <v>93762.706409068793</v>
      </c>
      <c r="I29" s="546" cm="1">
        <f t="array" ref="I29">I$27+INDEX(LoadResourceScenarios!$E$4:$N$101,
MATCH(1,((LoadResourceScenarios!$B$4:$B$101='Load-Resource Scenarios'!$B29)*(LoadResourceScenarios!$A$4:$A$101=I$20)),0),
MATCH(1,((LoadResourceScenarios!$E$2:$N$2=I$21)*(LoadResourceScenarios!$E$3:$N$3=I$22)),0))</f>
        <v>96247.668023385238</v>
      </c>
      <c r="J29" s="546" cm="1">
        <f t="array" ref="J29">J$27+INDEX(LoadResourceScenarios!$E$4:$N$101,
MATCH(1,((LoadResourceScenarios!$B$4:$B$101='Load-Resource Scenarios'!$B29)*(LoadResourceScenarios!$A$4:$A$101=J$20)),0),
MATCH(1,((LoadResourceScenarios!$E$2:$N$2=J$21)*(LoadResourceScenarios!$E$3:$N$3=J$22)),0))</f>
        <v>96145.885510974331</v>
      </c>
      <c r="K29" s="546" cm="1">
        <f t="array" ref="K29">K$27+INDEX(LoadResourceScenarios!$E$4:$N$101,
MATCH(1,((LoadResourceScenarios!$B$4:$B$101='Load-Resource Scenarios'!$B29)*(LoadResourceScenarios!$A$4:$A$101=K$20)),0),
MATCH(1,((LoadResourceScenarios!$E$2:$N$2=K$21)*(LoadResourceScenarios!$E$3:$N$3=K$22)),0))</f>
        <v>97320.033916651722</v>
      </c>
      <c r="L29" s="548" cm="1">
        <f t="array" ref="L29">L$27+INDEX(LoadResourceScenarios!$E$4:$N$101,
MATCH(1,((LoadResourceScenarios!$B$4:$B$101='Load-Resource Scenarios'!$B29)*(LoadResourceScenarios!$A$4:$A$101=L$20)),0),
MATCH(1,((LoadResourceScenarios!$E$2:$N$2=L$21)*(LoadResourceScenarios!$E$3:$N$3=L$22)),0))</f>
        <v>97735.033916651722</v>
      </c>
      <c r="M29" s="314"/>
      <c r="N29" s="314"/>
      <c r="O29" s="314"/>
      <c r="P29" s="314"/>
      <c r="Q29" s="314"/>
      <c r="R29" s="314"/>
      <c r="S29" s="314"/>
      <c r="T29" s="314"/>
      <c r="U29" s="314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</row>
    <row r="30" spans="1:39" ht="14.4" thickTop="1" x14ac:dyDescent="0.25">
      <c r="A30" s="381"/>
      <c r="B30" s="519"/>
      <c r="C30" s="328"/>
      <c r="D30" s="320"/>
      <c r="E30" s="320"/>
      <c r="F30" s="320"/>
      <c r="G30" s="329"/>
      <c r="H30" s="328"/>
      <c r="I30" s="320"/>
      <c r="J30" s="320"/>
      <c r="K30" s="320"/>
      <c r="L30" s="329"/>
      <c r="M30" s="314"/>
      <c r="N30" s="314"/>
      <c r="O30" s="314"/>
      <c r="P30" s="314"/>
      <c r="Q30" s="314"/>
      <c r="R30" s="314"/>
      <c r="S30" s="314"/>
      <c r="T30" s="314"/>
      <c r="U30" s="314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</row>
    <row r="31" spans="1:39" ht="14.4" thickBot="1" x14ac:dyDescent="0.3">
      <c r="A31" s="381"/>
      <c r="B31" s="461" t="s">
        <v>109</v>
      </c>
      <c r="C31" s="330"/>
      <c r="D31" s="321"/>
      <c r="E31" s="321"/>
      <c r="F31" s="321"/>
      <c r="G31" s="331"/>
      <c r="H31" s="330"/>
      <c r="I31" s="321"/>
      <c r="J31" s="321"/>
      <c r="K31" s="321"/>
      <c r="L31" s="331"/>
      <c r="M31" s="314"/>
      <c r="N31" s="314"/>
      <c r="O31" s="314"/>
      <c r="P31" s="314"/>
      <c r="Q31" s="314"/>
      <c r="R31" s="314"/>
      <c r="S31" s="314"/>
      <c r="T31" s="314"/>
      <c r="U31" s="314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</row>
    <row r="32" spans="1:39" ht="14.4" thickTop="1" x14ac:dyDescent="0.25">
      <c r="A32" s="381"/>
      <c r="B32" s="462" t="s">
        <v>110</v>
      </c>
      <c r="C32" s="332">
        <f t="shared" ref="C32:L32" si="3">(C27-C23)/C23</f>
        <v>0.22099433936649301</v>
      </c>
      <c r="D32" s="319">
        <f t="shared" si="3"/>
        <v>4.3134377183519E-2</v>
      </c>
      <c r="E32" s="319">
        <f t="shared" si="3"/>
        <v>-8.2547902354129968E-2</v>
      </c>
      <c r="F32" s="319">
        <f t="shared" si="3"/>
        <v>-0.17273367359782663</v>
      </c>
      <c r="G32" s="336">
        <f t="shared" si="3"/>
        <v>-0.21390549012668902</v>
      </c>
      <c r="H32" s="332">
        <f t="shared" si="3"/>
        <v>0.28695800918679998</v>
      </c>
      <c r="I32" s="319">
        <f t="shared" si="3"/>
        <v>8.7127679379696829E-2</v>
      </c>
      <c r="J32" s="319">
        <f t="shared" si="3"/>
        <v>-4.8366273917983309E-2</v>
      </c>
      <c r="K32" s="319">
        <f t="shared" si="3"/>
        <v>-0.14361064803997958</v>
      </c>
      <c r="L32" s="333">
        <f t="shared" si="3"/>
        <v>-0.18631848691397082</v>
      </c>
      <c r="M32" s="379"/>
      <c r="N32" s="379"/>
      <c r="O32" s="314"/>
      <c r="P32" s="314"/>
      <c r="Q32" s="314"/>
      <c r="R32" s="314"/>
      <c r="S32" s="314"/>
      <c r="T32" s="314"/>
      <c r="U32" s="314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</row>
    <row r="33" spans="1:39" ht="13.35" customHeight="1" x14ac:dyDescent="0.25">
      <c r="A33" s="381"/>
      <c r="B33" s="465" t="s">
        <v>103</v>
      </c>
      <c r="C33" s="549">
        <f>(C27-C24)/C24</f>
        <v>0.22099433936649301</v>
      </c>
      <c r="D33" s="550">
        <f t="shared" ref="D33:L35" si="4">(D27-D24)/D24</f>
        <v>0.34473994815771103</v>
      </c>
      <c r="E33" s="550">
        <f t="shared" si="4"/>
        <v>0.31696485294614007</v>
      </c>
      <c r="F33" s="550">
        <f t="shared" si="4"/>
        <v>0.26102139274934544</v>
      </c>
      <c r="G33" s="551">
        <f t="shared" si="4"/>
        <v>0.22461164362461589</v>
      </c>
      <c r="H33" s="549">
        <f t="shared" si="4"/>
        <v>0.28695800918679998</v>
      </c>
      <c r="I33" s="550">
        <f t="shared" si="4"/>
        <v>0.42227540239722522</v>
      </c>
      <c r="J33" s="550">
        <f t="shared" si="4"/>
        <v>0.39402622809376697</v>
      </c>
      <c r="K33" s="550">
        <f t="shared" si="4"/>
        <v>0.33611099116202731</v>
      </c>
      <c r="L33" s="552">
        <f t="shared" si="4"/>
        <v>0.29923895599030909</v>
      </c>
      <c r="M33" s="379"/>
      <c r="N33" s="379"/>
      <c r="O33" s="314"/>
      <c r="P33" s="314"/>
      <c r="Q33" s="314"/>
      <c r="R33" s="314"/>
      <c r="S33" s="314"/>
      <c r="T33" s="314"/>
      <c r="U33" s="314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</row>
    <row r="34" spans="1:39" ht="15" customHeight="1" x14ac:dyDescent="0.25">
      <c r="A34" s="381"/>
      <c r="B34" s="467" t="s">
        <v>112</v>
      </c>
      <c r="C34" s="549">
        <f>(C28-C25)/C25</f>
        <v>0.22099433936649301</v>
      </c>
      <c r="D34" s="550">
        <f t="shared" si="4"/>
        <v>0.3922127175306504</v>
      </c>
      <c r="E34" s="550">
        <f t="shared" si="4"/>
        <v>0.39592510623552979</v>
      </c>
      <c r="F34" s="550">
        <f t="shared" si="4"/>
        <v>0.34020551255753351</v>
      </c>
      <c r="G34" s="551">
        <f t="shared" si="4"/>
        <v>0.32239159541685947</v>
      </c>
      <c r="H34" s="549">
        <f t="shared" si="4"/>
        <v>0.28695800918679998</v>
      </c>
      <c r="I34" s="550">
        <f t="shared" si="4"/>
        <v>0.47427308959374148</v>
      </c>
      <c r="J34" s="550">
        <f t="shared" si="4"/>
        <v>0.47994287897558541</v>
      </c>
      <c r="K34" s="550">
        <f t="shared" si="4"/>
        <v>0.42252267403813321</v>
      </c>
      <c r="L34" s="552">
        <f t="shared" si="4"/>
        <v>0.40572149020911435</v>
      </c>
      <c r="M34" s="379"/>
      <c r="N34" s="379"/>
      <c r="O34" s="314"/>
      <c r="P34" s="314"/>
      <c r="Q34" s="314"/>
      <c r="R34" s="314"/>
      <c r="S34" s="314"/>
      <c r="T34" s="314"/>
      <c r="U34" s="31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</row>
    <row r="35" spans="1:39" ht="14.4" thickBot="1" x14ac:dyDescent="0.3">
      <c r="A35" s="381"/>
      <c r="B35" s="468" t="s">
        <v>113</v>
      </c>
      <c r="C35" s="464">
        <f>(C29-C26)/C26</f>
        <v>0.20955092813268003</v>
      </c>
      <c r="D35" s="554">
        <f t="shared" si="4"/>
        <v>0.2118247252887559</v>
      </c>
      <c r="E35" s="554">
        <f t="shared" si="4"/>
        <v>0.18247746818862989</v>
      </c>
      <c r="F35" s="554">
        <f t="shared" si="4"/>
        <v>0.13217714713439593</v>
      </c>
      <c r="G35" s="555">
        <f t="shared" si="4"/>
        <v>9.6073508105916111E-2</v>
      </c>
      <c r="H35" s="464">
        <f t="shared" si="4"/>
        <v>0.2748031339131895</v>
      </c>
      <c r="I35" s="554">
        <f t="shared" si="4"/>
        <v>0.27374732592966267</v>
      </c>
      <c r="J35" s="554">
        <f t="shared" si="4"/>
        <v>0.24475473526981398</v>
      </c>
      <c r="K35" s="554">
        <f t="shared" si="4"/>
        <v>0.19201065598634603</v>
      </c>
      <c r="L35" s="556">
        <f t="shared" si="4"/>
        <v>0.15514388885723304</v>
      </c>
      <c r="M35" s="379"/>
      <c r="N35" s="379"/>
      <c r="O35" s="314"/>
      <c r="P35" s="314"/>
      <c r="Q35" s="314"/>
      <c r="R35" s="314"/>
      <c r="S35" s="314"/>
      <c r="T35" s="314"/>
      <c r="U35" s="314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</row>
    <row r="36" spans="1:39" x14ac:dyDescent="0.25">
      <c r="A36" s="381"/>
      <c r="B36" s="381"/>
      <c r="C36" s="382"/>
      <c r="D36" s="382"/>
      <c r="E36" s="382"/>
      <c r="F36" s="382"/>
      <c r="G36" s="382"/>
      <c r="H36" s="382"/>
      <c r="I36" s="382"/>
      <c r="J36" s="382"/>
      <c r="K36" s="382"/>
      <c r="L36" s="382"/>
      <c r="M36" s="382"/>
      <c r="N36" s="379"/>
      <c r="O36" s="314"/>
      <c r="P36" s="314"/>
      <c r="Q36" s="314"/>
      <c r="R36" s="314"/>
      <c r="S36" s="314"/>
      <c r="T36" s="314"/>
      <c r="U36" s="314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</row>
    <row r="37" spans="1:39" x14ac:dyDescent="0.25">
      <c r="A37" s="381"/>
      <c r="B37" s="381"/>
      <c r="C37" s="381"/>
      <c r="D37" s="381"/>
      <c r="E37" s="381"/>
      <c r="F37" s="381"/>
      <c r="G37" s="381"/>
      <c r="H37" s="381"/>
      <c r="I37" s="381"/>
      <c r="J37" s="381"/>
      <c r="K37" s="381"/>
      <c r="L37" s="381"/>
      <c r="M37" s="381"/>
      <c r="N37" s="314"/>
      <c r="O37" s="314"/>
      <c r="P37" s="314"/>
      <c r="Q37" s="314"/>
      <c r="R37" s="314"/>
      <c r="S37" s="314"/>
      <c r="T37" s="314"/>
      <c r="U37" s="314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</row>
    <row r="38" spans="1:39" x14ac:dyDescent="0.25">
      <c r="A38" s="381"/>
      <c r="B38" s="381"/>
      <c r="C38" s="381"/>
      <c r="D38" s="381"/>
      <c r="E38" s="381"/>
      <c r="F38" s="381"/>
      <c r="G38" s="381"/>
      <c r="H38" s="381"/>
      <c r="I38" s="381"/>
      <c r="J38" s="381"/>
      <c r="K38" s="381"/>
      <c r="L38" s="381"/>
      <c r="M38" s="381"/>
      <c r="N38" s="314"/>
      <c r="O38" s="314"/>
      <c r="P38" s="314"/>
      <c r="Q38" s="314"/>
      <c r="R38" s="314"/>
      <c r="S38" s="314"/>
      <c r="T38" s="314"/>
      <c r="U38" s="314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</row>
    <row r="39" spans="1:39" x14ac:dyDescent="0.25">
      <c r="A39" s="381"/>
      <c r="B39" s="381"/>
      <c r="C39" s="381"/>
      <c r="D39" s="381"/>
      <c r="E39" s="381"/>
      <c r="F39" s="381"/>
      <c r="G39" s="381"/>
      <c r="H39" s="381"/>
      <c r="I39" s="381"/>
      <c r="J39" s="381"/>
      <c r="K39" s="381"/>
      <c r="L39" s="381"/>
      <c r="M39" s="381"/>
      <c r="N39" s="314"/>
      <c r="O39" s="314"/>
      <c r="P39" s="314"/>
      <c r="Q39" s="314"/>
      <c r="R39" s="314"/>
      <c r="S39" s="314"/>
      <c r="T39" s="314"/>
      <c r="U39" s="314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</row>
    <row r="40" spans="1:39" x14ac:dyDescent="0.25">
      <c r="A40" s="381"/>
      <c r="B40" s="381"/>
      <c r="C40" s="381"/>
      <c r="D40" s="381"/>
      <c r="E40" s="381"/>
      <c r="F40" s="381"/>
      <c r="G40" s="381"/>
      <c r="H40" s="381"/>
      <c r="I40" s="381"/>
      <c r="J40" s="381"/>
      <c r="K40" s="381"/>
      <c r="L40" s="381"/>
      <c r="M40" s="381"/>
      <c r="N40" s="314"/>
      <c r="O40" s="314"/>
      <c r="P40" s="314"/>
      <c r="Q40" s="314"/>
      <c r="R40" s="314"/>
      <c r="S40" s="314"/>
      <c r="T40" s="314"/>
      <c r="U40" s="314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</row>
    <row r="41" spans="1:39" x14ac:dyDescent="0.25">
      <c r="A41" s="381"/>
      <c r="B41" s="381"/>
      <c r="C41" s="381"/>
      <c r="D41" s="381"/>
      <c r="E41" s="381"/>
      <c r="F41" s="381"/>
      <c r="G41" s="381"/>
      <c r="H41" s="381"/>
      <c r="I41" s="381"/>
      <c r="J41" s="381"/>
      <c r="K41" s="381"/>
      <c r="L41" s="381"/>
      <c r="M41" s="381"/>
      <c r="N41" s="314"/>
      <c r="O41" s="314"/>
      <c r="P41" s="314"/>
      <c r="Q41" s="314"/>
      <c r="R41" s="314"/>
      <c r="S41" s="314"/>
      <c r="T41" s="314"/>
      <c r="U41" s="314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</row>
    <row r="42" spans="1:39" x14ac:dyDescent="0.25">
      <c r="A42" s="381"/>
      <c r="B42" s="381"/>
      <c r="C42" s="381"/>
      <c r="D42" s="381"/>
      <c r="E42" s="381"/>
      <c r="F42" s="381"/>
      <c r="G42" s="381"/>
      <c r="H42" s="381"/>
      <c r="I42" s="381"/>
      <c r="J42" s="381"/>
      <c r="K42" s="381"/>
      <c r="L42" s="381"/>
      <c r="M42" s="381"/>
      <c r="N42" s="314"/>
      <c r="O42" s="314"/>
      <c r="P42" s="314"/>
      <c r="Q42" s="314"/>
      <c r="R42" s="314"/>
      <c r="S42" s="314"/>
      <c r="T42" s="314"/>
      <c r="U42" s="314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</row>
    <row r="43" spans="1:39" x14ac:dyDescent="0.25">
      <c r="A43" s="381"/>
      <c r="B43" s="381"/>
      <c r="C43" s="381"/>
      <c r="D43" s="381"/>
      <c r="E43" s="381"/>
      <c r="F43" s="381"/>
      <c r="G43" s="381"/>
      <c r="H43" s="381"/>
      <c r="I43" s="381"/>
      <c r="J43" s="381"/>
      <c r="K43" s="381"/>
      <c r="L43" s="381"/>
      <c r="M43" s="381"/>
      <c r="N43" s="314"/>
      <c r="O43" s="314"/>
      <c r="P43" s="314"/>
      <c r="Q43" s="314"/>
      <c r="R43" s="314"/>
      <c r="S43" s="314"/>
      <c r="T43" s="314"/>
      <c r="U43" s="314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</row>
    <row r="44" spans="1:39" x14ac:dyDescent="0.25">
      <c r="A44" s="381"/>
      <c r="B44" s="381"/>
      <c r="C44" s="381"/>
      <c r="D44" s="381"/>
      <c r="E44" s="381"/>
      <c r="F44" s="381"/>
      <c r="G44" s="381"/>
      <c r="H44" s="381"/>
      <c r="I44" s="381"/>
      <c r="J44" s="381"/>
      <c r="K44" s="381"/>
      <c r="L44" s="381"/>
      <c r="M44" s="381"/>
      <c r="N44" s="314"/>
      <c r="O44" s="314"/>
      <c r="P44" s="314"/>
      <c r="Q44" s="314"/>
      <c r="R44" s="314"/>
      <c r="S44" s="314"/>
      <c r="T44" s="314"/>
      <c r="U44" s="31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</row>
    <row r="45" spans="1:39" x14ac:dyDescent="0.25">
      <c r="A45" s="381"/>
      <c r="B45" s="381"/>
      <c r="C45" s="381"/>
      <c r="D45" s="381"/>
      <c r="E45" s="381"/>
      <c r="F45" s="381"/>
      <c r="G45" s="381"/>
      <c r="H45" s="381"/>
      <c r="I45" s="381"/>
      <c r="J45" s="381"/>
      <c r="K45" s="381"/>
      <c r="L45" s="381"/>
      <c r="M45" s="381"/>
      <c r="N45" s="314"/>
      <c r="O45" s="314"/>
      <c r="P45" s="314"/>
      <c r="Q45" s="314"/>
      <c r="R45" s="314"/>
      <c r="S45" s="314"/>
      <c r="T45" s="314"/>
      <c r="U45" s="314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</row>
    <row r="46" spans="1:39" x14ac:dyDescent="0.25">
      <c r="A46" s="381"/>
      <c r="B46" s="381"/>
      <c r="C46" s="381"/>
      <c r="D46" s="381"/>
      <c r="E46" s="381"/>
      <c r="F46" s="381"/>
      <c r="G46" s="381"/>
      <c r="H46" s="381"/>
      <c r="I46" s="381"/>
      <c r="J46" s="381"/>
      <c r="K46" s="381"/>
      <c r="L46" s="381"/>
      <c r="M46" s="381"/>
      <c r="N46" s="314"/>
      <c r="O46" s="314"/>
      <c r="P46" s="314"/>
      <c r="Q46" s="314"/>
      <c r="R46" s="314"/>
      <c r="S46" s="314"/>
      <c r="T46" s="314"/>
      <c r="U46" s="314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</row>
    <row r="47" spans="1:39" x14ac:dyDescent="0.25">
      <c r="A47" s="381"/>
      <c r="B47" s="381"/>
      <c r="C47" s="381"/>
      <c r="D47" s="381"/>
      <c r="E47" s="381"/>
      <c r="F47" s="381"/>
      <c r="G47" s="381"/>
      <c r="H47" s="381"/>
      <c r="I47" s="381"/>
      <c r="J47" s="381"/>
      <c r="K47" s="381"/>
      <c r="L47" s="381"/>
      <c r="M47" s="381"/>
      <c r="N47" s="314"/>
      <c r="O47" s="314"/>
      <c r="P47" s="314"/>
      <c r="Q47" s="314"/>
      <c r="R47" s="314"/>
      <c r="S47" s="314"/>
      <c r="T47" s="314"/>
      <c r="U47" s="314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</row>
    <row r="48" spans="1:39" x14ac:dyDescent="0.25">
      <c r="A48" s="381"/>
      <c r="B48" s="381"/>
      <c r="C48" s="381"/>
      <c r="D48" s="381"/>
      <c r="E48" s="381"/>
      <c r="F48" s="381"/>
      <c r="G48" s="381"/>
      <c r="H48" s="381"/>
      <c r="I48" s="381"/>
      <c r="J48" s="381"/>
      <c r="K48" s="381"/>
      <c r="L48" s="381"/>
      <c r="M48" s="381"/>
      <c r="N48" s="314"/>
      <c r="O48" s="314"/>
      <c r="P48" s="314"/>
      <c r="Q48" s="314"/>
      <c r="R48" s="314"/>
      <c r="S48" s="314"/>
      <c r="T48" s="314"/>
      <c r="U48" s="314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</row>
    <row r="49" spans="1:39" x14ac:dyDescent="0.25">
      <c r="A49" s="381"/>
      <c r="B49" s="381"/>
      <c r="C49" s="381"/>
      <c r="D49" s="381"/>
      <c r="E49" s="381"/>
      <c r="F49" s="381"/>
      <c r="G49" s="381"/>
      <c r="H49" s="381"/>
      <c r="I49" s="381"/>
      <c r="J49" s="381"/>
      <c r="K49" s="381"/>
      <c r="L49" s="381"/>
      <c r="M49" s="381"/>
      <c r="N49" s="314"/>
      <c r="O49" s="314"/>
      <c r="P49" s="314"/>
      <c r="Q49" s="314"/>
      <c r="R49" s="314"/>
      <c r="S49" s="314"/>
      <c r="T49" s="314"/>
      <c r="U49" s="314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</row>
    <row r="50" spans="1:39" x14ac:dyDescent="0.25">
      <c r="A50" s="381"/>
      <c r="B50" s="381"/>
      <c r="C50" s="381"/>
      <c r="D50" s="381"/>
      <c r="E50" s="381"/>
      <c r="F50" s="381"/>
      <c r="G50" s="381"/>
      <c r="H50" s="381"/>
      <c r="I50" s="381"/>
      <c r="J50" s="381"/>
      <c r="K50" s="381"/>
      <c r="L50" s="381"/>
      <c r="M50" s="381"/>
      <c r="N50" s="314"/>
      <c r="O50" s="314"/>
      <c r="P50" s="314"/>
      <c r="Q50" s="314"/>
      <c r="R50" s="314"/>
      <c r="S50" s="314"/>
      <c r="T50" s="314"/>
      <c r="U50" s="314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</row>
    <row r="51" spans="1:39" x14ac:dyDescent="0.25">
      <c r="A51" s="381"/>
      <c r="B51" s="381"/>
      <c r="C51" s="381"/>
      <c r="D51" s="381"/>
      <c r="E51" s="381"/>
      <c r="F51" s="381"/>
      <c r="G51" s="381"/>
      <c r="H51" s="381"/>
      <c r="I51" s="381"/>
      <c r="J51" s="381"/>
      <c r="K51" s="381"/>
      <c r="L51" s="381"/>
      <c r="M51" s="381"/>
      <c r="N51" s="314"/>
      <c r="O51" s="314"/>
      <c r="P51" s="314"/>
      <c r="Q51" s="314"/>
      <c r="R51" s="314"/>
      <c r="S51" s="314"/>
      <c r="T51" s="314"/>
      <c r="U51" s="314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</row>
    <row r="52" spans="1:39" x14ac:dyDescent="0.25">
      <c r="A52" s="381"/>
      <c r="B52" s="381"/>
      <c r="C52" s="381"/>
      <c r="D52" s="381"/>
      <c r="E52" s="381"/>
      <c r="F52" s="381"/>
      <c r="G52" s="381"/>
      <c r="H52" s="381"/>
      <c r="I52" s="381"/>
      <c r="J52" s="381"/>
      <c r="K52" s="381"/>
      <c r="L52" s="381"/>
      <c r="M52" s="381"/>
      <c r="N52" s="314"/>
      <c r="O52" s="314"/>
      <c r="P52" s="314"/>
      <c r="Q52" s="314"/>
      <c r="R52" s="314"/>
      <c r="S52" s="314"/>
      <c r="T52" s="314"/>
      <c r="U52" s="314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</row>
    <row r="53" spans="1:39" x14ac:dyDescent="0.25">
      <c r="A53" s="381"/>
      <c r="B53" s="381"/>
      <c r="C53" s="381"/>
      <c r="D53" s="381"/>
      <c r="E53" s="381"/>
      <c r="F53" s="381"/>
      <c r="G53" s="381"/>
      <c r="H53" s="381"/>
      <c r="I53" s="381"/>
      <c r="J53" s="381"/>
      <c r="K53" s="381"/>
      <c r="L53" s="381"/>
      <c r="M53" s="381"/>
      <c r="N53" s="314"/>
      <c r="O53" s="314"/>
      <c r="P53" s="314"/>
      <c r="Q53" s="314"/>
      <c r="R53" s="314"/>
      <c r="S53" s="314"/>
      <c r="T53" s="314"/>
      <c r="U53" s="314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</row>
    <row r="54" spans="1:39" x14ac:dyDescent="0.25">
      <c r="A54" s="381"/>
      <c r="B54" s="381"/>
      <c r="C54" s="381"/>
      <c r="D54" s="381"/>
      <c r="E54" s="381"/>
      <c r="F54" s="381"/>
      <c r="G54" s="381"/>
      <c r="H54" s="381"/>
      <c r="I54" s="381"/>
      <c r="J54" s="381"/>
      <c r="K54" s="381"/>
      <c r="L54" s="381"/>
      <c r="M54" s="381"/>
      <c r="N54" s="314"/>
      <c r="O54" s="314"/>
      <c r="P54" s="314"/>
      <c r="Q54" s="314"/>
      <c r="R54" s="314"/>
      <c r="S54" s="314"/>
      <c r="T54" s="314"/>
      <c r="U54" s="31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</row>
    <row r="55" spans="1:39" x14ac:dyDescent="0.25">
      <c r="A55" s="381"/>
      <c r="B55" s="381"/>
      <c r="C55" s="381"/>
      <c r="D55" s="381"/>
      <c r="E55" s="381"/>
      <c r="F55" s="381"/>
      <c r="G55" s="381"/>
      <c r="H55" s="381"/>
      <c r="I55" s="381"/>
      <c r="J55" s="381"/>
      <c r="K55" s="381"/>
      <c r="L55" s="381"/>
      <c r="M55" s="381"/>
      <c r="N55" s="314"/>
      <c r="O55" s="314"/>
      <c r="P55" s="314"/>
      <c r="Q55" s="314"/>
      <c r="R55" s="314"/>
      <c r="S55" s="314"/>
      <c r="T55" s="314"/>
      <c r="U55" s="314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</row>
    <row r="56" spans="1:39" x14ac:dyDescent="0.25">
      <c r="A56" s="381"/>
      <c r="B56" s="381"/>
      <c r="C56" s="381"/>
      <c r="D56" s="381"/>
      <c r="E56" s="381"/>
      <c r="F56" s="381"/>
      <c r="G56" s="381"/>
      <c r="H56" s="381"/>
      <c r="I56" s="381"/>
      <c r="J56" s="381"/>
      <c r="K56" s="381"/>
      <c r="L56" s="381"/>
      <c r="M56" s="381"/>
      <c r="N56" s="314"/>
      <c r="O56" s="314"/>
      <c r="P56" s="314"/>
      <c r="Q56" s="314"/>
      <c r="R56" s="314"/>
      <c r="S56" s="314"/>
      <c r="T56" s="314"/>
      <c r="U56" s="314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</row>
    <row r="57" spans="1:39" x14ac:dyDescent="0.25">
      <c r="A57" s="381"/>
      <c r="B57" s="381"/>
      <c r="C57" s="381"/>
      <c r="D57" s="381"/>
      <c r="E57" s="381"/>
      <c r="F57" s="381"/>
      <c r="G57" s="381"/>
      <c r="H57" s="381"/>
      <c r="I57" s="381"/>
      <c r="J57" s="381"/>
      <c r="K57" s="381"/>
      <c r="L57" s="381"/>
      <c r="M57" s="381"/>
      <c r="N57" s="314"/>
      <c r="O57" s="314"/>
      <c r="P57" s="314"/>
      <c r="Q57" s="314"/>
      <c r="R57" s="314"/>
      <c r="S57" s="314"/>
      <c r="T57" s="314"/>
      <c r="U57" s="314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</row>
    <row r="58" spans="1:39" x14ac:dyDescent="0.25">
      <c r="A58" s="381"/>
      <c r="B58" s="381"/>
      <c r="C58" s="381"/>
      <c r="D58" s="381"/>
      <c r="E58" s="381"/>
      <c r="F58" s="381"/>
      <c r="G58" s="381"/>
      <c r="H58" s="381"/>
      <c r="I58" s="381"/>
      <c r="J58" s="381"/>
      <c r="K58" s="381"/>
      <c r="L58" s="381"/>
      <c r="M58" s="381"/>
      <c r="N58" s="314"/>
      <c r="O58" s="314"/>
      <c r="P58" s="314"/>
      <c r="Q58" s="314"/>
      <c r="R58" s="314"/>
      <c r="S58" s="314"/>
      <c r="T58" s="314"/>
      <c r="U58" s="314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</row>
    <row r="59" spans="1:39" x14ac:dyDescent="0.25">
      <c r="A59" s="381"/>
      <c r="B59" s="381"/>
      <c r="C59" s="381"/>
      <c r="D59" s="381"/>
      <c r="E59" s="381"/>
      <c r="F59" s="381"/>
      <c r="G59" s="381"/>
      <c r="H59" s="381"/>
      <c r="I59" s="381"/>
      <c r="J59" s="381"/>
      <c r="K59" s="381"/>
      <c r="L59" s="381"/>
      <c r="M59" s="381"/>
      <c r="N59" s="314"/>
      <c r="O59" s="314"/>
      <c r="P59" s="314"/>
      <c r="Q59" s="314"/>
      <c r="R59" s="314"/>
      <c r="S59" s="314"/>
      <c r="T59" s="314"/>
      <c r="U59" s="314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</row>
    <row r="60" spans="1:39" x14ac:dyDescent="0.25">
      <c r="A60" s="381"/>
      <c r="B60" s="381"/>
      <c r="C60" s="381"/>
      <c r="D60" s="381"/>
      <c r="E60" s="381"/>
      <c r="F60" s="381"/>
      <c r="G60" s="381"/>
      <c r="H60" s="381"/>
      <c r="I60" s="381"/>
      <c r="J60" s="381"/>
      <c r="K60" s="381"/>
      <c r="L60" s="381"/>
      <c r="M60" s="381"/>
      <c r="N60" s="314"/>
      <c r="O60" s="314"/>
      <c r="P60" s="314"/>
      <c r="Q60" s="314"/>
      <c r="R60" s="314"/>
      <c r="S60" s="314"/>
      <c r="T60" s="314"/>
      <c r="U60" s="314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</row>
    <row r="61" spans="1:39" x14ac:dyDescent="0.25">
      <c r="A61" s="381"/>
      <c r="B61" s="381"/>
      <c r="C61" s="381"/>
      <c r="D61" s="381"/>
      <c r="E61" s="381"/>
      <c r="F61" s="381"/>
      <c r="G61" s="381"/>
      <c r="H61" s="381"/>
      <c r="I61" s="381"/>
      <c r="J61" s="381"/>
      <c r="K61" s="381"/>
      <c r="L61" s="381"/>
      <c r="M61" s="381"/>
      <c r="N61" s="314"/>
      <c r="O61" s="314"/>
      <c r="P61" s="314"/>
      <c r="Q61" s="314"/>
      <c r="R61" s="314"/>
      <c r="S61" s="314"/>
      <c r="T61" s="314"/>
      <c r="U61" s="314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</row>
    <row r="62" spans="1:39" x14ac:dyDescent="0.25">
      <c r="A62" s="381"/>
      <c r="B62" s="381"/>
      <c r="C62" s="381"/>
      <c r="D62" s="381"/>
      <c r="E62" s="381"/>
      <c r="F62" s="381"/>
      <c r="G62" s="381"/>
      <c r="H62" s="381"/>
      <c r="I62" s="381"/>
      <c r="J62" s="381"/>
      <c r="K62" s="381"/>
      <c r="L62" s="381"/>
      <c r="M62" s="381"/>
      <c r="N62" s="314"/>
      <c r="O62" s="314"/>
      <c r="P62" s="314"/>
      <c r="Q62" s="314"/>
      <c r="R62" s="314"/>
      <c r="S62" s="314"/>
      <c r="T62" s="314"/>
      <c r="U62" s="314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</row>
    <row r="63" spans="1:39" x14ac:dyDescent="0.25">
      <c r="A63" s="381"/>
      <c r="B63" s="381"/>
      <c r="C63" s="381"/>
      <c r="D63" s="381"/>
      <c r="E63" s="381"/>
      <c r="F63" s="381"/>
      <c r="G63" s="381"/>
      <c r="H63" s="381"/>
      <c r="I63" s="381"/>
      <c r="J63" s="381"/>
      <c r="K63" s="381"/>
      <c r="L63" s="381"/>
      <c r="M63" s="381"/>
      <c r="N63" s="314"/>
      <c r="O63" s="314"/>
      <c r="P63" s="314"/>
      <c r="Q63" s="314"/>
      <c r="R63" s="314"/>
      <c r="S63" s="314"/>
      <c r="T63" s="314"/>
      <c r="U63" s="314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</row>
    <row r="64" spans="1:39" x14ac:dyDescent="0.25">
      <c r="A64" s="381"/>
      <c r="B64" s="381"/>
      <c r="C64" s="381"/>
      <c r="D64" s="381"/>
      <c r="E64" s="381"/>
      <c r="F64" s="381"/>
      <c r="G64" s="381"/>
      <c r="H64" s="381"/>
      <c r="I64" s="381"/>
      <c r="J64" s="381"/>
      <c r="K64" s="381"/>
      <c r="L64" s="381"/>
      <c r="M64" s="381"/>
      <c r="N64" s="314"/>
      <c r="O64" s="314"/>
      <c r="P64" s="314"/>
      <c r="Q64" s="314"/>
      <c r="R64" s="314"/>
      <c r="S64" s="314"/>
      <c r="T64" s="314"/>
      <c r="U64" s="31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</row>
    <row r="65" spans="1:39" x14ac:dyDescent="0.25">
      <c r="A65" s="381"/>
      <c r="B65" s="381"/>
      <c r="C65" s="381"/>
      <c r="D65" s="381"/>
      <c r="E65" s="381"/>
      <c r="F65" s="381"/>
      <c r="G65" s="381"/>
      <c r="H65" s="381"/>
      <c r="I65" s="381"/>
      <c r="J65" s="381"/>
      <c r="K65" s="381"/>
      <c r="L65" s="381"/>
      <c r="M65" s="381"/>
      <c r="N65" s="314"/>
      <c r="O65" s="314"/>
      <c r="P65" s="314"/>
      <c r="Q65" s="314"/>
      <c r="R65" s="314"/>
      <c r="S65" s="314"/>
      <c r="T65" s="314"/>
      <c r="U65" s="314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</row>
    <row r="66" spans="1:39" x14ac:dyDescent="0.25">
      <c r="A66" s="381"/>
      <c r="B66" s="381"/>
      <c r="C66" s="381"/>
      <c r="D66" s="381"/>
      <c r="E66" s="381"/>
      <c r="F66" s="381"/>
      <c r="G66" s="381"/>
      <c r="H66" s="381"/>
      <c r="I66" s="381"/>
      <c r="J66" s="381"/>
      <c r="K66" s="381"/>
      <c r="L66" s="381"/>
      <c r="M66" s="381"/>
      <c r="N66" s="314"/>
      <c r="O66" s="314"/>
      <c r="P66" s="314"/>
      <c r="Q66" s="314"/>
      <c r="R66" s="314"/>
      <c r="S66" s="314"/>
      <c r="T66" s="314"/>
      <c r="U66" s="314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</row>
    <row r="67" spans="1:39" x14ac:dyDescent="0.25">
      <c r="A67" s="381"/>
      <c r="B67" s="381"/>
      <c r="C67" s="381"/>
      <c r="D67" s="381"/>
      <c r="E67" s="381"/>
      <c r="F67" s="381"/>
      <c r="G67" s="381"/>
      <c r="H67" s="381"/>
      <c r="I67" s="381"/>
      <c r="J67" s="381"/>
      <c r="K67" s="381"/>
      <c r="L67" s="381"/>
      <c r="M67" s="381"/>
      <c r="N67" s="314"/>
      <c r="O67" s="314"/>
      <c r="P67" s="314"/>
      <c r="Q67" s="314"/>
      <c r="R67" s="314"/>
      <c r="S67" s="314"/>
      <c r="T67" s="314"/>
      <c r="U67" s="314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</row>
    <row r="68" spans="1:39" x14ac:dyDescent="0.25">
      <c r="A68" s="381"/>
      <c r="B68" s="381"/>
      <c r="C68" s="381"/>
      <c r="D68" s="381"/>
      <c r="E68" s="381"/>
      <c r="F68" s="381"/>
      <c r="G68" s="381"/>
      <c r="H68" s="381"/>
      <c r="I68" s="381"/>
      <c r="J68" s="381"/>
      <c r="K68" s="381"/>
      <c r="L68" s="381"/>
      <c r="M68" s="381"/>
      <c r="N68" s="314"/>
      <c r="O68" s="314"/>
      <c r="P68" s="314"/>
      <c r="Q68" s="314"/>
      <c r="R68" s="314"/>
      <c r="S68" s="314"/>
      <c r="T68" s="314"/>
      <c r="U68" s="314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</row>
    <row r="69" spans="1:39" x14ac:dyDescent="0.25">
      <c r="A69" s="381"/>
      <c r="B69" s="381"/>
      <c r="C69" s="381"/>
      <c r="D69" s="381"/>
      <c r="E69" s="381"/>
      <c r="F69" s="381"/>
      <c r="G69" s="381"/>
      <c r="H69" s="381"/>
      <c r="I69" s="381"/>
      <c r="J69" s="381"/>
      <c r="K69" s="381"/>
      <c r="L69" s="381"/>
      <c r="M69" s="381"/>
      <c r="N69" s="314"/>
      <c r="O69" s="314"/>
      <c r="P69" s="314"/>
      <c r="Q69" s="314"/>
      <c r="R69" s="314"/>
      <c r="S69" s="314"/>
      <c r="T69" s="314"/>
      <c r="U69" s="314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</row>
    <row r="70" spans="1:39" x14ac:dyDescent="0.25">
      <c r="A70" s="381"/>
      <c r="B70" s="381"/>
      <c r="C70" s="381"/>
      <c r="D70" s="381"/>
      <c r="E70" s="381"/>
      <c r="F70" s="381"/>
      <c r="G70" s="381"/>
      <c r="H70" s="381"/>
      <c r="I70" s="381"/>
      <c r="J70" s="381"/>
      <c r="K70" s="381"/>
      <c r="L70" s="381"/>
      <c r="M70" s="381"/>
      <c r="N70" s="314"/>
      <c r="O70" s="314"/>
      <c r="P70" s="314"/>
      <c r="Q70" s="314"/>
      <c r="R70" s="314"/>
      <c r="S70" s="314"/>
      <c r="T70" s="314"/>
      <c r="U70" s="314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</row>
    <row r="71" spans="1:39" x14ac:dyDescent="0.25">
      <c r="A71" s="381"/>
      <c r="B71" s="381"/>
      <c r="C71" s="381"/>
      <c r="D71" s="381"/>
      <c r="E71" s="381"/>
      <c r="F71" s="381"/>
      <c r="G71" s="381"/>
      <c r="H71" s="381"/>
      <c r="I71" s="381"/>
      <c r="J71" s="381"/>
      <c r="K71" s="381"/>
      <c r="L71" s="381"/>
      <c r="M71" s="381"/>
      <c r="N71" s="314"/>
      <c r="O71" s="314"/>
      <c r="P71" s="314"/>
      <c r="Q71" s="314"/>
      <c r="R71" s="314"/>
      <c r="S71" s="314"/>
      <c r="T71" s="314"/>
      <c r="U71" s="314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</row>
    <row r="72" spans="1:39" x14ac:dyDescent="0.25">
      <c r="A72" s="381"/>
      <c r="B72" s="381"/>
      <c r="C72" s="381"/>
      <c r="D72" s="381"/>
      <c r="E72" s="381"/>
      <c r="F72" s="381"/>
      <c r="G72" s="381"/>
      <c r="H72" s="381"/>
      <c r="I72" s="381"/>
      <c r="J72" s="381"/>
      <c r="K72" s="381"/>
      <c r="L72" s="381"/>
      <c r="M72" s="381"/>
      <c r="N72" s="314"/>
      <c r="O72" s="314"/>
      <c r="P72" s="314"/>
      <c r="Q72" s="314"/>
      <c r="R72" s="314"/>
      <c r="S72" s="314"/>
      <c r="T72" s="314"/>
      <c r="U72" s="314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</row>
    <row r="73" spans="1:39" x14ac:dyDescent="0.25">
      <c r="A73" s="381"/>
      <c r="B73" s="381"/>
      <c r="C73" s="381"/>
      <c r="D73" s="381"/>
      <c r="E73" s="381"/>
      <c r="F73" s="381"/>
      <c r="G73" s="381"/>
      <c r="H73" s="381"/>
      <c r="I73" s="381"/>
      <c r="J73" s="381"/>
      <c r="K73" s="381"/>
      <c r="L73" s="381"/>
      <c r="M73" s="381"/>
      <c r="N73" s="314"/>
      <c r="O73" s="314"/>
      <c r="P73" s="314"/>
      <c r="Q73" s="314"/>
      <c r="R73" s="314"/>
      <c r="S73" s="314"/>
      <c r="T73" s="314"/>
      <c r="U73" s="314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</row>
    <row r="74" spans="1:39" x14ac:dyDescent="0.25">
      <c r="A74" s="381"/>
      <c r="B74" s="381"/>
      <c r="C74" s="381"/>
      <c r="D74" s="381"/>
      <c r="E74" s="381"/>
      <c r="F74" s="381"/>
      <c r="G74" s="381"/>
      <c r="H74" s="381"/>
      <c r="I74" s="381"/>
      <c r="J74" s="381"/>
      <c r="K74" s="381"/>
      <c r="L74" s="381"/>
      <c r="M74" s="381"/>
      <c r="N74" s="314"/>
      <c r="O74" s="314"/>
      <c r="P74" s="314"/>
      <c r="Q74" s="314"/>
      <c r="R74" s="314"/>
      <c r="S74" s="314"/>
      <c r="T74" s="314"/>
      <c r="U74" s="31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</row>
    <row r="75" spans="1:39" x14ac:dyDescent="0.25">
      <c r="A75" s="381"/>
      <c r="B75" s="381"/>
      <c r="C75" s="381"/>
      <c r="D75" s="381"/>
      <c r="E75" s="381"/>
      <c r="F75" s="381"/>
      <c r="G75" s="381"/>
      <c r="H75" s="381"/>
      <c r="I75" s="381"/>
      <c r="J75" s="381"/>
      <c r="K75" s="381"/>
      <c r="L75" s="381"/>
      <c r="M75" s="381"/>
      <c r="N75" s="314"/>
      <c r="O75" s="314"/>
      <c r="P75" s="314"/>
      <c r="Q75" s="314"/>
      <c r="R75" s="314"/>
      <c r="S75" s="314"/>
      <c r="T75" s="314"/>
      <c r="U75" s="314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</row>
    <row r="76" spans="1:39" x14ac:dyDescent="0.25">
      <c r="A76" s="381"/>
      <c r="B76" s="381"/>
      <c r="C76" s="381"/>
      <c r="D76" s="381"/>
      <c r="E76" s="381"/>
      <c r="F76" s="381"/>
      <c r="G76" s="381"/>
      <c r="H76" s="381"/>
      <c r="I76" s="381"/>
      <c r="J76" s="381"/>
      <c r="K76" s="381"/>
      <c r="L76" s="381"/>
      <c r="M76" s="381"/>
      <c r="N76" s="314"/>
      <c r="O76" s="314"/>
      <c r="P76" s="314"/>
      <c r="Q76" s="314"/>
      <c r="R76" s="314"/>
      <c r="S76" s="314"/>
      <c r="T76" s="314"/>
      <c r="U76" s="314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</row>
    <row r="77" spans="1:39" x14ac:dyDescent="0.25">
      <c r="A77" s="381"/>
      <c r="B77" s="381"/>
      <c r="C77" s="381"/>
      <c r="D77" s="381"/>
      <c r="E77" s="381"/>
      <c r="F77" s="381"/>
      <c r="G77" s="381"/>
      <c r="H77" s="381"/>
      <c r="I77" s="381"/>
      <c r="J77" s="381"/>
      <c r="K77" s="381"/>
      <c r="L77" s="381"/>
      <c r="M77" s="381"/>
      <c r="N77" s="314"/>
      <c r="O77" s="314"/>
      <c r="P77" s="314"/>
      <c r="Q77" s="314"/>
      <c r="R77" s="314"/>
      <c r="S77" s="314"/>
      <c r="T77" s="314"/>
      <c r="U77" s="314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</row>
    <row r="78" spans="1:39" x14ac:dyDescent="0.25">
      <c r="A78" s="381"/>
      <c r="B78" s="381"/>
      <c r="C78" s="381"/>
      <c r="D78" s="381"/>
      <c r="E78" s="381"/>
      <c r="F78" s="381"/>
      <c r="G78" s="381"/>
      <c r="H78" s="381"/>
      <c r="I78" s="381"/>
      <c r="J78" s="381"/>
      <c r="K78" s="381"/>
      <c r="L78" s="381"/>
      <c r="M78" s="381"/>
      <c r="N78" s="314"/>
      <c r="O78" s="314"/>
      <c r="P78" s="314"/>
      <c r="Q78" s="314"/>
      <c r="R78" s="314"/>
      <c r="S78" s="314"/>
      <c r="T78" s="314"/>
      <c r="U78" s="314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</row>
    <row r="79" spans="1:39" x14ac:dyDescent="0.25">
      <c r="A79" s="381"/>
      <c r="B79" s="381"/>
      <c r="C79" s="381"/>
      <c r="D79" s="381"/>
      <c r="E79" s="381"/>
      <c r="F79" s="381"/>
      <c r="G79" s="381"/>
      <c r="H79" s="381"/>
      <c r="I79" s="381"/>
      <c r="J79" s="381"/>
      <c r="K79" s="381"/>
      <c r="L79" s="381"/>
      <c r="M79" s="381"/>
      <c r="N79" s="314"/>
      <c r="O79" s="314"/>
      <c r="P79" s="314"/>
      <c r="Q79" s="314"/>
      <c r="R79" s="314"/>
      <c r="S79" s="314"/>
      <c r="T79" s="314"/>
      <c r="U79" s="314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</row>
    <row r="80" spans="1:39" x14ac:dyDescent="0.25">
      <c r="A80" s="381"/>
      <c r="B80" s="381"/>
      <c r="C80" s="381"/>
      <c r="D80" s="381"/>
      <c r="E80" s="381"/>
      <c r="F80" s="381"/>
      <c r="G80" s="381"/>
      <c r="H80" s="381"/>
      <c r="I80" s="381"/>
      <c r="J80" s="381"/>
      <c r="K80" s="381"/>
      <c r="L80" s="381"/>
      <c r="M80" s="381"/>
      <c r="N80" s="314"/>
      <c r="O80" s="314"/>
      <c r="P80" s="314"/>
      <c r="Q80" s="314"/>
      <c r="R80" s="314"/>
      <c r="S80" s="314"/>
      <c r="T80" s="314"/>
      <c r="U80" s="314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</row>
    <row r="81" spans="1:39" x14ac:dyDescent="0.25">
      <c r="A81" s="381"/>
      <c r="B81" s="381"/>
      <c r="C81" s="381"/>
      <c r="D81" s="381"/>
      <c r="E81" s="381"/>
      <c r="F81" s="381"/>
      <c r="G81" s="381"/>
      <c r="H81" s="381"/>
      <c r="I81" s="381"/>
      <c r="J81" s="381"/>
      <c r="K81" s="381"/>
      <c r="L81" s="381"/>
      <c r="M81" s="381"/>
      <c r="N81" s="314"/>
      <c r="O81" s="314"/>
      <c r="P81" s="314"/>
      <c r="Q81" s="314"/>
      <c r="R81" s="314"/>
      <c r="S81" s="314"/>
      <c r="T81" s="314"/>
      <c r="U81" s="314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</row>
    <row r="82" spans="1:39" x14ac:dyDescent="0.25">
      <c r="A82" s="381"/>
      <c r="B82" s="381"/>
      <c r="C82" s="381"/>
      <c r="D82" s="381"/>
      <c r="E82" s="381"/>
      <c r="F82" s="381"/>
      <c r="G82" s="381"/>
      <c r="H82" s="381"/>
      <c r="I82" s="381"/>
      <c r="J82" s="381"/>
      <c r="K82" s="381"/>
      <c r="L82" s="381"/>
      <c r="M82" s="381"/>
      <c r="N82" s="314"/>
      <c r="O82" s="314"/>
      <c r="P82" s="314"/>
      <c r="Q82" s="314"/>
      <c r="R82" s="314"/>
      <c r="S82" s="314"/>
      <c r="T82" s="314"/>
      <c r="U82" s="314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</row>
    <row r="83" spans="1:39" x14ac:dyDescent="0.25">
      <c r="A83" s="381"/>
      <c r="B83" s="381"/>
      <c r="C83" s="381"/>
      <c r="D83" s="381"/>
      <c r="E83" s="381"/>
      <c r="F83" s="381"/>
      <c r="G83" s="381"/>
      <c r="H83" s="381"/>
      <c r="I83" s="381"/>
      <c r="J83" s="381"/>
      <c r="K83" s="381"/>
      <c r="L83" s="381"/>
      <c r="M83" s="381"/>
      <c r="N83" s="314"/>
      <c r="O83" s="314"/>
      <c r="P83" s="314"/>
      <c r="Q83" s="314"/>
      <c r="R83" s="314"/>
      <c r="S83" s="314"/>
      <c r="T83" s="314"/>
      <c r="U83" s="314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</row>
    <row r="84" spans="1:39" x14ac:dyDescent="0.25">
      <c r="A84" s="381"/>
      <c r="B84" s="381"/>
      <c r="C84" s="381"/>
      <c r="D84" s="381"/>
      <c r="E84" s="381"/>
      <c r="F84" s="381"/>
      <c r="G84" s="381"/>
      <c r="H84" s="381"/>
      <c r="I84" s="381"/>
      <c r="J84" s="381"/>
      <c r="K84" s="381"/>
      <c r="L84" s="381"/>
      <c r="M84" s="381"/>
      <c r="N84" s="314"/>
      <c r="O84" s="314"/>
      <c r="P84" s="314"/>
      <c r="Q84" s="314"/>
      <c r="R84" s="314"/>
      <c r="S84" s="314"/>
      <c r="T84" s="314"/>
      <c r="U84" s="31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</row>
    <row r="85" spans="1:39" x14ac:dyDescent="0.25">
      <c r="A85" s="381"/>
      <c r="B85" s="381"/>
      <c r="C85" s="381"/>
      <c r="D85" s="381"/>
      <c r="E85" s="381"/>
      <c r="F85" s="381"/>
      <c r="G85" s="381"/>
      <c r="H85" s="381"/>
      <c r="I85" s="381"/>
      <c r="J85" s="381"/>
      <c r="K85" s="381"/>
      <c r="L85" s="381"/>
      <c r="M85" s="381"/>
      <c r="N85" s="314"/>
      <c r="O85" s="314"/>
      <c r="P85" s="314"/>
      <c r="Q85" s="314"/>
      <c r="R85" s="314"/>
      <c r="S85" s="314"/>
      <c r="T85" s="314"/>
      <c r="U85" s="314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</row>
    <row r="86" spans="1:39" x14ac:dyDescent="0.25">
      <c r="A86" s="381"/>
      <c r="B86" s="381"/>
      <c r="C86" s="381"/>
      <c r="D86" s="381"/>
      <c r="E86" s="381"/>
      <c r="F86" s="381"/>
      <c r="G86" s="381"/>
      <c r="H86" s="381"/>
      <c r="I86" s="381"/>
      <c r="J86" s="381"/>
      <c r="K86" s="381"/>
      <c r="L86" s="381"/>
      <c r="M86" s="381"/>
      <c r="N86" s="314"/>
      <c r="O86" s="314"/>
      <c r="P86" s="314"/>
      <c r="Q86" s="314"/>
      <c r="R86" s="314"/>
      <c r="S86" s="314"/>
      <c r="T86" s="314"/>
      <c r="U86" s="314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</row>
    <row r="87" spans="1:39" x14ac:dyDescent="0.25">
      <c r="A87" s="381"/>
      <c r="B87" s="381"/>
      <c r="C87" s="381"/>
      <c r="D87" s="381"/>
      <c r="E87" s="381"/>
      <c r="F87" s="381"/>
      <c r="G87" s="381"/>
      <c r="H87" s="381"/>
      <c r="I87" s="381"/>
      <c r="J87" s="381"/>
      <c r="K87" s="381"/>
      <c r="L87" s="381"/>
      <c r="M87" s="381"/>
      <c r="N87" s="314"/>
      <c r="O87" s="314"/>
      <c r="P87" s="314"/>
      <c r="Q87" s="314"/>
      <c r="R87" s="314"/>
      <c r="S87" s="314"/>
      <c r="T87" s="314"/>
      <c r="U87" s="314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</row>
    <row r="88" spans="1:39" x14ac:dyDescent="0.25">
      <c r="A88" s="381"/>
      <c r="B88" s="381"/>
      <c r="C88" s="381"/>
      <c r="D88" s="381"/>
      <c r="E88" s="381"/>
      <c r="F88" s="381"/>
      <c r="G88" s="381"/>
      <c r="H88" s="381"/>
      <c r="I88" s="381"/>
      <c r="J88" s="381"/>
      <c r="K88" s="381"/>
      <c r="L88" s="381"/>
      <c r="M88" s="381"/>
      <c r="N88" s="314"/>
      <c r="O88" s="314"/>
      <c r="P88" s="314"/>
      <c r="Q88" s="314"/>
      <c r="R88" s="314"/>
      <c r="S88" s="314"/>
      <c r="T88" s="314"/>
      <c r="U88" s="314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</row>
    <row r="89" spans="1:39" x14ac:dyDescent="0.25">
      <c r="A89" s="381"/>
      <c r="B89" s="381"/>
      <c r="C89" s="381"/>
      <c r="D89" s="381"/>
      <c r="E89" s="381"/>
      <c r="F89" s="381"/>
      <c r="G89" s="381"/>
      <c r="H89" s="381"/>
      <c r="I89" s="381"/>
      <c r="J89" s="381"/>
      <c r="K89" s="381"/>
      <c r="L89" s="381"/>
      <c r="M89" s="381"/>
      <c r="N89" s="314"/>
      <c r="O89" s="314"/>
      <c r="P89" s="314"/>
      <c r="Q89" s="314"/>
      <c r="R89" s="314"/>
      <c r="S89" s="314"/>
      <c r="T89" s="314"/>
      <c r="U89" s="314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</row>
    <row r="90" spans="1:39" ht="17.399999999999999" x14ac:dyDescent="0.3">
      <c r="A90" s="381"/>
      <c r="B90" s="385" t="s">
        <v>115</v>
      </c>
      <c r="C90" s="381"/>
      <c r="D90" s="381"/>
      <c r="E90" s="381"/>
      <c r="F90" s="381"/>
      <c r="G90" s="381"/>
      <c r="H90" s="381"/>
      <c r="I90" s="381"/>
      <c r="J90" s="381"/>
      <c r="K90" s="381"/>
      <c r="L90" s="381"/>
      <c r="M90" s="381"/>
      <c r="N90" s="314"/>
      <c r="O90" s="314"/>
      <c r="P90" s="314"/>
      <c r="Q90" s="314"/>
      <c r="R90" s="314"/>
      <c r="S90" s="314"/>
      <c r="T90" s="314"/>
      <c r="U90" s="314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</row>
    <row r="91" spans="1:39" ht="30" customHeight="1" x14ac:dyDescent="0.25">
      <c r="A91" s="381"/>
      <c r="B91" s="746" t="s">
        <v>116</v>
      </c>
      <c r="C91" s="746"/>
      <c r="D91" s="746"/>
      <c r="E91" s="746"/>
      <c r="F91" s="381"/>
      <c r="G91" s="381"/>
      <c r="H91" s="381"/>
      <c r="I91" s="381"/>
      <c r="J91" s="381"/>
      <c r="K91" s="381"/>
      <c r="L91" s="381"/>
      <c r="M91" s="381"/>
      <c r="N91" s="314"/>
      <c r="O91" s="314"/>
      <c r="P91" s="314"/>
      <c r="Q91" s="314"/>
      <c r="R91" s="314"/>
      <c r="S91" s="314"/>
      <c r="T91" s="314"/>
      <c r="U91" s="314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</row>
    <row r="92" spans="1:39" ht="15" x14ac:dyDescent="0.25">
      <c r="A92" s="381"/>
      <c r="B92" s="387" t="s">
        <v>117</v>
      </c>
      <c r="C92" s="388"/>
      <c r="D92" s="388"/>
      <c r="E92" s="388"/>
      <c r="F92" s="381"/>
      <c r="G92" s="381"/>
      <c r="H92" s="381"/>
      <c r="I92" s="381"/>
      <c r="J92" s="381"/>
      <c r="K92" s="381"/>
      <c r="L92" s="381"/>
      <c r="M92" s="381"/>
      <c r="N92" s="314"/>
      <c r="O92" s="314"/>
      <c r="P92" s="314"/>
      <c r="Q92" s="314"/>
      <c r="R92" s="314"/>
      <c r="S92" s="314"/>
      <c r="T92" s="314"/>
      <c r="U92" s="314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</row>
    <row r="93" spans="1:39" ht="15" x14ac:dyDescent="0.25">
      <c r="A93" s="381"/>
      <c r="B93" s="387" t="s">
        <v>118</v>
      </c>
      <c r="C93" s="388"/>
      <c r="D93" s="388"/>
      <c r="E93" s="388"/>
      <c r="F93" s="381"/>
      <c r="G93" s="381"/>
      <c r="H93" s="381"/>
      <c r="I93" s="381"/>
      <c r="J93" s="381"/>
      <c r="K93" s="381"/>
      <c r="L93" s="381"/>
      <c r="M93" s="381"/>
      <c r="N93" s="314"/>
      <c r="O93" s="314"/>
      <c r="P93" s="314"/>
      <c r="Q93" s="314"/>
      <c r="R93" s="314"/>
      <c r="S93" s="314"/>
      <c r="T93" s="314"/>
      <c r="U93" s="314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</row>
    <row r="94" spans="1:39" ht="15" x14ac:dyDescent="0.25">
      <c r="A94" s="381"/>
      <c r="B94" s="387" t="s">
        <v>119</v>
      </c>
      <c r="C94" s="388"/>
      <c r="D94" s="388"/>
      <c r="E94" s="388"/>
      <c r="F94" s="381"/>
      <c r="G94" s="381"/>
      <c r="H94" s="381"/>
      <c r="I94" s="381"/>
      <c r="J94" s="381"/>
      <c r="K94" s="381"/>
      <c r="L94" s="381"/>
      <c r="M94" s="381"/>
      <c r="N94" s="314"/>
      <c r="O94" s="314"/>
      <c r="P94" s="314"/>
      <c r="Q94" s="314"/>
      <c r="R94" s="314"/>
      <c r="S94" s="314"/>
      <c r="T94" s="314"/>
      <c r="U94" s="31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</row>
    <row r="95" spans="1:39" ht="15" x14ac:dyDescent="0.25">
      <c r="A95" s="381"/>
      <c r="B95" s="387" t="s">
        <v>120</v>
      </c>
      <c r="C95" s="388"/>
      <c r="D95" s="388"/>
      <c r="E95" s="388"/>
      <c r="F95" s="381"/>
      <c r="G95" s="381"/>
      <c r="H95" s="381"/>
      <c r="I95" s="381"/>
      <c r="J95" s="381"/>
      <c r="K95" s="381"/>
      <c r="L95" s="381"/>
      <c r="M95" s="381"/>
      <c r="N95" s="314"/>
      <c r="O95" s="314"/>
      <c r="P95" s="314"/>
      <c r="Q95" s="314"/>
      <c r="R95" s="314"/>
      <c r="S95" s="314"/>
      <c r="T95" s="314"/>
      <c r="U95" s="314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</row>
    <row r="96" spans="1:39" ht="30" customHeight="1" x14ac:dyDescent="0.25">
      <c r="A96" s="381"/>
      <c r="B96" s="746" t="s">
        <v>4734</v>
      </c>
      <c r="C96" s="746"/>
      <c r="D96" s="746"/>
      <c r="E96" s="746"/>
      <c r="F96" s="381"/>
      <c r="G96" s="381"/>
      <c r="H96" s="381"/>
      <c r="I96" s="381"/>
      <c r="J96" s="381"/>
      <c r="K96" s="381"/>
      <c r="L96" s="381"/>
      <c r="M96" s="381"/>
      <c r="N96" s="314"/>
      <c r="O96" s="314"/>
      <c r="P96" s="314"/>
      <c r="Q96" s="314"/>
      <c r="R96" s="314"/>
      <c r="S96" s="314"/>
      <c r="T96" s="314"/>
      <c r="U96" s="314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</row>
    <row r="97" spans="1:39" ht="15" x14ac:dyDescent="0.25">
      <c r="A97" s="381"/>
      <c r="B97" s="386"/>
      <c r="C97" s="381"/>
      <c r="D97" s="381"/>
      <c r="E97" s="381"/>
      <c r="F97" s="381"/>
      <c r="G97" s="381"/>
      <c r="H97" s="381"/>
      <c r="I97" s="381"/>
      <c r="J97" s="381"/>
      <c r="K97" s="381"/>
      <c r="L97" s="381"/>
      <c r="M97" s="381"/>
      <c r="N97" s="314"/>
      <c r="O97" s="314"/>
      <c r="P97" s="314"/>
      <c r="Q97" s="314"/>
      <c r="R97" s="314"/>
      <c r="S97" s="314"/>
      <c r="T97" s="314"/>
      <c r="U97" s="314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</row>
    <row r="98" spans="1:39" ht="60" customHeight="1" x14ac:dyDescent="0.25">
      <c r="A98" s="381"/>
      <c r="B98" s="746" t="s">
        <v>121</v>
      </c>
      <c r="C98" s="746"/>
      <c r="D98" s="746"/>
      <c r="E98" s="746"/>
      <c r="F98" s="381"/>
      <c r="G98" s="381"/>
      <c r="H98" s="381"/>
      <c r="I98" s="381"/>
      <c r="J98" s="381"/>
      <c r="K98" s="381"/>
      <c r="L98" s="381"/>
      <c r="M98" s="381"/>
      <c r="N98" s="314"/>
      <c r="O98" s="314"/>
      <c r="P98" s="314"/>
      <c r="Q98" s="314"/>
      <c r="R98" s="314"/>
      <c r="S98" s="314"/>
      <c r="T98" s="314"/>
      <c r="U98" s="314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</row>
    <row r="99" spans="1:39" ht="12" customHeight="1" x14ac:dyDescent="0.25">
      <c r="A99" s="381"/>
      <c r="B99" s="387"/>
      <c r="C99" s="388"/>
      <c r="D99" s="388"/>
      <c r="E99" s="388"/>
      <c r="F99" s="381"/>
      <c r="G99" s="381"/>
      <c r="H99" s="381"/>
      <c r="I99" s="381"/>
      <c r="J99" s="381"/>
      <c r="K99" s="381"/>
      <c r="L99" s="381"/>
      <c r="M99" s="381"/>
      <c r="N99" s="314"/>
      <c r="O99" s="314"/>
      <c r="P99" s="314"/>
      <c r="Q99" s="314"/>
      <c r="R99" s="314"/>
      <c r="S99" s="314"/>
      <c r="T99" s="314"/>
      <c r="U99" s="314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</row>
    <row r="100" spans="1:39" ht="62.25" customHeight="1" x14ac:dyDescent="0.25">
      <c r="A100" s="381"/>
      <c r="B100" s="746" t="s">
        <v>4735</v>
      </c>
      <c r="C100" s="746"/>
      <c r="D100" s="746"/>
      <c r="E100" s="746"/>
      <c r="F100" s="381"/>
      <c r="G100" s="381"/>
      <c r="H100" s="381"/>
      <c r="I100" s="381"/>
      <c r="J100" s="381"/>
      <c r="K100" s="381"/>
      <c r="L100" s="381"/>
      <c r="M100" s="381"/>
      <c r="N100" s="314"/>
      <c r="O100" s="314"/>
      <c r="P100" s="314"/>
      <c r="Q100" s="314"/>
      <c r="R100" s="314"/>
      <c r="S100" s="314"/>
      <c r="T100" s="314"/>
      <c r="U100" s="314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</row>
    <row r="101" spans="1:39" x14ac:dyDescent="0.25">
      <c r="A101" s="381"/>
      <c r="B101" s="381"/>
      <c r="C101" s="381"/>
      <c r="D101" s="381"/>
      <c r="E101" s="381"/>
      <c r="F101" s="381"/>
      <c r="G101" s="381"/>
      <c r="H101" s="381"/>
      <c r="I101" s="381"/>
      <c r="J101" s="381"/>
      <c r="K101" s="381"/>
      <c r="L101" s="381"/>
      <c r="M101" s="381"/>
      <c r="N101" s="314"/>
      <c r="O101" s="314"/>
      <c r="P101" s="314"/>
      <c r="Q101" s="314"/>
      <c r="R101" s="314"/>
      <c r="S101" s="314"/>
      <c r="T101" s="314"/>
      <c r="U101" s="314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</row>
    <row r="102" spans="1:39" ht="37.5" customHeight="1" x14ac:dyDescent="0.25">
      <c r="A102" s="381"/>
      <c r="B102" s="746" t="s">
        <v>122</v>
      </c>
      <c r="C102" s="746"/>
      <c r="D102" s="746"/>
      <c r="E102" s="746"/>
      <c r="F102" s="381"/>
      <c r="G102" s="381"/>
      <c r="H102" s="381"/>
      <c r="I102" s="381"/>
      <c r="J102" s="381"/>
      <c r="K102" s="381"/>
      <c r="L102" s="381"/>
      <c r="M102" s="381"/>
      <c r="N102" s="314"/>
      <c r="O102" s="314"/>
      <c r="P102" s="314"/>
      <c r="Q102" s="314"/>
      <c r="R102" s="314"/>
      <c r="S102" s="314"/>
      <c r="T102" s="314"/>
      <c r="U102" s="314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</row>
    <row r="103" spans="1:39" x14ac:dyDescent="0.25">
      <c r="A103" s="381"/>
      <c r="B103" s="381"/>
      <c r="C103" s="381"/>
      <c r="D103" s="381"/>
      <c r="E103" s="381"/>
      <c r="F103" s="381"/>
      <c r="G103" s="381"/>
      <c r="H103" s="381"/>
      <c r="I103" s="381"/>
      <c r="J103" s="381"/>
      <c r="K103" s="381"/>
      <c r="L103" s="381"/>
      <c r="M103" s="381"/>
      <c r="N103" s="314"/>
      <c r="O103" s="314"/>
      <c r="P103" s="314"/>
      <c r="Q103" s="314"/>
      <c r="R103" s="314"/>
      <c r="S103" s="314"/>
      <c r="T103" s="314"/>
      <c r="U103" s="314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</row>
    <row r="104" spans="1:39" x14ac:dyDescent="0.25">
      <c r="A104" s="314"/>
      <c r="B104" s="314"/>
      <c r="C104" s="314"/>
      <c r="D104" s="314"/>
      <c r="E104" s="314"/>
      <c r="F104" s="381"/>
      <c r="G104" s="381"/>
      <c r="H104" s="381"/>
      <c r="I104" s="381"/>
      <c r="J104" s="381"/>
      <c r="K104" s="381"/>
      <c r="L104" s="381"/>
      <c r="M104" s="381"/>
      <c r="N104" s="314"/>
      <c r="O104" s="314"/>
      <c r="P104" s="314"/>
      <c r="Q104" s="314"/>
      <c r="R104" s="314"/>
      <c r="S104" s="314"/>
      <c r="T104" s="314"/>
      <c r="U104" s="31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</row>
    <row r="105" spans="1:39" x14ac:dyDescent="0.25">
      <c r="A105" s="314"/>
      <c r="B105" s="314"/>
      <c r="C105" s="314"/>
      <c r="D105" s="314"/>
      <c r="E105" s="314"/>
      <c r="F105" s="314"/>
      <c r="G105" s="314"/>
      <c r="H105" s="314"/>
      <c r="I105" s="314"/>
      <c r="J105" s="314"/>
      <c r="K105" s="314"/>
      <c r="L105" s="314"/>
      <c r="M105" s="314"/>
      <c r="N105" s="314"/>
      <c r="O105" s="314"/>
      <c r="P105" s="314"/>
      <c r="Q105" s="314"/>
      <c r="R105" s="314"/>
      <c r="S105" s="314"/>
      <c r="T105" s="314"/>
      <c r="U105" s="314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</row>
    <row r="106" spans="1:39" x14ac:dyDescent="0.25">
      <c r="A106" s="314"/>
      <c r="F106" s="314"/>
      <c r="G106" s="314"/>
      <c r="H106" s="314"/>
      <c r="I106" s="314"/>
      <c r="J106" s="314"/>
      <c r="K106" s="314"/>
      <c r="L106" s="314"/>
      <c r="M106" s="314"/>
      <c r="N106" s="314"/>
      <c r="O106" s="314"/>
      <c r="P106" s="314"/>
      <c r="Q106" s="314"/>
      <c r="R106" s="314"/>
      <c r="S106" s="314"/>
      <c r="T106" s="314"/>
      <c r="U106" s="314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</row>
    <row r="107" spans="1:39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</row>
    <row r="108" spans="1:39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</row>
    <row r="109" spans="1:39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</row>
    <row r="110" spans="1:39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</row>
    <row r="111" spans="1:39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</row>
    <row r="112" spans="1:39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</row>
    <row r="113" spans="1:39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</row>
    <row r="114" spans="1:39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</row>
    <row r="115" spans="1:39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</row>
    <row r="116" spans="1:39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</row>
    <row r="117" spans="1:39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</row>
    <row r="118" spans="1:39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</row>
    <row r="119" spans="1:39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</row>
    <row r="120" spans="1:39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</row>
  </sheetData>
  <sheetProtection formatCells="0"/>
  <mergeCells count="5">
    <mergeCell ref="B91:E91"/>
    <mergeCell ref="B96:E96"/>
    <mergeCell ref="B98:E98"/>
    <mergeCell ref="B102:E102"/>
    <mergeCell ref="B100:E100"/>
  </mergeCells>
  <conditionalFormatting sqref="C15:L18">
    <cfRule type="cellIs" dxfId="1" priority="6" operator="lessThan">
      <formula>0</formula>
    </cfRule>
  </conditionalFormatting>
  <conditionalFormatting sqref="C32:L35">
    <cfRule type="cellIs" dxfId="0" priority="1" operator="lessThan">
      <formula>0</formula>
    </cfRule>
  </conditionalFormatting>
  <pageMargins left="0.7" right="0.7" top="0.75" bottom="0.75" header="0.3" footer="0.3"/>
  <pageSetup scale="32" orientation="portrait" r:id="rId1"/>
  <rowBreaks count="1" manualBreakCount="1">
    <brk id="103" max="22" man="1"/>
  </row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0037B0-D3A5-47A3-8E41-1FFED3E91095}">
  <sheetPr>
    <tabColor rgb="FFFFFF99"/>
  </sheetPr>
  <dimension ref="A1:BW66"/>
  <sheetViews>
    <sheetView zoomScaleNormal="100" workbookViewId="0">
      <pane xSplit="3" ySplit="5" topLeftCell="D6" activePane="bottomRight" state="frozen"/>
      <selection activeCell="C1625" sqref="C1625"/>
      <selection pane="topRight" activeCell="C1625" sqref="C1625"/>
      <selection pane="bottomLeft" activeCell="C1625" sqref="C1625"/>
      <selection pane="bottomRight"/>
    </sheetView>
  </sheetViews>
  <sheetFormatPr defaultColWidth="8.44140625" defaultRowHeight="13.8" x14ac:dyDescent="0.25"/>
  <cols>
    <col min="1" max="1" width="2.44140625" style="60" customWidth="1"/>
    <col min="2" max="2" width="3.44140625" style="60" customWidth="1"/>
    <col min="3" max="3" width="89.5546875" style="60" customWidth="1"/>
    <col min="4" max="41" width="12.5546875" style="60" customWidth="1"/>
    <col min="42" max="42" width="12.5546875" style="11" customWidth="1"/>
    <col min="43" max="63" width="12.5546875" style="60" customWidth="1"/>
    <col min="64" max="75" width="12.5546875" style="35" customWidth="1"/>
    <col min="76" max="16384" width="8.44140625" style="60"/>
  </cols>
  <sheetData>
    <row r="1" spans="1:75" ht="23.1" customHeight="1" thickBot="1" x14ac:dyDescent="0.3">
      <c r="A1" s="85"/>
      <c r="B1" s="747" t="s">
        <v>11</v>
      </c>
      <c r="C1" s="747"/>
      <c r="D1" s="747"/>
      <c r="E1" s="747"/>
      <c r="F1" s="747"/>
      <c r="G1" s="747"/>
      <c r="H1" s="747"/>
      <c r="I1" s="747"/>
      <c r="J1" s="747"/>
      <c r="K1" s="747"/>
      <c r="L1" s="747"/>
      <c r="M1" s="747"/>
      <c r="N1" s="747"/>
      <c r="O1" s="747"/>
      <c r="P1" s="747"/>
      <c r="Q1" s="747"/>
      <c r="R1" s="747"/>
      <c r="S1" s="747"/>
      <c r="T1" s="747"/>
      <c r="U1" s="747"/>
      <c r="V1" s="747"/>
      <c r="W1" s="747"/>
      <c r="X1" s="747"/>
      <c r="Y1" s="747"/>
      <c r="Z1" s="747"/>
      <c r="AA1" s="747"/>
      <c r="AB1" s="747"/>
      <c r="AC1" s="747"/>
      <c r="AD1" s="747"/>
      <c r="AE1" s="747"/>
      <c r="AF1" s="747"/>
      <c r="AG1" s="747"/>
      <c r="AH1" s="747"/>
      <c r="AI1" s="747"/>
      <c r="AJ1" s="747"/>
      <c r="AK1" s="747"/>
      <c r="AL1" s="747"/>
      <c r="AM1" s="747"/>
      <c r="AN1" s="747"/>
      <c r="AO1" s="747"/>
      <c r="AP1" s="747"/>
      <c r="AQ1" s="747"/>
      <c r="AR1" s="747"/>
      <c r="AS1" s="747"/>
      <c r="AT1" s="747"/>
      <c r="AU1" s="747"/>
      <c r="AV1" s="747"/>
      <c r="AW1" s="747"/>
      <c r="AX1" s="747"/>
      <c r="AY1" s="747"/>
      <c r="AZ1" s="747"/>
      <c r="BA1" s="747"/>
      <c r="BB1" s="747"/>
      <c r="BC1" s="747"/>
      <c r="BD1" s="747"/>
      <c r="BE1" s="747"/>
      <c r="BF1" s="747"/>
      <c r="BG1" s="747"/>
      <c r="BH1" s="747"/>
      <c r="BI1" s="747"/>
      <c r="BJ1" s="747"/>
      <c r="BK1" s="747"/>
      <c r="BL1" s="68"/>
    </row>
    <row r="2" spans="1:75" ht="23.1" customHeight="1" x14ac:dyDescent="0.25">
      <c r="A2" s="85"/>
      <c r="B2" s="21"/>
      <c r="C2" s="20"/>
      <c r="D2" s="131" t="s">
        <v>123</v>
      </c>
      <c r="E2" s="131" t="s">
        <v>123</v>
      </c>
      <c r="F2" s="132"/>
      <c r="G2" s="131" t="s">
        <v>123</v>
      </c>
      <c r="H2" s="131" t="s">
        <v>123</v>
      </c>
      <c r="I2" s="132"/>
      <c r="J2" s="131" t="s">
        <v>123</v>
      </c>
      <c r="K2" s="131" t="s">
        <v>123</v>
      </c>
      <c r="L2" s="132"/>
      <c r="M2" s="131" t="s">
        <v>123</v>
      </c>
      <c r="N2" s="131" t="s">
        <v>123</v>
      </c>
      <c r="O2" s="132"/>
      <c r="P2" s="131" t="s">
        <v>123</v>
      </c>
      <c r="Q2" s="131" t="s">
        <v>123</v>
      </c>
      <c r="R2" s="132"/>
      <c r="S2" s="131" t="s">
        <v>124</v>
      </c>
      <c r="T2" s="131" t="s">
        <v>124</v>
      </c>
      <c r="U2" s="132"/>
      <c r="V2" s="131" t="s">
        <v>124</v>
      </c>
      <c r="W2" s="131" t="s">
        <v>124</v>
      </c>
      <c r="X2" s="132"/>
      <c r="Y2" s="131" t="s">
        <v>124</v>
      </c>
      <c r="Z2" s="131" t="s">
        <v>124</v>
      </c>
      <c r="AA2" s="132"/>
      <c r="AB2" s="131" t="s">
        <v>124</v>
      </c>
      <c r="AC2" s="131" t="s">
        <v>124</v>
      </c>
      <c r="AD2" s="132"/>
      <c r="AE2" s="131" t="s">
        <v>124</v>
      </c>
      <c r="AF2" s="131" t="s">
        <v>124</v>
      </c>
      <c r="AG2" s="132"/>
      <c r="AH2" s="131" t="s">
        <v>125</v>
      </c>
      <c r="AI2" s="131" t="s">
        <v>125</v>
      </c>
      <c r="AJ2" s="132"/>
      <c r="AK2" s="131" t="s">
        <v>125</v>
      </c>
      <c r="AL2" s="131" t="s">
        <v>125</v>
      </c>
      <c r="AM2" s="132"/>
      <c r="AN2" s="131" t="s">
        <v>125</v>
      </c>
      <c r="AO2" s="131" t="s">
        <v>125</v>
      </c>
      <c r="AP2" s="132"/>
      <c r="AQ2" s="131" t="s">
        <v>125</v>
      </c>
      <c r="AR2" s="131" t="s">
        <v>125</v>
      </c>
      <c r="AS2" s="132"/>
      <c r="AT2" s="131" t="s">
        <v>125</v>
      </c>
      <c r="AU2" s="131" t="s">
        <v>125</v>
      </c>
      <c r="AV2" s="132"/>
      <c r="AW2" s="131" t="s">
        <v>126</v>
      </c>
      <c r="AX2" s="131" t="s">
        <v>126</v>
      </c>
      <c r="AY2" s="132"/>
      <c r="AZ2" s="131" t="s">
        <v>126</v>
      </c>
      <c r="BA2" s="131" t="s">
        <v>126</v>
      </c>
      <c r="BB2" s="132"/>
      <c r="BC2" s="131" t="s">
        <v>126</v>
      </c>
      <c r="BD2" s="131" t="s">
        <v>126</v>
      </c>
      <c r="BE2" s="132"/>
      <c r="BF2" s="131" t="s">
        <v>126</v>
      </c>
      <c r="BG2" s="131" t="s">
        <v>126</v>
      </c>
      <c r="BH2" s="132"/>
      <c r="BI2" s="131" t="s">
        <v>126</v>
      </c>
      <c r="BJ2" s="131" t="s">
        <v>126</v>
      </c>
      <c r="BK2" s="472"/>
      <c r="BL2" s="68"/>
    </row>
    <row r="3" spans="1:75" s="239" customFormat="1" ht="23.1" customHeight="1" thickBot="1" x14ac:dyDescent="0.3">
      <c r="A3" s="92"/>
      <c r="B3" s="238"/>
      <c r="C3" s="238"/>
      <c r="D3" s="557">
        <f>Seasons!$A$2</f>
        <v>2026</v>
      </c>
      <c r="E3" s="557">
        <f>Seasons!$A$2</f>
        <v>2026</v>
      </c>
      <c r="F3" s="558"/>
      <c r="G3" s="559">
        <f>Seasons!$B$2</f>
        <v>2027</v>
      </c>
      <c r="H3" s="557">
        <f>Seasons!$B$2</f>
        <v>2027</v>
      </c>
      <c r="I3" s="558"/>
      <c r="J3" s="557">
        <f>Seasons!$C$2</f>
        <v>2028</v>
      </c>
      <c r="K3" s="559">
        <f>Seasons!$C$2</f>
        <v>2028</v>
      </c>
      <c r="L3" s="558"/>
      <c r="M3" s="559">
        <f>Seasons!$D$2</f>
        <v>2029</v>
      </c>
      <c r="N3" s="559">
        <f>Seasons!$D$2</f>
        <v>2029</v>
      </c>
      <c r="O3" s="558"/>
      <c r="P3" s="559">
        <f>Seasons!$E$2</f>
        <v>2030</v>
      </c>
      <c r="Q3" s="557">
        <f>Seasons!$E$2</f>
        <v>2030</v>
      </c>
      <c r="R3" s="558"/>
      <c r="S3" s="557" t="str">
        <f>Seasons!$F$2</f>
        <v>2026/2027</v>
      </c>
      <c r="T3" s="559" t="str">
        <f>Seasons!$F$2</f>
        <v>2026/2027</v>
      </c>
      <c r="U3" s="558"/>
      <c r="V3" s="557" t="str">
        <f>Seasons!$G$2</f>
        <v>2027/2028</v>
      </c>
      <c r="W3" s="559" t="str">
        <f>Seasons!$G$2</f>
        <v>2027/2028</v>
      </c>
      <c r="X3" s="558"/>
      <c r="Y3" s="557" t="str">
        <f>Seasons!$H$2</f>
        <v>2028/2029</v>
      </c>
      <c r="Z3" s="559" t="str">
        <f>Seasons!$H$2</f>
        <v>2028/2029</v>
      </c>
      <c r="AA3" s="558"/>
      <c r="AB3" s="557" t="str">
        <f>Seasons!$I$2</f>
        <v>2029/2030</v>
      </c>
      <c r="AC3" s="559" t="str">
        <f>Seasons!$I$2</f>
        <v>2029/2030</v>
      </c>
      <c r="AD3" s="558"/>
      <c r="AE3" s="559" t="str">
        <f>Seasons!$J$2</f>
        <v>2030/2031</v>
      </c>
      <c r="AF3" s="559" t="str">
        <f>Seasons!$J$2</f>
        <v>2030/2031</v>
      </c>
      <c r="AG3" s="558"/>
      <c r="AH3" s="559">
        <f>Seasons!$K$2</f>
        <v>2026</v>
      </c>
      <c r="AI3" s="559">
        <f>Seasons!$K$2</f>
        <v>2026</v>
      </c>
      <c r="AJ3" s="558"/>
      <c r="AK3" s="559">
        <f>Seasons!$L$2</f>
        <v>2027</v>
      </c>
      <c r="AL3" s="559">
        <f>Seasons!$L$2</f>
        <v>2027</v>
      </c>
      <c r="AM3" s="558"/>
      <c r="AN3" s="559">
        <f>Seasons!$M$2</f>
        <v>2028</v>
      </c>
      <c r="AO3" s="559">
        <f>Seasons!$M$2</f>
        <v>2028</v>
      </c>
      <c r="AP3" s="558"/>
      <c r="AQ3" s="557">
        <f>Seasons!$N$2</f>
        <v>2029</v>
      </c>
      <c r="AR3" s="557">
        <f>Seasons!$N$2</f>
        <v>2029</v>
      </c>
      <c r="AS3" s="558"/>
      <c r="AT3" s="557">
        <f>Seasons!$O$2</f>
        <v>2030</v>
      </c>
      <c r="AU3" s="557">
        <f>Seasons!$O$2</f>
        <v>2030</v>
      </c>
      <c r="AV3" s="558"/>
      <c r="AW3" s="559">
        <f>Seasons!$P$2</f>
        <v>2026</v>
      </c>
      <c r="AX3" s="559">
        <f>Seasons!$P$2</f>
        <v>2026</v>
      </c>
      <c r="AY3" s="558"/>
      <c r="AZ3" s="557">
        <f>Seasons!$Q$2</f>
        <v>2027</v>
      </c>
      <c r="BA3" s="557">
        <f>Seasons!$Q$2</f>
        <v>2027</v>
      </c>
      <c r="BB3" s="558"/>
      <c r="BC3" s="557">
        <f>Seasons!$R$2</f>
        <v>2028</v>
      </c>
      <c r="BD3" s="559">
        <f>Seasons!$R$2</f>
        <v>2028</v>
      </c>
      <c r="BE3" s="558"/>
      <c r="BF3" s="557">
        <f>Seasons!$S$2</f>
        <v>2029</v>
      </c>
      <c r="BG3" s="559">
        <f>Seasons!$S$2</f>
        <v>2029</v>
      </c>
      <c r="BH3" s="558"/>
      <c r="BI3" s="557">
        <f>Seasons!$T$2</f>
        <v>2030</v>
      </c>
      <c r="BJ3" s="559">
        <f>Seasons!$T$2</f>
        <v>2030</v>
      </c>
      <c r="BK3" s="560"/>
      <c r="BL3" s="68"/>
      <c r="BM3" s="35"/>
      <c r="BN3" s="35"/>
      <c r="BO3" s="35"/>
      <c r="BP3" s="35"/>
      <c r="BQ3" s="35"/>
      <c r="BR3" s="35"/>
      <c r="BS3" s="35"/>
      <c r="BT3" s="35"/>
      <c r="BU3" s="35"/>
      <c r="BV3" s="35"/>
      <c r="BW3" s="35"/>
    </row>
    <row r="4" spans="1:75" ht="32.1" customHeight="1" thickBot="1" x14ac:dyDescent="0.3">
      <c r="A4" s="85"/>
      <c r="B4" s="19"/>
      <c r="C4" s="19"/>
      <c r="D4" s="561" t="s">
        <v>127</v>
      </c>
      <c r="E4" s="561" t="s">
        <v>128</v>
      </c>
      <c r="F4" s="477" t="s">
        <v>129</v>
      </c>
      <c r="G4" s="476" t="s">
        <v>127</v>
      </c>
      <c r="H4" s="478" t="s">
        <v>128</v>
      </c>
      <c r="I4" s="476" t="s">
        <v>130</v>
      </c>
      <c r="J4" s="480" t="s">
        <v>127</v>
      </c>
      <c r="K4" s="476" t="s">
        <v>128</v>
      </c>
      <c r="L4" s="478" t="s">
        <v>131</v>
      </c>
      <c r="M4" s="477" t="s">
        <v>127</v>
      </c>
      <c r="N4" s="476" t="s">
        <v>128</v>
      </c>
      <c r="O4" s="478" t="s">
        <v>132</v>
      </c>
      <c r="P4" s="476" t="s">
        <v>127</v>
      </c>
      <c r="Q4" s="478" t="s">
        <v>128</v>
      </c>
      <c r="R4" s="476" t="s">
        <v>133</v>
      </c>
      <c r="S4" s="480" t="s">
        <v>127</v>
      </c>
      <c r="T4" s="476" t="s">
        <v>128</v>
      </c>
      <c r="U4" s="482" t="s">
        <v>134</v>
      </c>
      <c r="V4" s="480" t="s">
        <v>127</v>
      </c>
      <c r="W4" s="476" t="s">
        <v>128</v>
      </c>
      <c r="X4" s="482" t="s">
        <v>135</v>
      </c>
      <c r="Y4" s="480" t="s">
        <v>127</v>
      </c>
      <c r="Z4" s="476" t="s">
        <v>128</v>
      </c>
      <c r="AA4" s="482" t="s">
        <v>136</v>
      </c>
      <c r="AB4" s="480" t="s">
        <v>127</v>
      </c>
      <c r="AC4" s="476" t="s">
        <v>128</v>
      </c>
      <c r="AD4" s="478" t="s">
        <v>137</v>
      </c>
      <c r="AE4" s="477" t="s">
        <v>127</v>
      </c>
      <c r="AF4" s="476" t="s">
        <v>128</v>
      </c>
      <c r="AG4" s="478" t="s">
        <v>138</v>
      </c>
      <c r="AH4" s="477" t="s">
        <v>127</v>
      </c>
      <c r="AI4" s="476" t="s">
        <v>128</v>
      </c>
      <c r="AJ4" s="478" t="s">
        <v>139</v>
      </c>
      <c r="AK4" s="477" t="s">
        <v>127</v>
      </c>
      <c r="AL4" s="476" t="s">
        <v>128</v>
      </c>
      <c r="AM4" s="478" t="s">
        <v>140</v>
      </c>
      <c r="AN4" s="477" t="s">
        <v>127</v>
      </c>
      <c r="AO4" s="476" t="s">
        <v>128</v>
      </c>
      <c r="AP4" s="482" t="s">
        <v>141</v>
      </c>
      <c r="AQ4" s="480" t="s">
        <v>127</v>
      </c>
      <c r="AR4" s="477" t="s">
        <v>128</v>
      </c>
      <c r="AS4" s="476" t="s">
        <v>142</v>
      </c>
      <c r="AT4" s="61" t="s">
        <v>127</v>
      </c>
      <c r="AU4" s="62" t="s">
        <v>128</v>
      </c>
      <c r="AV4" s="133" t="s">
        <v>143</v>
      </c>
      <c r="AW4" s="477" t="s">
        <v>127</v>
      </c>
      <c r="AX4" s="476" t="s">
        <v>128</v>
      </c>
      <c r="AY4" s="482" t="s">
        <v>144</v>
      </c>
      <c r="AZ4" s="480" t="s">
        <v>127</v>
      </c>
      <c r="BA4" s="477" t="s">
        <v>128</v>
      </c>
      <c r="BB4" s="476" t="s">
        <v>145</v>
      </c>
      <c r="BC4" s="480" t="s">
        <v>127</v>
      </c>
      <c r="BD4" s="476" t="s">
        <v>128</v>
      </c>
      <c r="BE4" s="482" t="s">
        <v>146</v>
      </c>
      <c r="BF4" s="480" t="s">
        <v>127</v>
      </c>
      <c r="BG4" s="476" t="s">
        <v>128</v>
      </c>
      <c r="BH4" s="482" t="s">
        <v>147</v>
      </c>
      <c r="BI4" s="480" t="s">
        <v>127</v>
      </c>
      <c r="BJ4" s="476" t="s">
        <v>128</v>
      </c>
      <c r="BK4" s="482" t="s">
        <v>148</v>
      </c>
      <c r="BL4" s="68"/>
    </row>
    <row r="5" spans="1:75" s="191" customFormat="1" ht="18" customHeight="1" x14ac:dyDescent="0.25">
      <c r="A5" s="189"/>
      <c r="B5" s="190"/>
      <c r="C5" s="190"/>
      <c r="D5" s="562" cm="1">
        <f t="array" ref="D5">VALUE(_xlfn.TEXTAFTER(
INDEX(Load!$E$4:$X$33,
MATCH(1,((Load!$B$4:$B$33="Date, HE")*(Load!$A$4:$A$33='Seasonal Summary'!D$4)),0),
MATCH(1,((Load!$E$2:$X$2='Seasonal Summary'!D$2)*(Load!$E$3:$X$3='Seasonal Summary'!D$3)),0)),"HE"))</f>
        <v>17</v>
      </c>
      <c r="E5" s="562" cm="1">
        <f t="array" ref="E5">VALUE(_xlfn.TEXTAFTER(
INDEX(Load!$E$4:$X$33,
MATCH(1,((Load!$B$4:$B$33="Date, HE")*(Load!$A$4:$A$33='Seasonal Summary'!E$4)),0),
MATCH(1,((Load!$E$2:$X$2='Seasonal Summary'!E$2)*(Load!$E$3:$X$3='Seasonal Summary'!E$3)),0)),"HE"))</f>
        <v>21</v>
      </c>
      <c r="F5" s="563"/>
      <c r="G5" s="562" cm="1">
        <f t="array" ref="G5">VALUE(_xlfn.TEXTAFTER(
INDEX(Load!$E$4:$X$33,
MATCH(1,((Load!$B$4:$B$33="Date, HE")*(Load!$A$4:$A$33='Seasonal Summary'!G$4)),0),
MATCH(1,((Load!$E$2:$X$2='Seasonal Summary'!G$2)*(Load!$E$3:$X$3='Seasonal Summary'!G$3)),0)),"HE"))</f>
        <v>17</v>
      </c>
      <c r="H5" s="562" cm="1">
        <f t="array" ref="H5">VALUE(_xlfn.TEXTAFTER(
INDEX(Load!$E$4:$X$33,
MATCH(1,((Load!$B$4:$B$33="Date, HE")*(Load!$A$4:$A$33='Seasonal Summary'!H$4)),0),
MATCH(1,((Load!$E$2:$X$2='Seasonal Summary'!H$2)*(Load!$E$3:$X$3='Seasonal Summary'!H$3)),0)),"HE"))</f>
        <v>21</v>
      </c>
      <c r="I5" s="479"/>
      <c r="J5" s="562" cm="1">
        <f t="array" ref="J5">VALUE(_xlfn.TEXTAFTER(
INDEX(Load!$E$4:$X$33,
MATCH(1,((Load!$B$4:$B$33="Date, HE")*(Load!$A$4:$A$33='Seasonal Summary'!J$4)),0),
MATCH(1,((Load!$E$2:$X$2='Seasonal Summary'!J$2)*(Load!$E$3:$X$3='Seasonal Summary'!J$3)),0)),"HE"))</f>
        <v>17</v>
      </c>
      <c r="K5" s="481" cm="1">
        <f t="array" ref="K5">VALUE(_xlfn.TEXTAFTER(
INDEX(Load!$E$4:$X$33,
MATCH(1,((Load!$B$4:$B$33="Date, HE")*(Load!$A$4:$A$33='Seasonal Summary'!K$4)),0),
MATCH(1,((Load!$E$2:$X$2='Seasonal Summary'!K$2)*(Load!$E$3:$X$3='Seasonal Summary'!K$3)),0)),"HE"))</f>
        <v>21</v>
      </c>
      <c r="L5" s="563"/>
      <c r="M5" s="562" cm="1">
        <f t="array" ref="M5">VALUE(_xlfn.TEXTAFTER(
INDEX(Load!$E$4:$X$33,
MATCH(1,((Load!$B$4:$B$33="Date, HE")*(Load!$A$4:$A$33='Seasonal Summary'!M$4)),0),
MATCH(1,((Load!$E$2:$X$2='Seasonal Summary'!M$2)*(Load!$E$3:$X$3='Seasonal Summary'!M$3)),0)),"HE"))</f>
        <v>17</v>
      </c>
      <c r="N5" s="562" cm="1">
        <f t="array" ref="N5">VALUE(_xlfn.TEXTAFTER(
INDEX(Load!$E$4:$X$33,
MATCH(1,((Load!$B$4:$B$33="Date, HE")*(Load!$A$4:$A$33='Seasonal Summary'!N$4)),0),
MATCH(1,((Load!$E$2:$X$2='Seasonal Summary'!N$2)*(Load!$E$3:$X$3='Seasonal Summary'!N$3)),0)),"HE"))</f>
        <v>21</v>
      </c>
      <c r="O5" s="563"/>
      <c r="P5" s="562" cm="1">
        <f t="array" ref="P5">VALUE(_xlfn.TEXTAFTER(
INDEX(Load!$E$4:$X$33,
MATCH(1,((Load!$B$4:$B$33="Date, HE")*(Load!$A$4:$A$33='Seasonal Summary'!P$4)),0),
MATCH(1,((Load!$E$2:$X$2='Seasonal Summary'!P$2)*(Load!$E$3:$X$3='Seasonal Summary'!P$3)),0)),"HE"))</f>
        <v>17</v>
      </c>
      <c r="Q5" s="562" cm="1">
        <f t="array" ref="Q5">VALUE(_xlfn.TEXTAFTER(
INDEX(Load!$E$4:$X$33,
MATCH(1,((Load!$B$4:$B$33="Date, HE")*(Load!$A$4:$A$33='Seasonal Summary'!Q$4)),0),
MATCH(1,((Load!$E$2:$X$2='Seasonal Summary'!Q$2)*(Load!$E$3:$X$3='Seasonal Summary'!Q$3)),0)),"HE"))</f>
        <v>21</v>
      </c>
      <c r="R5" s="479"/>
      <c r="S5" s="562" cm="1">
        <f t="array" ref="S5">VALUE(_xlfn.TEXTAFTER(
INDEX(Load!$E$4:$X$33,
MATCH(1,((Load!$B$4:$B$33="Date, HE")*(Load!$A$4:$A$33='Seasonal Summary'!S$4)),0),
MATCH(1,((Load!$E$2:$X$2='Seasonal Summary'!S$2)*(Load!$E$3:$X$3='Seasonal Summary'!S$3)),0)),"HE"))</f>
        <v>8</v>
      </c>
      <c r="T5" s="481" cm="1">
        <f t="array" ref="T5">VALUE(_xlfn.TEXTAFTER(
INDEX(Load!$E$4:$X$33,
MATCH(1,((Load!$B$4:$B$33="Date, HE")*(Load!$A$4:$A$33='Seasonal Summary'!T$4)),0),
MATCH(1,((Load!$E$2:$X$2='Seasonal Summary'!T$2)*(Load!$E$3:$X$3='Seasonal Summary'!T$3)),0)),"HE"))</f>
        <v>19</v>
      </c>
      <c r="U5" s="563"/>
      <c r="V5" s="562" cm="1">
        <f t="array" ref="V5">VALUE(_xlfn.TEXTAFTER(
INDEX(Load!$E$4:$X$33,
MATCH(1,((Load!$B$4:$B$33="Date, HE")*(Load!$A$4:$A$33='Seasonal Summary'!V$4)),0),
MATCH(1,((Load!$E$2:$X$2='Seasonal Summary'!V$2)*(Load!$E$3:$X$3='Seasonal Summary'!V$3)),0)),"HE"))</f>
        <v>8</v>
      </c>
      <c r="W5" s="481" cm="1">
        <f t="array" ref="W5">VALUE(_xlfn.TEXTAFTER(
INDEX(Load!$E$4:$X$33,
MATCH(1,((Load!$B$4:$B$33="Date, HE")*(Load!$A$4:$A$33='Seasonal Summary'!W$4)),0),
MATCH(1,((Load!$E$2:$X$2='Seasonal Summary'!W$2)*(Load!$E$3:$X$3='Seasonal Summary'!W$3)),0)),"HE"))</f>
        <v>19</v>
      </c>
      <c r="X5" s="563"/>
      <c r="Y5" s="562" cm="1">
        <f t="array" ref="Y5">VALUE(_xlfn.TEXTAFTER(
INDEX(Load!$E$4:$X$33,
MATCH(1,((Load!$B$4:$B$33="Date, HE")*(Load!$A$4:$A$33='Seasonal Summary'!Y$4)),0),
MATCH(1,((Load!$E$2:$X$2='Seasonal Summary'!Y$2)*(Load!$E$3:$X$3='Seasonal Summary'!Y$3)),0)),"HE"))</f>
        <v>8</v>
      </c>
      <c r="Z5" s="481" cm="1">
        <f t="array" ref="Z5">VALUE(_xlfn.TEXTAFTER(
INDEX(Load!$E$4:$X$33,
MATCH(1,((Load!$B$4:$B$33="Date, HE")*(Load!$A$4:$A$33='Seasonal Summary'!Z$4)),0),
MATCH(1,((Load!$E$2:$X$2='Seasonal Summary'!Z$2)*(Load!$E$3:$X$3='Seasonal Summary'!Z$3)),0)),"HE"))</f>
        <v>19</v>
      </c>
      <c r="AA5" s="563"/>
      <c r="AB5" s="562" cm="1">
        <f t="array" ref="AB5">VALUE(_xlfn.TEXTAFTER(
INDEX(Load!$E$4:$X$33,
MATCH(1,((Load!$B$4:$B$33="Date, HE")*(Load!$A$4:$A$33='Seasonal Summary'!AB$4)),0),
MATCH(1,((Load!$E$2:$X$2='Seasonal Summary'!AB$2)*(Load!$E$3:$X$3='Seasonal Summary'!AB$3)),0)),"HE"))</f>
        <v>8</v>
      </c>
      <c r="AC5" s="481" cm="1">
        <f t="array" ref="AC5">VALUE(_xlfn.TEXTAFTER(
INDEX(Load!$E$4:$X$33,
MATCH(1,((Load!$B$4:$B$33="Date, HE")*(Load!$A$4:$A$33='Seasonal Summary'!AC$4)),0),
MATCH(1,((Load!$E$2:$X$2='Seasonal Summary'!AC$2)*(Load!$E$3:$X$3='Seasonal Summary'!AC$3)),0)),"HE"))</f>
        <v>19</v>
      </c>
      <c r="AD5" s="563"/>
      <c r="AE5" s="562" cm="1">
        <f t="array" ref="AE5">VALUE(_xlfn.TEXTAFTER(
INDEX(Load!$E$4:$X$33,
MATCH(1,((Load!$B$4:$B$33="Date, HE")*(Load!$A$4:$A$33='Seasonal Summary'!AE$4)),0),
MATCH(1,((Load!$E$2:$X$2='Seasonal Summary'!AE$2)*(Load!$E$3:$X$3='Seasonal Summary'!AE$3)),0)),"HE"))</f>
        <v>8</v>
      </c>
      <c r="AF5" s="562" cm="1">
        <f t="array" ref="AF5">VALUE(_xlfn.TEXTAFTER(
INDEX(Load!$E$4:$X$33,
MATCH(1,((Load!$B$4:$B$33="Date, HE")*(Load!$A$4:$A$33='Seasonal Summary'!AF$4)),0),
MATCH(1,((Load!$E$2:$X$2='Seasonal Summary'!AF$2)*(Load!$E$3:$X$3='Seasonal Summary'!AF$3)),0)),"HE"))</f>
        <v>19</v>
      </c>
      <c r="AG5" s="563"/>
      <c r="AH5" s="562" cm="1">
        <f t="array" ref="AH5">VALUE(_xlfn.TEXTAFTER(
INDEX(Load!$E$4:$X$33,
MATCH(1,((Load!$B$4:$B$33="Date, HE")*(Load!$A$4:$A$33='Seasonal Summary'!AH$4)),0),
MATCH(1,((Load!$E$2:$X$2='Seasonal Summary'!AH$2)*(Load!$E$3:$X$3='Seasonal Summary'!AH$3)),0)),"HE"))</f>
        <v>17</v>
      </c>
      <c r="AI5" s="562" cm="1">
        <f t="array" ref="AI5">VALUE(_xlfn.TEXTAFTER(
INDEX(Load!$E$4:$X$33,
MATCH(1,((Load!$B$4:$B$33="Date, HE")*(Load!$A$4:$A$33='Seasonal Summary'!AI$4)),0),
MATCH(1,((Load!$E$2:$X$2='Seasonal Summary'!AI$2)*(Load!$E$3:$X$3='Seasonal Summary'!AI$3)),0)),"HE"))</f>
        <v>21</v>
      </c>
      <c r="AJ5" s="563"/>
      <c r="AK5" s="562" cm="1">
        <f t="array" ref="AK5">VALUE(_xlfn.TEXTAFTER(
INDEX(Load!$E$4:$X$33,
MATCH(1,((Load!$B$4:$B$33="Date, HE")*(Load!$A$4:$A$33='Seasonal Summary'!AK$4)),0),
MATCH(1,((Load!$E$2:$X$2='Seasonal Summary'!AK$2)*(Load!$E$3:$X$3='Seasonal Summary'!AK$3)),0)),"HE"))</f>
        <v>17</v>
      </c>
      <c r="AL5" s="562" cm="1">
        <f t="array" ref="AL5">VALUE(_xlfn.TEXTAFTER(
INDEX(Load!$E$4:$X$33,
MATCH(1,((Load!$B$4:$B$33="Date, HE")*(Load!$A$4:$A$33='Seasonal Summary'!AL$4)),0),
MATCH(1,((Load!$E$2:$X$2='Seasonal Summary'!AL$2)*(Load!$E$3:$X$3='Seasonal Summary'!AL$3)),0)),"HE"))</f>
        <v>21</v>
      </c>
      <c r="AM5" s="563"/>
      <c r="AN5" s="562" cm="1">
        <f t="array" ref="AN5">VALUE(_xlfn.TEXTAFTER(
INDEX(Load!$E$4:$X$33,
MATCH(1,((Load!$B$4:$B$33="Date, HE")*(Load!$A$4:$A$33='Seasonal Summary'!AN$4)),0),
MATCH(1,((Load!$E$2:$X$2='Seasonal Summary'!AN$2)*(Load!$E$3:$X$3='Seasonal Summary'!AN$3)),0)),"HE"))</f>
        <v>17</v>
      </c>
      <c r="AO5" s="562" cm="1">
        <f t="array" ref="AO5">VALUE(_xlfn.TEXTAFTER(
INDEX(Load!$E$4:$X$33,
MATCH(1,((Load!$B$4:$B$33="Date, HE")*(Load!$A$4:$A$33='Seasonal Summary'!AO$4)),0),
MATCH(1,((Load!$E$2:$X$2='Seasonal Summary'!AO$2)*(Load!$E$3:$X$3='Seasonal Summary'!AO$3)),0)),"HE"))</f>
        <v>21</v>
      </c>
      <c r="AP5" s="563"/>
      <c r="AQ5" s="562" cm="1">
        <f t="array" ref="AQ5">VALUE(_xlfn.TEXTAFTER(
INDEX(Load!$E$4:$X$33,
MATCH(1,((Load!$B$4:$B$33="Date, HE")*(Load!$A$4:$A$33='Seasonal Summary'!AQ$4)),0),
MATCH(1,((Load!$E$2:$X$2='Seasonal Summary'!AQ$2)*(Load!$E$3:$X$3='Seasonal Summary'!AQ$3)),0)),"HE"))</f>
        <v>17</v>
      </c>
      <c r="AR5" s="481" cm="1">
        <f t="array" ref="AR5">VALUE(_xlfn.TEXTAFTER(
INDEX(Load!$E$4:$X$33,
MATCH(1,((Load!$B$4:$B$33="Date, HE")*(Load!$A$4:$A$33='Seasonal Summary'!AR$4)),0),
MATCH(1,((Load!$E$2:$X$2='Seasonal Summary'!AR$2)*(Load!$E$3:$X$3='Seasonal Summary'!AR$3)),0)),"HE"))</f>
        <v>21</v>
      </c>
      <c r="AS5" s="479"/>
      <c r="AT5" s="562" cm="1">
        <f t="array" ref="AT5">VALUE(_xlfn.TEXTAFTER(
INDEX(Load!$E$4:$X$33,
MATCH(1,((Load!$B$4:$B$33="Date, HE")*(Load!$A$4:$A$33='Seasonal Summary'!AT$4)),0),
MATCH(1,((Load!$E$2:$X$2='Seasonal Summary'!AT$2)*(Load!$E$3:$X$3='Seasonal Summary'!AT$3)),0)),"HE"))</f>
        <v>17</v>
      </c>
      <c r="AU5" s="562" cm="1">
        <f t="array" ref="AU5">VALUE(_xlfn.TEXTAFTER(
INDEX(Load!$E$4:$X$33,
MATCH(1,((Load!$B$4:$B$33="Date, HE")*(Load!$A$4:$A$33='Seasonal Summary'!AU$4)),0),
MATCH(1,((Load!$E$2:$X$2='Seasonal Summary'!AU$2)*(Load!$E$3:$X$3='Seasonal Summary'!AU$3)),0)),"HE"))</f>
        <v>21</v>
      </c>
      <c r="AV5" s="563"/>
      <c r="AW5" s="562" cm="1">
        <f t="array" ref="AW5">VALUE(_xlfn.TEXTAFTER(
INDEX(Load!$E$4:$X$33,
MATCH(1,((Load!$B$4:$B$33="Date, HE")*(Load!$A$4:$A$33='Seasonal Summary'!AW$4)),0),
MATCH(1,((Load!$E$2:$X$2='Seasonal Summary'!AW$2)*(Load!$E$3:$X$3='Seasonal Summary'!AW$3)),0)),"HE"))</f>
        <v>17</v>
      </c>
      <c r="AX5" s="562" cm="1">
        <f t="array" ref="AX5">VALUE(_xlfn.TEXTAFTER(
INDEX(Load!$E$4:$X$33,
MATCH(1,((Load!$B$4:$B$33="Date, HE")*(Load!$A$4:$A$33='Seasonal Summary'!AX$4)),0),
MATCH(1,((Load!$E$2:$X$2='Seasonal Summary'!AX$2)*(Load!$E$3:$X$3='Seasonal Summary'!AX$3)),0)),"HE"))</f>
        <v>20</v>
      </c>
      <c r="AY5" s="563"/>
      <c r="AZ5" s="562" cm="1">
        <f t="array" ref="AZ5">VALUE(_xlfn.TEXTAFTER(
INDEX(Load!$E$4:$X$33,
MATCH(1,((Load!$B$4:$B$33="Date, HE")*(Load!$A$4:$A$33='Seasonal Summary'!AZ$4)),0),
MATCH(1,((Load!$E$2:$X$2='Seasonal Summary'!AZ$2)*(Load!$E$3:$X$3='Seasonal Summary'!AZ$3)),0)),"HE"))</f>
        <v>17</v>
      </c>
      <c r="BA5" s="481" cm="1">
        <f t="array" ref="BA5">VALUE(_xlfn.TEXTAFTER(
INDEX(Load!$E$4:$X$33,
MATCH(1,((Load!$B$4:$B$33="Date, HE")*(Load!$A$4:$A$33='Seasonal Summary'!BA$4)),0),
MATCH(1,((Load!$E$2:$X$2='Seasonal Summary'!BA$2)*(Load!$E$3:$X$3='Seasonal Summary'!BA$3)),0)),"HE"))</f>
        <v>20</v>
      </c>
      <c r="BB5" s="479"/>
      <c r="BC5" s="562" cm="1">
        <f t="array" ref="BC5">VALUE(_xlfn.TEXTAFTER(
INDEX(Load!$E$4:$X$33,
MATCH(1,((Load!$B$4:$B$33="Date, HE")*(Load!$A$4:$A$33='Seasonal Summary'!BC$4)),0),
MATCH(1,((Load!$E$2:$X$2='Seasonal Summary'!BC$2)*(Load!$E$3:$X$3='Seasonal Summary'!BC$3)),0)),"HE"))</f>
        <v>17</v>
      </c>
      <c r="BD5" s="481" cm="1">
        <f t="array" ref="BD5">VALUE(_xlfn.TEXTAFTER(
INDEX(Load!$E$4:$X$33,
MATCH(1,((Load!$B$4:$B$33="Date, HE")*(Load!$A$4:$A$33='Seasonal Summary'!BD$4)),0),
MATCH(1,((Load!$E$2:$X$2='Seasonal Summary'!BD$2)*(Load!$E$3:$X$3='Seasonal Summary'!BD$3)),0)),"HE"))</f>
        <v>20</v>
      </c>
      <c r="BE5" s="563"/>
      <c r="BF5" s="562" cm="1">
        <f t="array" ref="BF5">VALUE(_xlfn.TEXTAFTER(
INDEX(Load!$E$4:$X$33,
MATCH(1,((Load!$B$4:$B$33="Date, HE")*(Load!$A$4:$A$33='Seasonal Summary'!BF$4)),0),
MATCH(1,((Load!$E$2:$X$2='Seasonal Summary'!BF$2)*(Load!$E$3:$X$3='Seasonal Summary'!BF$3)),0)),"HE"))</f>
        <v>17</v>
      </c>
      <c r="BG5" s="481" cm="1">
        <f t="array" ref="BG5">VALUE(_xlfn.TEXTAFTER(
INDEX(Load!$E$4:$X$33,
MATCH(1,((Load!$B$4:$B$33="Date, HE")*(Load!$A$4:$A$33='Seasonal Summary'!BG$4)),0),
MATCH(1,((Load!$E$2:$X$2='Seasonal Summary'!BG$2)*(Load!$E$3:$X$3='Seasonal Summary'!BG$3)),0)),"HE"))</f>
        <v>20</v>
      </c>
      <c r="BH5" s="563"/>
      <c r="BI5" s="562" cm="1">
        <f t="array" ref="BI5">VALUE(_xlfn.TEXTAFTER(
INDEX(Load!$E$4:$X$33,
MATCH(1,((Load!$B$4:$B$33="Date, HE")*(Load!$A$4:$A$33='Seasonal Summary'!BI$4)),0),
MATCH(1,((Load!$E$2:$X$2='Seasonal Summary'!BI$2)*(Load!$E$3:$X$3='Seasonal Summary'!BI$3)),0)),"HE"))</f>
        <v>17</v>
      </c>
      <c r="BJ5" s="481" cm="1">
        <f t="array" ref="BJ5">VALUE(_xlfn.TEXTAFTER(
INDEX(Load!$E$4:$X$33,
MATCH(1,((Load!$B$4:$B$33="Date, HE")*(Load!$A$4:$A$33='Seasonal Summary'!BJ$4)),0),
MATCH(1,((Load!$E$2:$X$2='Seasonal Summary'!BJ$2)*(Load!$E$3:$X$3='Seasonal Summary'!BJ$3)),0)),"HE"))</f>
        <v>20</v>
      </c>
      <c r="BK5" s="563"/>
      <c r="BL5" s="156"/>
      <c r="BM5" s="157"/>
      <c r="BN5" s="157"/>
      <c r="BO5" s="157"/>
      <c r="BP5" s="157"/>
      <c r="BQ5" s="157"/>
      <c r="BR5" s="157"/>
      <c r="BS5" s="157"/>
      <c r="BT5" s="157"/>
      <c r="BU5" s="157"/>
      <c r="BV5" s="157"/>
      <c r="BW5" s="157"/>
    </row>
    <row r="6" spans="1:75" ht="18" customHeight="1" x14ac:dyDescent="0.25">
      <c r="A6" s="85"/>
      <c r="B6" s="13"/>
      <c r="C6" s="13"/>
      <c r="D6" s="22" t="s">
        <v>149</v>
      </c>
      <c r="E6" s="23" t="s">
        <v>150</v>
      </c>
      <c r="F6" s="24" t="s">
        <v>151</v>
      </c>
      <c r="G6" s="22" t="s">
        <v>152</v>
      </c>
      <c r="H6" s="23" t="s">
        <v>153</v>
      </c>
      <c r="I6" s="24" t="s">
        <v>154</v>
      </c>
      <c r="J6" s="23" t="s">
        <v>155</v>
      </c>
      <c r="K6" s="23" t="s">
        <v>156</v>
      </c>
      <c r="L6" s="24" t="s">
        <v>157</v>
      </c>
      <c r="M6" s="23" t="s">
        <v>158</v>
      </c>
      <c r="N6" s="23" t="s">
        <v>159</v>
      </c>
      <c r="O6" s="24" t="s">
        <v>160</v>
      </c>
      <c r="P6" s="23" t="s">
        <v>161</v>
      </c>
      <c r="Q6" s="23" t="s">
        <v>162</v>
      </c>
      <c r="R6" s="24" t="s">
        <v>163</v>
      </c>
      <c r="S6" s="22" t="s">
        <v>164</v>
      </c>
      <c r="T6" s="23" t="s">
        <v>165</v>
      </c>
      <c r="U6" s="24" t="s">
        <v>166</v>
      </c>
      <c r="V6" s="22" t="s">
        <v>167</v>
      </c>
      <c r="W6" s="23" t="s">
        <v>168</v>
      </c>
      <c r="X6" s="24" t="s">
        <v>169</v>
      </c>
      <c r="Y6" s="23" t="s">
        <v>170</v>
      </c>
      <c r="Z6" s="23" t="s">
        <v>171</v>
      </c>
      <c r="AA6" s="24" t="s">
        <v>172</v>
      </c>
      <c r="AB6" s="23" t="s">
        <v>173</v>
      </c>
      <c r="AC6" s="23" t="s">
        <v>174</v>
      </c>
      <c r="AD6" s="24" t="s">
        <v>175</v>
      </c>
      <c r="AE6" s="23" t="s">
        <v>176</v>
      </c>
      <c r="AF6" s="23" t="s">
        <v>177</v>
      </c>
      <c r="AG6" s="24" t="s">
        <v>178</v>
      </c>
      <c r="AH6" s="22" t="s">
        <v>179</v>
      </c>
      <c r="AI6" s="23" t="s">
        <v>180</v>
      </c>
      <c r="AJ6" s="24" t="s">
        <v>181</v>
      </c>
      <c r="AK6" s="22" t="s">
        <v>182</v>
      </c>
      <c r="AL6" s="23" t="s">
        <v>183</v>
      </c>
      <c r="AM6" s="24" t="s">
        <v>184</v>
      </c>
      <c r="AN6" s="23" t="s">
        <v>185</v>
      </c>
      <c r="AO6" s="23" t="s">
        <v>186</v>
      </c>
      <c r="AP6" s="24" t="s">
        <v>187</v>
      </c>
      <c r="AQ6" s="23" t="s">
        <v>188</v>
      </c>
      <c r="AR6" s="23" t="s">
        <v>189</v>
      </c>
      <c r="AS6" s="24" t="s">
        <v>190</v>
      </c>
      <c r="AT6" s="23" t="s">
        <v>191</v>
      </c>
      <c r="AU6" s="23" t="s">
        <v>192</v>
      </c>
      <c r="AV6" s="24" t="s">
        <v>193</v>
      </c>
      <c r="AW6" s="22" t="s">
        <v>194</v>
      </c>
      <c r="AX6" s="23" t="s">
        <v>195</v>
      </c>
      <c r="AY6" s="24" t="s">
        <v>196</v>
      </c>
      <c r="AZ6" s="22" t="s">
        <v>197</v>
      </c>
      <c r="BA6" s="23" t="s">
        <v>198</v>
      </c>
      <c r="BB6" s="24" t="s">
        <v>199</v>
      </c>
      <c r="BC6" s="23" t="s">
        <v>200</v>
      </c>
      <c r="BD6" s="23" t="s">
        <v>201</v>
      </c>
      <c r="BE6" s="24" t="s">
        <v>202</v>
      </c>
      <c r="BF6" s="23" t="s">
        <v>203</v>
      </c>
      <c r="BG6" s="23" t="s">
        <v>204</v>
      </c>
      <c r="BH6" s="24" t="s">
        <v>205</v>
      </c>
      <c r="BI6" s="23" t="s">
        <v>206</v>
      </c>
      <c r="BJ6" s="23" t="s">
        <v>207</v>
      </c>
      <c r="BK6" s="24" t="s">
        <v>208</v>
      </c>
      <c r="BL6" s="68"/>
    </row>
    <row r="7" spans="1:75" s="63" customFormat="1" ht="15.6" x14ac:dyDescent="0.25">
      <c r="A7" s="86"/>
      <c r="B7" s="28" t="s">
        <v>209</v>
      </c>
      <c r="C7" s="29"/>
      <c r="D7" s="30"/>
      <c r="E7" s="31"/>
      <c r="F7" s="32"/>
      <c r="G7" s="30"/>
      <c r="H7" s="31"/>
      <c r="I7" s="32"/>
      <c r="J7" s="31"/>
      <c r="K7" s="31"/>
      <c r="L7" s="32"/>
      <c r="M7" s="31"/>
      <c r="N7" s="31"/>
      <c r="O7" s="32"/>
      <c r="P7" s="31"/>
      <c r="Q7" s="31"/>
      <c r="R7" s="32"/>
      <c r="S7" s="30"/>
      <c r="T7" s="31"/>
      <c r="U7" s="32"/>
      <c r="V7" s="30"/>
      <c r="W7" s="31"/>
      <c r="X7" s="32"/>
      <c r="Y7" s="31"/>
      <c r="Z7" s="31"/>
      <c r="AA7" s="32"/>
      <c r="AB7" s="31"/>
      <c r="AC7" s="31"/>
      <c r="AD7" s="32"/>
      <c r="AE7" s="31"/>
      <c r="AF7" s="31"/>
      <c r="AG7" s="32"/>
      <c r="AH7" s="30"/>
      <c r="AI7" s="31"/>
      <c r="AJ7" s="32"/>
      <c r="AK7" s="30"/>
      <c r="AL7" s="31"/>
      <c r="AM7" s="32"/>
      <c r="AN7" s="31"/>
      <c r="AO7" s="31"/>
      <c r="AP7" s="32"/>
      <c r="AQ7" s="31"/>
      <c r="AR7" s="31"/>
      <c r="AS7" s="32"/>
      <c r="AT7" s="31"/>
      <c r="AU7" s="31"/>
      <c r="AV7" s="32"/>
      <c r="AW7" s="30"/>
      <c r="AX7" s="31"/>
      <c r="AY7" s="32"/>
      <c r="AZ7" s="30"/>
      <c r="BA7" s="31"/>
      <c r="BB7" s="32"/>
      <c r="BC7" s="31"/>
      <c r="BD7" s="31"/>
      <c r="BE7" s="32"/>
      <c r="BF7" s="31"/>
      <c r="BG7" s="31"/>
      <c r="BH7" s="32"/>
      <c r="BI7" s="31"/>
      <c r="BJ7" s="31"/>
      <c r="BK7" s="32"/>
      <c r="BL7" s="68"/>
      <c r="BM7" s="35"/>
      <c r="BN7" s="35"/>
      <c r="BO7" s="35"/>
      <c r="BP7" s="35"/>
      <c r="BQ7" s="35"/>
      <c r="BR7" s="35"/>
      <c r="BS7" s="35"/>
      <c r="BT7" s="35"/>
      <c r="BU7" s="35"/>
      <c r="BV7" s="35"/>
      <c r="BW7" s="35"/>
    </row>
    <row r="8" spans="1:75" s="158" customFormat="1" x14ac:dyDescent="0.25">
      <c r="A8" s="151"/>
      <c r="B8" s="192"/>
      <c r="C8" s="193" t="s">
        <v>210</v>
      </c>
      <c r="D8" s="194" cm="1">
        <f t="array" ref="D8">INDEX(Load!$E$4:$X$33,
MATCH(1,((Load!$B$4:$B$33='Seasonal Summary'!$C8)*(Load!$A$4:$A$33='Seasonal Summary'!D$4)),0),
MATCH(1,((Load!$E$2:$X$2='Seasonal Summary'!D$2)*(Load!$E$3:$X$3='Seasonal Summary'!D$3)),0))</f>
        <v>95419.426890393122</v>
      </c>
      <c r="E8" s="195" cm="1">
        <f t="array" ref="E8">INDEX(Load!$E$4:$X$33,
MATCH(1,((Load!$B$4:$B$33='Seasonal Summary'!$C8)*(Load!$A$4:$A$33='Seasonal Summary'!E$4)),0),
MATCH(1,((Load!$E$2:$X$2='Seasonal Summary'!E$2)*(Load!$E$3:$X$3='Seasonal Summary'!E$3)),0))</f>
        <v>81472.401914628746</v>
      </c>
      <c r="F8" s="196">
        <f t="shared" ref="F8:F16" si="0">D8-E8</f>
        <v>13947.024975764376</v>
      </c>
      <c r="G8" s="194" cm="1">
        <f t="array" ref="G8">INDEX(Load!$E$4:$X$33,
MATCH(1,((Load!$B$4:$B$33='Seasonal Summary'!$C8)*(Load!$A$4:$A$33='Seasonal Summary'!G$4)),0),
MATCH(1,((Load!$E$2:$X$2='Seasonal Summary'!G$2)*(Load!$E$3:$X$3='Seasonal Summary'!G$3)),0))</f>
        <v>105405.66779934584</v>
      </c>
      <c r="H8" s="195" cm="1">
        <f t="array" ref="H8">INDEX(Load!$E$4:$X$33,
MATCH(1,((Load!$B$4:$B$33='Seasonal Summary'!$C8)*(Load!$A$4:$A$33='Seasonal Summary'!H$4)),0),
MATCH(1,((Load!$E$2:$X$2='Seasonal Summary'!H$2)*(Load!$E$3:$X$3='Seasonal Summary'!H$3)),0))</f>
        <v>91169.666514731623</v>
      </c>
      <c r="I8" s="196">
        <f t="shared" ref="I8:I16" si="1">G8-H8</f>
        <v>14236.00128461422</v>
      </c>
      <c r="J8" s="194" cm="1">
        <f t="array" ref="J8">INDEX(Load!$E$4:$X$33,
MATCH(1,((Load!$B$4:$B$33='Seasonal Summary'!$C8)*(Load!$A$4:$A$33='Seasonal Summary'!J$4)),0),
MATCH(1,((Load!$E$2:$X$2='Seasonal Summary'!J$2)*(Load!$E$3:$X$3='Seasonal Summary'!J$3)),0))</f>
        <v>123088.85605830186</v>
      </c>
      <c r="K8" s="195" cm="1">
        <f t="array" ref="K8">INDEX(Load!$E$4:$X$33,
MATCH(1,((Load!$B$4:$B$33='Seasonal Summary'!$C8)*(Load!$A$4:$A$33='Seasonal Summary'!K$4)),0),
MATCH(1,((Load!$E$2:$X$2='Seasonal Summary'!K$2)*(Load!$E$3:$X$3='Seasonal Summary'!K$3)),0))</f>
        <v>108421.91988295445</v>
      </c>
      <c r="L8" s="196">
        <f t="shared" ref="L8:L16" si="2">J8-K8</f>
        <v>14666.936175347408</v>
      </c>
      <c r="M8" s="194" cm="1">
        <f t="array" ref="M8">INDEX(Load!$E$4:$X$33,
MATCH(1,((Load!$B$4:$B$33='Seasonal Summary'!$C8)*(Load!$A$4:$A$33='Seasonal Summary'!M$4)),0),
MATCH(1,((Load!$E$2:$X$2='Seasonal Summary'!M$2)*(Load!$E$3:$X$3='Seasonal Summary'!M$3)),0))</f>
        <v>130782.96346697125</v>
      </c>
      <c r="N8" s="195" cm="1">
        <f t="array" ref="N8">INDEX(Load!$E$4:$X$33,
MATCH(1,((Load!$B$4:$B$33='Seasonal Summary'!$C8)*(Load!$A$4:$A$33='Seasonal Summary'!N$4)),0),
MATCH(1,((Load!$E$2:$X$2='Seasonal Summary'!N$2)*(Load!$E$3:$X$3='Seasonal Summary'!N$3)),0))</f>
        <v>115672.2791614954</v>
      </c>
      <c r="O8" s="196">
        <f t="shared" ref="O8:O16" si="3">M8-N8</f>
        <v>15110.68430547585</v>
      </c>
      <c r="P8" s="194" cm="1">
        <f t="array" ref="P8">INDEX(Load!$E$4:$X$33,
MATCH(1,((Load!$B$4:$B$33='Seasonal Summary'!$C8)*(Load!$A$4:$A$33='Seasonal Summary'!P$4)),0),
MATCH(1,((Load!$E$2:$X$2='Seasonal Summary'!P$2)*(Load!$E$3:$X$3='Seasonal Summary'!P$3)),0))</f>
        <v>141703.70549374598</v>
      </c>
      <c r="Q8" s="195" cm="1">
        <f t="array" ref="Q8">INDEX(Load!$E$4:$X$33,
MATCH(1,((Load!$B$4:$B$33='Seasonal Summary'!$C8)*(Load!$A$4:$A$33='Seasonal Summary'!Q$4)),0),
MATCH(1,((Load!$E$2:$X$2='Seasonal Summary'!Q$2)*(Load!$E$3:$X$3='Seasonal Summary'!Q$3)),0))</f>
        <v>126377.78751280984</v>
      </c>
      <c r="R8" s="196">
        <f t="shared" ref="R8:R16" si="4">P8-Q8</f>
        <v>15325.917980936138</v>
      </c>
      <c r="S8" s="194" cm="1">
        <f t="array" ref="S8">INDEX(Load!$E$4:$X$33,
MATCH(1,((Load!$B$4:$B$33='Seasonal Summary'!$C8)*(Load!$A$4:$A$33='Seasonal Summary'!S$4)),0),
MATCH(1,((Load!$E$2:$X$2='Seasonal Summary'!S$2)*(Load!$E$3:$X$3='Seasonal Summary'!S$3)),0))</f>
        <v>84057.298401853361</v>
      </c>
      <c r="T8" s="195" cm="1">
        <f t="array" ref="T8">INDEX(Load!$E$4:$X$33,
MATCH(1,((Load!$B$4:$B$33='Seasonal Summary'!$C8)*(Load!$A$4:$A$33='Seasonal Summary'!T$4)),0),
MATCH(1,((Load!$E$2:$X$2='Seasonal Summary'!T$2)*(Load!$E$3:$X$3='Seasonal Summary'!T$3)),0))</f>
        <v>79506.164423251437</v>
      </c>
      <c r="U8" s="196">
        <f t="shared" ref="U8:U15" si="5">S8-T8</f>
        <v>4551.1339786019234</v>
      </c>
      <c r="V8" s="194" cm="1">
        <f t="array" ref="V8">INDEX(Load!$E$4:$X$33,
MATCH(1,((Load!$B$4:$B$33='Seasonal Summary'!$C8)*(Load!$A$4:$A$33='Seasonal Summary'!V$4)),0),
MATCH(1,((Load!$E$2:$X$2='Seasonal Summary'!V$2)*(Load!$E$3:$X$3='Seasonal Summary'!V$3)),0))</f>
        <v>99590.891295874229</v>
      </c>
      <c r="W8" s="195" cm="1">
        <f t="array" ref="W8">INDEX(Load!$E$4:$X$33,
MATCH(1,((Load!$B$4:$B$33='Seasonal Summary'!$C8)*(Load!$A$4:$A$33='Seasonal Summary'!W$4)),0),
MATCH(1,((Load!$E$2:$X$2='Seasonal Summary'!W$2)*(Load!$E$3:$X$3='Seasonal Summary'!W$3)),0))</f>
        <v>95088.406629296645</v>
      </c>
      <c r="X8" s="196">
        <f t="shared" ref="X8:X15" si="6">V8-W8</f>
        <v>4502.484666577584</v>
      </c>
      <c r="Y8" s="194" cm="1">
        <f t="array" ref="Y8">INDEX(Load!$E$4:$X$33,
MATCH(1,((Load!$B$4:$B$33='Seasonal Summary'!$C8)*(Load!$A$4:$A$33='Seasonal Summary'!Y$4)),0),
MATCH(1,((Load!$E$2:$X$2='Seasonal Summary'!Y$2)*(Load!$E$3:$X$3='Seasonal Summary'!Y$3)),0))</f>
        <v>114534.06744380981</v>
      </c>
      <c r="Z8" s="195" cm="1">
        <f t="array" ref="Z8">INDEX(Load!$E$4:$X$33,
MATCH(1,((Load!$B$4:$B$33='Seasonal Summary'!$C8)*(Load!$A$4:$A$33='Seasonal Summary'!Z$4)),0),
MATCH(1,((Load!$E$2:$X$2='Seasonal Summary'!Z$2)*(Load!$E$3:$X$3='Seasonal Summary'!Z$3)),0))</f>
        <v>109753.82034288396</v>
      </c>
      <c r="AA8" s="196">
        <f t="shared" ref="AA8:AA15" si="7">Y8-Z8</f>
        <v>4780.2471009258443</v>
      </c>
      <c r="AB8" s="194" cm="1">
        <f t="array" ref="AB8">INDEX(Load!$E$4:$X$33,
MATCH(1,((Load!$B$4:$B$33='Seasonal Summary'!$C8)*(Load!$A$4:$A$33='Seasonal Summary'!AB$4)),0),
MATCH(1,((Load!$E$2:$X$2='Seasonal Summary'!AB$2)*(Load!$E$3:$X$3='Seasonal Summary'!AB$3)),0))</f>
        <v>126193.99040128187</v>
      </c>
      <c r="AC8" s="195" cm="1">
        <f t="array" ref="AC8">INDEX(Load!$E$4:$X$33,
MATCH(1,((Load!$B$4:$B$33='Seasonal Summary'!$C8)*(Load!$A$4:$A$33='Seasonal Summary'!AC$4)),0),
MATCH(1,((Load!$E$2:$X$2='Seasonal Summary'!AC$2)*(Load!$E$3:$X$3='Seasonal Summary'!AC$3)),0))</f>
        <v>121151.26388241176</v>
      </c>
      <c r="AD8" s="196">
        <f t="shared" ref="AD8:AD15" si="8">AB8-AC8</f>
        <v>5042.7265188701131</v>
      </c>
      <c r="AE8" s="194" cm="1">
        <f t="array" ref="AE8">INDEX(Load!$E$4:$X$33,
MATCH(1,((Load!$B$4:$B$33='Seasonal Summary'!$C8)*(Load!$A$4:$A$33='Seasonal Summary'!AE$4)),0),
MATCH(1,((Load!$E$2:$X$2='Seasonal Summary'!AE$2)*(Load!$E$3:$X$3='Seasonal Summary'!AE$3)),0))</f>
        <v>133090.65593367012</v>
      </c>
      <c r="AF8" s="195" cm="1">
        <f t="array" ref="AF8">INDEX(Load!$E$4:$X$33,
MATCH(1,((Load!$B$4:$B$33='Seasonal Summary'!$C8)*(Load!$A$4:$A$33='Seasonal Summary'!AF$4)),0),
MATCH(1,((Load!$E$2:$X$2='Seasonal Summary'!AF$2)*(Load!$E$3:$X$3='Seasonal Summary'!AF$3)),0))</f>
        <v>127776.15837306362</v>
      </c>
      <c r="AG8" s="196">
        <f t="shared" ref="AG8:AG15" si="9">AE8-AF8</f>
        <v>5314.4975606064982</v>
      </c>
      <c r="AH8" s="194" cm="1">
        <f t="array" ref="AH8">INDEX(Load!$E$4:$X$33,
MATCH(1,((Load!$B$4:$B$33='Seasonal Summary'!$C8)*(Load!$A$4:$A$33='Seasonal Summary'!AH$4)),0),
MATCH(1,((Load!$E$2:$X$2='Seasonal Summary'!AH$2)*(Load!$E$3:$X$3='Seasonal Summary'!AH$3)),0))</f>
        <v>81930.298455560056</v>
      </c>
      <c r="AI8" s="195" cm="1">
        <f t="array" ref="AI8">INDEX(Load!$E$4:$X$33,
MATCH(1,((Load!$B$4:$B$33='Seasonal Summary'!$C8)*(Load!$A$4:$A$33='Seasonal Summary'!AI$4)),0),
MATCH(1,((Load!$E$2:$X$2='Seasonal Summary'!AI$2)*(Load!$E$3:$X$3='Seasonal Summary'!AI$3)),0))</f>
        <v>65991.571412390927</v>
      </c>
      <c r="AJ8" s="196">
        <f t="shared" ref="AJ8:AJ16" si="10">AH8-AI8</f>
        <v>15938.727043169129</v>
      </c>
      <c r="AK8" s="194" cm="1">
        <f t="array" ref="AK8">INDEX(Load!$E$4:$X$33,
MATCH(1,((Load!$B$4:$B$33='Seasonal Summary'!$C8)*(Load!$A$4:$A$33='Seasonal Summary'!AK$4)),0),
MATCH(1,((Load!$E$2:$X$2='Seasonal Summary'!AK$2)*(Load!$E$3:$X$3='Seasonal Summary'!AK$3)),0))</f>
        <v>91202.255531409814</v>
      </c>
      <c r="AL8" s="195" cm="1">
        <f t="array" ref="AL8">INDEX(Load!$E$4:$X$33,
MATCH(1,((Load!$B$4:$B$33='Seasonal Summary'!$C8)*(Load!$A$4:$A$33='Seasonal Summary'!AL$4)),0),
MATCH(1,((Load!$E$2:$X$2='Seasonal Summary'!AL$2)*(Load!$E$3:$X$3='Seasonal Summary'!AL$3)),0))</f>
        <v>75262.192470407375</v>
      </c>
      <c r="AM8" s="196">
        <f t="shared" ref="AM8:AM16" si="11">AK8-AL8</f>
        <v>15940.063061002438</v>
      </c>
      <c r="AN8" s="194" cm="1">
        <f t="array" ref="AN8">INDEX(Load!$E$4:$X$33,
MATCH(1,((Load!$B$4:$B$33='Seasonal Summary'!$C8)*(Load!$A$4:$A$33='Seasonal Summary'!AN$4)),0),
MATCH(1,((Load!$E$2:$X$2='Seasonal Summary'!AN$2)*(Load!$E$3:$X$3='Seasonal Summary'!AN$3)),0))</f>
        <v>106682.14494602653</v>
      </c>
      <c r="AO8" s="195" cm="1">
        <f t="array" ref="AO8">INDEX(Load!$E$4:$X$33,
MATCH(1,((Load!$B$4:$B$33='Seasonal Summary'!$C8)*(Load!$A$4:$A$33='Seasonal Summary'!AO$4)),0),
MATCH(1,((Load!$E$2:$X$2='Seasonal Summary'!AO$2)*(Load!$E$3:$X$3='Seasonal Summary'!AO$3)),0))</f>
        <v>90621.027675537727</v>
      </c>
      <c r="AP8" s="196">
        <f t="shared" ref="AP8:AP16" si="12">AN8-AO8</f>
        <v>16061.117270488801</v>
      </c>
      <c r="AQ8" s="194" cm="1">
        <f t="array" ref="AQ8">INDEX(Load!$E$4:$X$33,
MATCH(1,((Load!$B$4:$B$33='Seasonal Summary'!$C8)*(Load!$A$4:$A$33='Seasonal Summary'!AQ$4)),0),
MATCH(1,((Load!$E$2:$X$2='Seasonal Summary'!AQ$2)*(Load!$E$3:$X$3='Seasonal Summary'!AQ$3)),0))</f>
        <v>121491.80819850224</v>
      </c>
      <c r="AR8" s="195" cm="1">
        <f t="array" ref="AR8">INDEX(Load!$E$4:$X$33,
MATCH(1,((Load!$B$4:$B$33='Seasonal Summary'!$C8)*(Load!$A$4:$A$33='Seasonal Summary'!AR$4)),0),
MATCH(1,((Load!$E$2:$X$2='Seasonal Summary'!AR$2)*(Load!$E$3:$X$3='Seasonal Summary'!AR$3)),0))</f>
        <v>105401.0729591681</v>
      </c>
      <c r="AS8" s="196">
        <f t="shared" ref="AS8:AS16" si="13">AQ8-AR8</f>
        <v>16090.735239334143</v>
      </c>
      <c r="AT8" s="194" cm="1">
        <f t="array" ref="AT8">INDEX(Load!$E$4:$X$33,
MATCH(1,((Load!$B$4:$B$33='Seasonal Summary'!$C8)*(Load!$A$4:$A$33='Seasonal Summary'!AT$4)),0),
MATCH(1,((Load!$E$2:$X$2='Seasonal Summary'!AT$2)*(Load!$E$3:$X$3='Seasonal Summary'!AT$3)),0))</f>
        <v>132890.85788153266</v>
      </c>
      <c r="AU8" s="195" cm="1">
        <f t="array" ref="AU8">INDEX(Load!$E$4:$X$33,
MATCH(1,((Load!$B$4:$B$33='Seasonal Summary'!$C8)*(Load!$A$4:$A$33='Seasonal Summary'!AU$4)),0),
MATCH(1,((Load!$E$2:$X$2='Seasonal Summary'!AU$2)*(Load!$E$3:$X$3='Seasonal Summary'!AU$3)),0))</f>
        <v>116594.02952745177</v>
      </c>
      <c r="AV8" s="196">
        <f t="shared" ref="AV8:AV16" si="14">AT8-AU8</f>
        <v>16296.828354080892</v>
      </c>
      <c r="AW8" s="194" cm="1">
        <f t="array" ref="AW8">INDEX(Load!$E$4:$X$33,
MATCH(1,((Load!$B$4:$B$33='Seasonal Summary'!$C8)*(Load!$A$4:$A$33='Seasonal Summary'!AW$4)),0),
MATCH(1,((Load!$E$2:$X$2='Seasonal Summary'!AW$2)*(Load!$E$3:$X$3='Seasonal Summary'!AW$3)),0))</f>
        <v>82174.134931635752</v>
      </c>
      <c r="AX8" s="195" cm="1">
        <f t="array" ref="AX8">INDEX(Load!$E$4:$X$33,
MATCH(1,((Load!$B$4:$B$33='Seasonal Summary'!$C8)*(Load!$A$4:$A$33='Seasonal Summary'!AX$4)),0),
MATCH(1,((Load!$E$2:$X$2='Seasonal Summary'!AX$2)*(Load!$E$3:$X$3='Seasonal Summary'!AX$3)),0))</f>
        <v>75942.688426587585</v>
      </c>
      <c r="AY8" s="196">
        <f t="shared" ref="AY8:AY16" si="15">AW8-AX8</f>
        <v>6231.4465050481667</v>
      </c>
      <c r="AZ8" s="194" cm="1">
        <f t="array" ref="AZ8">INDEX(Load!$E$4:$X$33,
MATCH(1,((Load!$B$4:$B$33='Seasonal Summary'!$C8)*(Load!$A$4:$A$33='Seasonal Summary'!AZ$4)),0),
MATCH(1,((Load!$E$2:$X$2='Seasonal Summary'!AZ$2)*(Load!$E$3:$X$3='Seasonal Summary'!AZ$3)),0))</f>
        <v>92579.865156862827</v>
      </c>
      <c r="BA8" s="195" cm="1">
        <f t="array" ref="BA8">INDEX(Load!$E$4:$X$33,
MATCH(1,((Load!$B$4:$B$33='Seasonal Summary'!$C8)*(Load!$A$4:$A$33='Seasonal Summary'!BA$4)),0),
MATCH(1,((Load!$E$2:$X$2='Seasonal Summary'!BA$2)*(Load!$E$3:$X$3='Seasonal Summary'!BA$3)),0))</f>
        <v>86301.105683244226</v>
      </c>
      <c r="BB8" s="196">
        <f t="shared" ref="BB8:BB16" si="16">AZ8-BA8</f>
        <v>6278.7594736186002</v>
      </c>
      <c r="BC8" s="194" cm="1">
        <f t="array" ref="BC8">INDEX(Load!$E$4:$X$33,
MATCH(1,((Load!$B$4:$B$33='Seasonal Summary'!$C8)*(Load!$A$4:$A$33='Seasonal Summary'!BC$4)),0),
MATCH(1,((Load!$E$2:$X$2='Seasonal Summary'!BC$2)*(Load!$E$3:$X$3='Seasonal Summary'!BC$3)),0))</f>
        <v>110676.30006299692</v>
      </c>
      <c r="BD8" s="195" cm="1">
        <f t="array" ref="BD8">INDEX(Load!$E$4:$X$33,
MATCH(1,((Load!$B$4:$B$33='Seasonal Summary'!$C8)*(Load!$A$4:$A$33='Seasonal Summary'!BD$4)),0),
MATCH(1,((Load!$E$2:$X$2='Seasonal Summary'!BD$2)*(Load!$E$3:$X$3='Seasonal Summary'!BD$3)),0))</f>
        <v>104169.5458902955</v>
      </c>
      <c r="BE8" s="196">
        <f t="shared" ref="BE8:BE16" si="17">BC8-BD8</f>
        <v>6506.7541727014177</v>
      </c>
      <c r="BF8" s="194" cm="1">
        <f t="array" ref="BF8">INDEX(Load!$E$4:$X$33,
MATCH(1,((Load!$B$4:$B$33='Seasonal Summary'!$C8)*(Load!$A$4:$A$33='Seasonal Summary'!BF$4)),0),
MATCH(1,((Load!$E$2:$X$2='Seasonal Summary'!BF$2)*(Load!$E$3:$X$3='Seasonal Summary'!BF$3)),0))</f>
        <v>118917.98648700146</v>
      </c>
      <c r="BG8" s="195" cm="1">
        <f t="array" ref="BG8">INDEX(Load!$E$4:$X$33,
MATCH(1,((Load!$B$4:$B$33='Seasonal Summary'!$C8)*(Load!$A$4:$A$33='Seasonal Summary'!BG$4)),0),
MATCH(1,((Load!$E$2:$X$2='Seasonal Summary'!BG$2)*(Load!$E$3:$X$3='Seasonal Summary'!BG$3)),0))</f>
        <v>112421.99351182468</v>
      </c>
      <c r="BH8" s="196">
        <f t="shared" ref="BH8:BH16" si="18">BF8-BG8</f>
        <v>6495.9929751767777</v>
      </c>
      <c r="BI8" s="194" cm="1">
        <f t="array" ref="BI8">INDEX(Load!$E$4:$X$33,
MATCH(1,((Load!$B$4:$B$33='Seasonal Summary'!$C8)*(Load!$A$4:$A$33='Seasonal Summary'!BI$4)),0),
MATCH(1,((Load!$E$2:$X$2='Seasonal Summary'!BI$2)*(Load!$E$3:$X$3='Seasonal Summary'!BI$3)),0))</f>
        <v>130311.70783647198</v>
      </c>
      <c r="BJ8" s="195" cm="1">
        <f t="array" ref="BJ8">INDEX(Load!$E$4:$X$33,
MATCH(1,((Load!$B$4:$B$33='Seasonal Summary'!$C8)*(Load!$A$4:$A$33='Seasonal Summary'!BJ$4)),0),
MATCH(1,((Load!$E$2:$X$2='Seasonal Summary'!BJ$2)*(Load!$E$3:$X$3='Seasonal Summary'!BJ$3)),0))</f>
        <v>123813.97212327474</v>
      </c>
      <c r="BK8" s="196">
        <f t="shared" ref="BK8:BK16" si="19">BI8-BJ8</f>
        <v>6497.7357131972385</v>
      </c>
      <c r="BL8" s="156"/>
      <c r="BM8" s="157"/>
      <c r="BN8" s="157"/>
      <c r="BO8" s="157"/>
      <c r="BP8" s="157"/>
      <c r="BQ8" s="157"/>
      <c r="BR8" s="157"/>
      <c r="BS8" s="157"/>
      <c r="BT8" s="157"/>
      <c r="BU8" s="157"/>
      <c r="BV8" s="157"/>
      <c r="BW8" s="157"/>
    </row>
    <row r="9" spans="1:75" s="158" customFormat="1" x14ac:dyDescent="0.25">
      <c r="A9" s="151"/>
      <c r="B9" s="192"/>
      <c r="C9" s="193" t="s">
        <v>211</v>
      </c>
      <c r="D9" s="194" cm="1">
        <f t="array" ref="D9">INDEX(Load!$E$4:$X$33,
MATCH(1,((Load!$B$4:$B$33='Seasonal Summary'!$C9)*(Load!$A$4:$A$33='Seasonal Summary'!D$4)),0),
MATCH(1,((Load!$E$2:$X$2='Seasonal Summary'!D$2)*(Load!$E$3:$X$3='Seasonal Summary'!D$3)),0))</f>
        <v>-1260.369733815955</v>
      </c>
      <c r="E9" s="195" cm="1">
        <f t="array" ref="E9">INDEX(Load!$E$4:$X$33,
MATCH(1,((Load!$B$4:$B$33='Seasonal Summary'!$C9)*(Load!$A$4:$A$33='Seasonal Summary'!E$4)),0),
MATCH(1,((Load!$E$2:$X$2='Seasonal Summary'!E$2)*(Load!$E$3:$X$3='Seasonal Summary'!E$3)),0))</f>
        <v>-60.932363545590547</v>
      </c>
      <c r="F9" s="196">
        <f t="shared" si="0"/>
        <v>-1199.4373702703645</v>
      </c>
      <c r="G9" s="194" cm="1">
        <f t="array" ref="G9">INDEX(Load!$E$4:$X$33,
MATCH(1,((Load!$B$4:$B$33='Seasonal Summary'!$C9)*(Load!$A$4:$A$33='Seasonal Summary'!G$4)),0),
MATCH(1,((Load!$E$2:$X$2='Seasonal Summary'!G$2)*(Load!$E$3:$X$3='Seasonal Summary'!G$3)),0))</f>
        <v>-1681.022815129857</v>
      </c>
      <c r="H9" s="195" cm="1">
        <f t="array" ref="H9">INDEX(Load!$E$4:$X$33,
MATCH(1,((Load!$B$4:$B$33='Seasonal Summary'!$C9)*(Load!$A$4:$A$33='Seasonal Summary'!H$4)),0),
MATCH(1,((Load!$E$2:$X$2='Seasonal Summary'!H$2)*(Load!$E$3:$X$3='Seasonal Summary'!H$3)),0))</f>
        <v>-81.467758422645602</v>
      </c>
      <c r="I9" s="196">
        <f t="shared" si="1"/>
        <v>-1599.5550567072114</v>
      </c>
      <c r="J9" s="194" cm="1">
        <f t="array" ref="J9">INDEX(Load!$E$4:$X$33,
MATCH(1,((Load!$B$4:$B$33='Seasonal Summary'!$C9)*(Load!$A$4:$A$33='Seasonal Summary'!J$4)),0),
MATCH(1,((Load!$E$2:$X$2='Seasonal Summary'!J$2)*(Load!$E$3:$X$3='Seasonal Summary'!J$3)),0))</f>
        <v>-2213.7108055300519</v>
      </c>
      <c r="K9" s="195" cm="1">
        <f t="array" ref="K9">INDEX(Load!$E$4:$X$33,
MATCH(1,((Load!$B$4:$B$33='Seasonal Summary'!$C9)*(Load!$A$4:$A$33='Seasonal Summary'!K$4)),0),
MATCH(1,((Load!$E$2:$X$2='Seasonal Summary'!K$2)*(Load!$E$3:$X$3='Seasonal Summary'!K$3)),0))</f>
        <v>-107.4909729681484</v>
      </c>
      <c r="L9" s="196">
        <f t="shared" si="2"/>
        <v>-2106.2198325619033</v>
      </c>
      <c r="M9" s="194" cm="1">
        <f t="array" ref="M9">INDEX(Load!$E$4:$X$33,
MATCH(1,((Load!$B$4:$B$33='Seasonal Summary'!$C9)*(Load!$A$4:$A$33='Seasonal Summary'!M$4)),0),
MATCH(1,((Load!$E$2:$X$2='Seasonal Summary'!M$2)*(Load!$E$3:$X$3='Seasonal Summary'!M$3)),0))</f>
        <v>-2877.660187249659</v>
      </c>
      <c r="N9" s="195" cm="1">
        <f t="array" ref="N9">INDEX(Load!$E$4:$X$33,
MATCH(1,((Load!$B$4:$B$33='Seasonal Summary'!$C9)*(Load!$A$4:$A$33='Seasonal Summary'!N$4)),0),
MATCH(1,((Load!$E$2:$X$2='Seasonal Summary'!N$2)*(Load!$E$3:$X$3='Seasonal Summary'!N$3)),0))</f>
        <v>-139.92855611899881</v>
      </c>
      <c r="O9" s="196">
        <f t="shared" si="3"/>
        <v>-2737.7316311306604</v>
      </c>
      <c r="P9" s="194" cm="1">
        <f t="array" ref="P9">INDEX(Load!$E$4:$X$33,
MATCH(1,((Load!$B$4:$B$33='Seasonal Summary'!$C9)*(Load!$A$4:$A$33='Seasonal Summary'!P$4)),0),
MATCH(1,((Load!$E$2:$X$2='Seasonal Summary'!P$2)*(Load!$E$3:$X$3='Seasonal Summary'!P$3)),0))</f>
        <v>-3693.245562235888</v>
      </c>
      <c r="Q9" s="195" cm="1">
        <f t="array" ref="Q9">INDEX(Load!$E$4:$X$33,
MATCH(1,((Load!$B$4:$B$33='Seasonal Summary'!$C9)*(Load!$A$4:$A$33='Seasonal Summary'!Q$4)),0),
MATCH(1,((Load!$E$2:$X$2='Seasonal Summary'!Q$2)*(Load!$E$3:$X$3='Seasonal Summary'!Q$3)),0))</f>
        <v>-179.77781165362981</v>
      </c>
      <c r="R9" s="196">
        <f t="shared" si="4"/>
        <v>-3513.4677505822583</v>
      </c>
      <c r="S9" s="194" cm="1">
        <f t="array" ref="S9">INDEX(Load!$E$4:$X$33,
MATCH(1,((Load!$B$4:$B$33='Seasonal Summary'!$C9)*(Load!$A$4:$A$33='Seasonal Summary'!S$4)),0),
MATCH(1,((Load!$E$2:$X$2='Seasonal Summary'!S$2)*(Load!$E$3:$X$3='Seasonal Summary'!S$3)),0))</f>
        <v>-36.940510443446563</v>
      </c>
      <c r="T9" s="195" cm="1">
        <f t="array" ref="T9">INDEX(Load!$E$4:$X$33,
MATCH(1,((Load!$B$4:$B$33='Seasonal Summary'!$C9)*(Load!$A$4:$A$33='Seasonal Summary'!T$4)),0),
MATCH(1,((Load!$E$2:$X$2='Seasonal Summary'!T$2)*(Load!$E$3:$X$3='Seasonal Summary'!T$3)),0))</f>
        <v>-9.630263027933065</v>
      </c>
      <c r="U9" s="196">
        <f t="shared" si="5"/>
        <v>-27.310247415513498</v>
      </c>
      <c r="V9" s="194" cm="1">
        <f t="array" ref="V9">INDEX(Load!$E$4:$X$33,
MATCH(1,((Load!$B$4:$B$33='Seasonal Summary'!$C9)*(Load!$A$4:$A$33='Seasonal Summary'!V$4)),0),
MATCH(1,((Load!$E$2:$X$2='Seasonal Summary'!V$2)*(Load!$E$3:$X$3='Seasonal Summary'!V$3)),0))</f>
        <v>-48.932471620984629</v>
      </c>
      <c r="W9" s="195" cm="1">
        <f t="array" ref="W9">INDEX(Load!$E$4:$X$33,
MATCH(1,((Load!$B$4:$B$33='Seasonal Summary'!$C9)*(Load!$A$4:$A$33='Seasonal Summary'!W$4)),0),
MATCH(1,((Load!$E$2:$X$2='Seasonal Summary'!W$2)*(Load!$E$3:$X$3='Seasonal Summary'!W$3)),0))</f>
        <v>-12.200734532926729</v>
      </c>
      <c r="X9" s="196">
        <f t="shared" si="6"/>
        <v>-36.731737088057898</v>
      </c>
      <c r="Y9" s="194" cm="1">
        <f t="array" ref="Y9">INDEX(Load!$E$4:$X$33,
MATCH(1,((Load!$B$4:$B$33='Seasonal Summary'!$C9)*(Load!$A$4:$A$33='Seasonal Summary'!Y$4)),0),
MATCH(1,((Load!$E$2:$X$2='Seasonal Summary'!Y$2)*(Load!$E$3:$X$3='Seasonal Summary'!Y$3)),0))</f>
        <v>-63.972236178611958</v>
      </c>
      <c r="Z9" s="195" cm="1">
        <f t="array" ref="Z9">INDEX(Load!$E$4:$X$33,
MATCH(1,((Load!$B$4:$B$33='Seasonal Summary'!$C9)*(Load!$A$4:$A$33='Seasonal Summary'!Z$4)),0),
MATCH(1,((Load!$E$2:$X$2='Seasonal Summary'!Z$2)*(Load!$E$3:$X$3='Seasonal Summary'!Z$3)),0))</f>
        <v>-15.358115555274431</v>
      </c>
      <c r="AA9" s="196">
        <f t="shared" si="7"/>
        <v>-48.614120623337527</v>
      </c>
      <c r="AB9" s="194" cm="1">
        <f t="array" ref="AB9">INDEX(Load!$E$4:$X$33,
MATCH(1,((Load!$B$4:$B$33='Seasonal Summary'!$C9)*(Load!$A$4:$A$33='Seasonal Summary'!AB$4)),0),
MATCH(1,((Load!$E$2:$X$2='Seasonal Summary'!AB$2)*(Load!$E$3:$X$3='Seasonal Summary'!AB$3)),0))</f>
        <v>-82.46364286587486</v>
      </c>
      <c r="AC9" s="195" cm="1">
        <f t="array" ref="AC9">INDEX(Load!$E$4:$X$33,
MATCH(1,((Load!$B$4:$B$33='Seasonal Summary'!$C9)*(Load!$A$4:$A$33='Seasonal Summary'!AC$4)),0),
MATCH(1,((Load!$E$2:$X$2='Seasonal Summary'!AC$2)*(Load!$E$3:$X$3='Seasonal Summary'!AC$3)),0))</f>
        <v>-19.174420409162959</v>
      </c>
      <c r="AD9" s="196">
        <f t="shared" si="8"/>
        <v>-63.289222456711897</v>
      </c>
      <c r="AE9" s="194" cm="1">
        <f t="array" ref="AE9">INDEX(Load!$E$4:$X$33,
MATCH(1,((Load!$B$4:$B$33='Seasonal Summary'!$C9)*(Load!$A$4:$A$33='Seasonal Summary'!AE$4)),0),
MATCH(1,((Load!$E$2:$X$2='Seasonal Summary'!AE$2)*(Load!$E$3:$X$3='Seasonal Summary'!AE$3)),0))</f>
        <v>-104.88996896882099</v>
      </c>
      <c r="AF9" s="195" cm="1">
        <f t="array" ref="AF9">INDEX(Load!$E$4:$X$33,
MATCH(1,((Load!$B$4:$B$33='Seasonal Summary'!$C9)*(Load!$A$4:$A$33='Seasonal Summary'!AF$4)),0),
MATCH(1,((Load!$E$2:$X$2='Seasonal Summary'!AF$2)*(Load!$E$3:$X$3='Seasonal Summary'!AF$3)),0))</f>
        <v>-23.73656983302029</v>
      </c>
      <c r="AG9" s="196">
        <f t="shared" si="9"/>
        <v>-81.153399135800697</v>
      </c>
      <c r="AH9" s="194" cm="1">
        <f t="array" ref="AH9">INDEX(Load!$E$4:$X$33,
MATCH(1,((Load!$B$4:$B$33='Seasonal Summary'!$C9)*(Load!$A$4:$A$33='Seasonal Summary'!AH$4)),0),
MATCH(1,((Load!$E$2:$X$2='Seasonal Summary'!AH$2)*(Load!$E$3:$X$3='Seasonal Summary'!AH$3)),0))</f>
        <v>-1104.264507031025</v>
      </c>
      <c r="AI9" s="195" cm="1">
        <f t="array" ref="AI9">INDEX(Load!$E$4:$X$33,
MATCH(1,((Load!$B$4:$B$33='Seasonal Summary'!$C9)*(Load!$A$4:$A$33='Seasonal Summary'!AI$4)),0),
MATCH(1,((Load!$E$2:$X$2='Seasonal Summary'!AI$2)*(Load!$E$3:$X$3='Seasonal Summary'!AI$3)),0))</f>
        <v>-94.744184200684103</v>
      </c>
      <c r="AJ9" s="196">
        <f t="shared" si="10"/>
        <v>-1009.5203228303409</v>
      </c>
      <c r="AK9" s="194" cm="1">
        <f t="array" ref="AK9">INDEX(Load!$E$4:$X$33,
MATCH(1,((Load!$B$4:$B$33='Seasonal Summary'!$C9)*(Load!$A$4:$A$33='Seasonal Summary'!AK$4)),0),
MATCH(1,((Load!$E$2:$X$2='Seasonal Summary'!AK$2)*(Load!$E$3:$X$3='Seasonal Summary'!AK$3)),0))</f>
        <v>-1475.285008541593</v>
      </c>
      <c r="AL9" s="195" cm="1">
        <f t="array" ref="AL9">INDEX(Load!$E$4:$X$33,
MATCH(1,((Load!$B$4:$B$33='Seasonal Summary'!$C9)*(Load!$A$4:$A$33='Seasonal Summary'!AL$4)),0),
MATCH(1,((Load!$E$2:$X$2='Seasonal Summary'!AL$2)*(Load!$E$3:$X$3='Seasonal Summary'!AL$3)),0))</f>
        <v>-126.7623189840466</v>
      </c>
      <c r="AM9" s="196">
        <f t="shared" si="11"/>
        <v>-1348.5226895575465</v>
      </c>
      <c r="AN9" s="194" cm="1">
        <f t="array" ref="AN9">INDEX(Load!$E$4:$X$33,
MATCH(1,((Load!$B$4:$B$33='Seasonal Summary'!$C9)*(Load!$A$4:$A$33='Seasonal Summary'!AN$4)),0),
MATCH(1,((Load!$E$2:$X$2='Seasonal Summary'!AN$2)*(Load!$E$3:$X$3='Seasonal Summary'!AN$3)),0))</f>
        <v>-1945.921662788719</v>
      </c>
      <c r="AO9" s="195" cm="1">
        <f t="array" ref="AO9">INDEX(Load!$E$4:$X$33,
MATCH(1,((Load!$B$4:$B$33='Seasonal Summary'!$C9)*(Load!$A$4:$A$33='Seasonal Summary'!AO$4)),0),
MATCH(1,((Load!$E$2:$X$2='Seasonal Summary'!AO$2)*(Load!$E$3:$X$3='Seasonal Summary'!AO$3)),0))</f>
        <v>-167.38384064705869</v>
      </c>
      <c r="AP9" s="196">
        <f t="shared" si="12"/>
        <v>-1778.5378221416604</v>
      </c>
      <c r="AQ9" s="194" cm="1">
        <f t="array" ref="AQ9">INDEX(Load!$E$4:$X$33,
MATCH(1,((Load!$B$4:$B$33='Seasonal Summary'!$C9)*(Load!$A$4:$A$33='Seasonal Summary'!AQ$4)),0),
MATCH(1,((Load!$E$2:$X$2='Seasonal Summary'!AQ$2)*(Load!$E$3:$X$3='Seasonal Summary'!AQ$3)),0))</f>
        <v>-2533.5504840730368</v>
      </c>
      <c r="AR9" s="195" cm="1">
        <f t="array" ref="AR9">INDEX(Load!$E$4:$X$33,
MATCH(1,((Load!$B$4:$B$33='Seasonal Summary'!$C9)*(Load!$A$4:$A$33='Seasonal Summary'!AR$4)),0),
MATCH(1,((Load!$E$2:$X$2='Seasonal Summary'!AR$2)*(Load!$E$3:$X$3='Seasonal Summary'!AR$3)),0))</f>
        <v>-218.0977125087939</v>
      </c>
      <c r="AS9" s="196">
        <f t="shared" si="13"/>
        <v>-2315.452771564243</v>
      </c>
      <c r="AT9" s="194" cm="1">
        <f t="array" ref="AT9">INDEX(Load!$E$4:$X$33,
MATCH(1,((Load!$B$4:$B$33='Seasonal Summary'!$C9)*(Load!$A$4:$A$33='Seasonal Summary'!AT$4)),0),
MATCH(1,((Load!$E$2:$X$2='Seasonal Summary'!AT$2)*(Load!$E$3:$X$3='Seasonal Summary'!AT$3)),0))</f>
        <v>-3257.0363602041571</v>
      </c>
      <c r="AU9" s="195" cm="1">
        <f t="array" ref="AU9">INDEX(Load!$E$4:$X$33,
MATCH(1,((Load!$B$4:$B$33='Seasonal Summary'!$C9)*(Load!$A$4:$A$33='Seasonal Summary'!AU$4)),0),
MATCH(1,((Load!$E$2:$X$2='Seasonal Summary'!AU$2)*(Load!$E$3:$X$3='Seasonal Summary'!AU$3)),0))</f>
        <v>-280.52793493277369</v>
      </c>
      <c r="AV9" s="196">
        <f t="shared" si="14"/>
        <v>-2976.5084252713832</v>
      </c>
      <c r="AW9" s="194" cm="1">
        <f t="array" ref="AW9">INDEX(Load!$E$4:$X$33,
MATCH(1,((Load!$B$4:$B$33='Seasonal Summary'!$C9)*(Load!$A$4:$A$33='Seasonal Summary'!AW$4)),0),
MATCH(1,((Load!$E$2:$X$2='Seasonal Summary'!AW$2)*(Load!$E$3:$X$3='Seasonal Summary'!AW$3)),0))</f>
        <v>-1203.3474123116241</v>
      </c>
      <c r="AX9" s="195" cm="1">
        <f t="array" ref="AX9">INDEX(Load!$E$4:$X$33,
MATCH(1,((Load!$B$4:$B$33='Seasonal Summary'!$C9)*(Load!$A$4:$A$33='Seasonal Summary'!AX$4)),0),
MATCH(1,((Load!$E$2:$X$2='Seasonal Summary'!AX$2)*(Load!$E$3:$X$3='Seasonal Summary'!AX$3)),0))</f>
        <v>-129.00684497568199</v>
      </c>
      <c r="AY9" s="196">
        <f t="shared" si="15"/>
        <v>-1074.3405673359421</v>
      </c>
      <c r="AZ9" s="194" cm="1">
        <f t="array" ref="AZ9">INDEX(Load!$E$4:$X$33,
MATCH(1,((Load!$B$4:$B$33='Seasonal Summary'!$C9)*(Load!$A$4:$A$33='Seasonal Summary'!AZ$4)),0),
MATCH(1,((Load!$E$2:$X$2='Seasonal Summary'!AZ$2)*(Load!$E$3:$X$3='Seasonal Summary'!AZ$3)),0))</f>
        <v>-1602.08251568323</v>
      </c>
      <c r="BA9" s="195" cm="1">
        <f t="array" ref="BA9">INDEX(Load!$E$4:$X$33,
MATCH(1,((Load!$B$4:$B$33='Seasonal Summary'!$C9)*(Load!$A$4:$A$33='Seasonal Summary'!BA$4)),0),
MATCH(1,((Load!$E$2:$X$2='Seasonal Summary'!BA$2)*(Load!$E$3:$X$3='Seasonal Summary'!BA$3)),0))</f>
        <v>-171.10093228898529</v>
      </c>
      <c r="BB9" s="196">
        <f t="shared" si="16"/>
        <v>-1430.9815833942448</v>
      </c>
      <c r="BC9" s="194" cm="1">
        <f t="array" ref="BC9">INDEX(Load!$E$4:$X$33,
MATCH(1,((Load!$B$4:$B$33='Seasonal Summary'!$C9)*(Load!$A$4:$A$33='Seasonal Summary'!BC$4)),0),
MATCH(1,((Load!$E$2:$X$2='Seasonal Summary'!BC$2)*(Load!$E$3:$X$3='Seasonal Summary'!BC$3)),0))</f>
        <v>-2106.17855416871</v>
      </c>
      <c r="BD9" s="195" cm="1">
        <f t="array" ref="BD9">INDEX(Load!$E$4:$X$33,
MATCH(1,((Load!$B$4:$B$33='Seasonal Summary'!$C9)*(Load!$A$4:$A$33='Seasonal Summary'!BD$4)),0),
MATCH(1,((Load!$E$2:$X$2='Seasonal Summary'!BD$2)*(Load!$E$3:$X$3='Seasonal Summary'!BD$3)),0))</f>
        <v>-224.16152518260199</v>
      </c>
      <c r="BE9" s="196">
        <f t="shared" si="17"/>
        <v>-1882.017028986108</v>
      </c>
      <c r="BF9" s="194" cm="1">
        <f t="array" ref="BF9">INDEX(Load!$E$4:$X$33,
MATCH(1,((Load!$B$4:$B$33='Seasonal Summary'!$C9)*(Load!$A$4:$A$33='Seasonal Summary'!BF$4)),0),
MATCH(1,((Load!$E$2:$X$2='Seasonal Summary'!BF$2)*(Load!$E$3:$X$3='Seasonal Summary'!BF$3)),0))</f>
        <v>-2732.6310894798539</v>
      </c>
      <c r="BG9" s="195" cm="1">
        <f t="array" ref="BG9">INDEX(Load!$E$4:$X$33,
MATCH(1,((Load!$B$4:$B$33='Seasonal Summary'!$C9)*(Load!$A$4:$A$33='Seasonal Summary'!BG$4)),0),
MATCH(1,((Load!$E$2:$X$2='Seasonal Summary'!BG$2)*(Load!$E$3:$X$3='Seasonal Summary'!BG$3)),0))</f>
        <v>-289.92767092056829</v>
      </c>
      <c r="BH9" s="196">
        <f t="shared" si="18"/>
        <v>-2442.7034185592856</v>
      </c>
      <c r="BI9" s="194" cm="1">
        <f t="array" ref="BI9">INDEX(Load!$E$4:$X$33,
MATCH(1,((Load!$B$4:$B$33='Seasonal Summary'!$C9)*(Load!$A$4:$A$33='Seasonal Summary'!BI$4)),0),
MATCH(1,((Load!$E$2:$X$2='Seasonal Summary'!BI$2)*(Load!$E$3:$X$3='Seasonal Summary'!BI$3)),0))</f>
        <v>-3500.2422881537791</v>
      </c>
      <c r="BJ9" s="195" cm="1">
        <f t="array" ref="BJ9">INDEX(Load!$E$4:$X$33,
MATCH(1,((Load!$B$4:$B$33='Seasonal Summary'!$C9)*(Load!$A$4:$A$33='Seasonal Summary'!BJ$4)),0),
MATCH(1,((Load!$E$2:$X$2='Seasonal Summary'!BJ$2)*(Load!$E$3:$X$3='Seasonal Summary'!BJ$3)),0))</f>
        <v>-370.31851223153461</v>
      </c>
      <c r="BK9" s="196">
        <f t="shared" si="19"/>
        <v>-3129.9237759222447</v>
      </c>
      <c r="BL9" s="156"/>
      <c r="BM9" s="157"/>
      <c r="BN9" s="157"/>
      <c r="BO9" s="157"/>
      <c r="BP9" s="157"/>
      <c r="BQ9" s="157"/>
      <c r="BR9" s="157"/>
      <c r="BS9" s="157"/>
      <c r="BT9" s="157"/>
      <c r="BU9" s="157"/>
      <c r="BV9" s="157"/>
      <c r="BW9" s="157"/>
    </row>
    <row r="10" spans="1:75" s="63" customFormat="1" x14ac:dyDescent="0.25">
      <c r="A10" s="86"/>
      <c r="B10" s="212"/>
      <c r="C10" s="29" t="s">
        <v>212</v>
      </c>
      <c r="D10" s="213" cm="1">
        <f t="array" ref="D10">INDEX(Load!$E$4:$X$33,
MATCH(1,((Load!$B$4:$B$33='Seasonal Summary'!$C10)*(Load!$A$4:$A$33='Seasonal Summary'!D$4)),0),
MATCH(1,((Load!$E$2:$X$2='Seasonal Summary'!D$2)*(Load!$E$3:$X$3='Seasonal Summary'!D$3)),0))</f>
        <v>-935</v>
      </c>
      <c r="E10" s="214" cm="1">
        <f t="array" ref="E10">INDEX(Load!$E$4:$X$33,
MATCH(1,((Load!$B$4:$B$33='Seasonal Summary'!$C10)*(Load!$A$4:$A$33='Seasonal Summary'!E$4)),0),
MATCH(1,((Load!$E$2:$X$2='Seasonal Summary'!E$2)*(Load!$E$3:$X$3='Seasonal Summary'!E$3)),0))</f>
        <v>-935</v>
      </c>
      <c r="F10" s="215">
        <f>D10-E10</f>
        <v>0</v>
      </c>
      <c r="G10" s="213" cm="1">
        <f t="array" ref="G10">INDEX(Load!$E$4:$X$33,
MATCH(1,((Load!$B$4:$B$33='Seasonal Summary'!$C10)*(Load!$A$4:$A$33='Seasonal Summary'!G$4)),0),
MATCH(1,((Load!$E$2:$X$2='Seasonal Summary'!G$2)*(Load!$E$3:$X$3='Seasonal Summary'!G$3)),0))</f>
        <v>-935</v>
      </c>
      <c r="H10" s="214" cm="1">
        <f t="array" ref="H10">INDEX(Load!$E$4:$X$33,
MATCH(1,((Load!$B$4:$B$33='Seasonal Summary'!$C10)*(Load!$A$4:$A$33='Seasonal Summary'!H$4)),0),
MATCH(1,((Load!$E$2:$X$2='Seasonal Summary'!H$2)*(Load!$E$3:$X$3='Seasonal Summary'!H$3)),0))</f>
        <v>-935</v>
      </c>
      <c r="I10" s="215">
        <f t="shared" si="1"/>
        <v>0</v>
      </c>
      <c r="J10" s="213" cm="1">
        <f t="array" ref="J10">INDEX(Load!$E$4:$X$33,
MATCH(1,((Load!$B$4:$B$33='Seasonal Summary'!$C10)*(Load!$A$4:$A$33='Seasonal Summary'!J$4)),0),
MATCH(1,((Load!$E$2:$X$2='Seasonal Summary'!J$2)*(Load!$E$3:$X$3='Seasonal Summary'!J$3)),0))</f>
        <v>-935</v>
      </c>
      <c r="K10" s="214" cm="1">
        <f t="array" ref="K10">INDEX(Load!$E$4:$X$33,
MATCH(1,((Load!$B$4:$B$33='Seasonal Summary'!$C10)*(Load!$A$4:$A$33='Seasonal Summary'!K$4)),0),
MATCH(1,((Load!$E$2:$X$2='Seasonal Summary'!K$2)*(Load!$E$3:$X$3='Seasonal Summary'!K$3)),0))</f>
        <v>-935</v>
      </c>
      <c r="L10" s="215">
        <f t="shared" si="2"/>
        <v>0</v>
      </c>
      <c r="M10" s="213" cm="1">
        <f t="array" ref="M10">INDEX(Load!$E$4:$X$33,
MATCH(1,((Load!$B$4:$B$33='Seasonal Summary'!$C10)*(Load!$A$4:$A$33='Seasonal Summary'!M$4)),0),
MATCH(1,((Load!$E$2:$X$2='Seasonal Summary'!M$2)*(Load!$E$3:$X$3='Seasonal Summary'!M$3)),0))</f>
        <v>-935</v>
      </c>
      <c r="N10" s="214" cm="1">
        <f t="array" ref="N10">INDEX(Load!$E$4:$X$33,
MATCH(1,((Load!$B$4:$B$33='Seasonal Summary'!$C10)*(Load!$A$4:$A$33='Seasonal Summary'!N$4)),0),
MATCH(1,((Load!$E$2:$X$2='Seasonal Summary'!N$2)*(Load!$E$3:$X$3='Seasonal Summary'!N$3)),0))</f>
        <v>-935</v>
      </c>
      <c r="O10" s="215">
        <f t="shared" si="3"/>
        <v>0</v>
      </c>
      <c r="P10" s="213" cm="1">
        <f t="array" ref="P10">INDEX(Load!$E$4:$X$33,
MATCH(1,((Load!$B$4:$B$33='Seasonal Summary'!$C10)*(Load!$A$4:$A$33='Seasonal Summary'!P$4)),0),
MATCH(1,((Load!$E$2:$X$2='Seasonal Summary'!P$2)*(Load!$E$3:$X$3='Seasonal Summary'!P$3)),0))</f>
        <v>-935</v>
      </c>
      <c r="Q10" s="214" cm="1">
        <f t="array" ref="Q10">INDEX(Load!$E$4:$X$33,
MATCH(1,((Load!$B$4:$B$33='Seasonal Summary'!$C10)*(Load!$A$4:$A$33='Seasonal Summary'!Q$4)),0),
MATCH(1,((Load!$E$2:$X$2='Seasonal Summary'!Q$2)*(Load!$E$3:$X$3='Seasonal Summary'!Q$3)),0))</f>
        <v>-935</v>
      </c>
      <c r="R10" s="215">
        <f t="shared" si="4"/>
        <v>0</v>
      </c>
      <c r="S10" s="213" cm="1">
        <f t="array" ref="S10">INDEX(Load!$E$4:$X$33,
MATCH(1,((Load!$B$4:$B$33='Seasonal Summary'!$C10)*(Load!$A$4:$A$33='Seasonal Summary'!S$4)),0),
MATCH(1,((Load!$E$2:$X$2='Seasonal Summary'!S$2)*(Load!$E$3:$X$3='Seasonal Summary'!S$3)),0))</f>
        <v>-1498</v>
      </c>
      <c r="T10" s="214" cm="1">
        <f t="array" ref="T10">INDEX(Load!$E$4:$X$33,
MATCH(1,((Load!$B$4:$B$33='Seasonal Summary'!$C10)*(Load!$A$4:$A$33='Seasonal Summary'!T$4)),0),
MATCH(1,((Load!$E$2:$X$2='Seasonal Summary'!T$2)*(Load!$E$3:$X$3='Seasonal Summary'!T$3)),0))</f>
        <v>-1402</v>
      </c>
      <c r="U10" s="215">
        <f t="shared" si="5"/>
        <v>-96</v>
      </c>
      <c r="V10" s="213" cm="1">
        <f t="array" ref="V10">INDEX(Load!$E$4:$X$33,
MATCH(1,((Load!$B$4:$B$33='Seasonal Summary'!$C10)*(Load!$A$4:$A$33='Seasonal Summary'!V$4)),0),
MATCH(1,((Load!$E$2:$X$2='Seasonal Summary'!V$2)*(Load!$E$3:$X$3='Seasonal Summary'!V$3)),0))</f>
        <v>-1498</v>
      </c>
      <c r="W10" s="214" cm="1">
        <f t="array" ref="W10">INDEX(Load!$E$4:$X$33,
MATCH(1,((Load!$B$4:$B$33='Seasonal Summary'!$C10)*(Load!$A$4:$A$33='Seasonal Summary'!W$4)),0),
MATCH(1,((Load!$E$2:$X$2='Seasonal Summary'!W$2)*(Load!$E$3:$X$3='Seasonal Summary'!W$3)),0))</f>
        <v>-1402</v>
      </c>
      <c r="X10" s="215">
        <f t="shared" si="6"/>
        <v>-96</v>
      </c>
      <c r="Y10" s="213" cm="1">
        <f t="array" ref="Y10">INDEX(Load!$E$4:$X$33,
MATCH(1,((Load!$B$4:$B$33='Seasonal Summary'!$C10)*(Load!$A$4:$A$33='Seasonal Summary'!Y$4)),0),
MATCH(1,((Load!$E$2:$X$2='Seasonal Summary'!Y$2)*(Load!$E$3:$X$3='Seasonal Summary'!Y$3)),0))</f>
        <v>-1498</v>
      </c>
      <c r="Z10" s="214" cm="1">
        <f t="array" ref="Z10">INDEX(Load!$E$4:$X$33,
MATCH(1,((Load!$B$4:$B$33='Seasonal Summary'!$C10)*(Load!$A$4:$A$33='Seasonal Summary'!Z$4)),0),
MATCH(1,((Load!$E$2:$X$2='Seasonal Summary'!Z$2)*(Load!$E$3:$X$3='Seasonal Summary'!Z$3)),0))</f>
        <v>-1402</v>
      </c>
      <c r="AA10" s="215">
        <f t="shared" si="7"/>
        <v>-96</v>
      </c>
      <c r="AB10" s="213" cm="1">
        <f t="array" ref="AB10">INDEX(Load!$E$4:$X$33,
MATCH(1,((Load!$B$4:$B$33='Seasonal Summary'!$C10)*(Load!$A$4:$A$33='Seasonal Summary'!AB$4)),0),
MATCH(1,((Load!$E$2:$X$2='Seasonal Summary'!AB$2)*(Load!$E$3:$X$3='Seasonal Summary'!AB$3)),0))</f>
        <v>-1498</v>
      </c>
      <c r="AC10" s="214" cm="1">
        <f t="array" ref="AC10">INDEX(Load!$E$4:$X$33,
MATCH(1,((Load!$B$4:$B$33='Seasonal Summary'!$C10)*(Load!$A$4:$A$33='Seasonal Summary'!AC$4)),0),
MATCH(1,((Load!$E$2:$X$2='Seasonal Summary'!AC$2)*(Load!$E$3:$X$3='Seasonal Summary'!AC$3)),0))</f>
        <v>-1402</v>
      </c>
      <c r="AD10" s="215">
        <f t="shared" si="8"/>
        <v>-96</v>
      </c>
      <c r="AE10" s="213" cm="1">
        <f t="array" ref="AE10">INDEX(Load!$E$4:$X$33,
MATCH(1,((Load!$B$4:$B$33='Seasonal Summary'!$C10)*(Load!$A$4:$A$33='Seasonal Summary'!AE$4)),0),
MATCH(1,((Load!$E$2:$X$2='Seasonal Summary'!AE$2)*(Load!$E$3:$X$3='Seasonal Summary'!AE$3)),0))</f>
        <v>-1498</v>
      </c>
      <c r="AF10" s="214" cm="1">
        <f t="array" ref="AF10">INDEX(Load!$E$4:$X$33,
MATCH(1,((Load!$B$4:$B$33='Seasonal Summary'!$C10)*(Load!$A$4:$A$33='Seasonal Summary'!AF$4)),0),
MATCH(1,((Load!$E$2:$X$2='Seasonal Summary'!AF$2)*(Load!$E$3:$X$3='Seasonal Summary'!AF$3)),0))</f>
        <v>-1402</v>
      </c>
      <c r="AG10" s="215">
        <f t="shared" si="9"/>
        <v>-96</v>
      </c>
      <c r="AH10" s="213" cm="1">
        <f t="array" ref="AH10">INDEX(Load!$E$4:$X$33,
MATCH(1,((Load!$B$4:$B$33='Seasonal Summary'!$C10)*(Load!$A$4:$A$33='Seasonal Summary'!AH$4)),0),
MATCH(1,((Load!$E$2:$X$2='Seasonal Summary'!AH$2)*(Load!$E$3:$X$3='Seasonal Summary'!AH$3)),0))</f>
        <v>-1617</v>
      </c>
      <c r="AI10" s="214" cm="1">
        <f t="array" ref="AI10">INDEX(Load!$E$4:$X$33,
MATCH(1,((Load!$B$4:$B$33='Seasonal Summary'!$C10)*(Load!$A$4:$A$33='Seasonal Summary'!AI$4)),0),
MATCH(1,((Load!$E$2:$X$2='Seasonal Summary'!AI$2)*(Load!$E$3:$X$3='Seasonal Summary'!AI$3)),0))</f>
        <v>-1576</v>
      </c>
      <c r="AJ10" s="215">
        <f t="shared" si="10"/>
        <v>-41</v>
      </c>
      <c r="AK10" s="213" cm="1">
        <f t="array" ref="AK10">INDEX(Load!$E$4:$X$33,
MATCH(1,((Load!$B$4:$B$33='Seasonal Summary'!$C10)*(Load!$A$4:$A$33='Seasonal Summary'!AK$4)),0),
MATCH(1,((Load!$E$2:$X$2='Seasonal Summary'!AK$2)*(Load!$E$3:$X$3='Seasonal Summary'!AK$3)),0))</f>
        <v>-1617</v>
      </c>
      <c r="AL10" s="214" cm="1">
        <f t="array" ref="AL10">INDEX(Load!$E$4:$X$33,
MATCH(1,((Load!$B$4:$B$33='Seasonal Summary'!$C10)*(Load!$A$4:$A$33='Seasonal Summary'!AL$4)),0),
MATCH(1,((Load!$E$2:$X$2='Seasonal Summary'!AL$2)*(Load!$E$3:$X$3='Seasonal Summary'!AL$3)),0))</f>
        <v>-1576</v>
      </c>
      <c r="AM10" s="215">
        <f t="shared" si="11"/>
        <v>-41</v>
      </c>
      <c r="AN10" s="213" cm="1">
        <f t="array" ref="AN10">INDEX(Load!$E$4:$X$33,
MATCH(1,((Load!$B$4:$B$33='Seasonal Summary'!$C10)*(Load!$A$4:$A$33='Seasonal Summary'!AN$4)),0),
MATCH(1,((Load!$E$2:$X$2='Seasonal Summary'!AN$2)*(Load!$E$3:$X$3='Seasonal Summary'!AN$3)),0))</f>
        <v>-1617</v>
      </c>
      <c r="AO10" s="214" cm="1">
        <f t="array" ref="AO10">INDEX(Load!$E$4:$X$33,
MATCH(1,((Load!$B$4:$B$33='Seasonal Summary'!$C10)*(Load!$A$4:$A$33='Seasonal Summary'!AO$4)),0),
MATCH(1,((Load!$E$2:$X$2='Seasonal Summary'!AO$2)*(Load!$E$3:$X$3='Seasonal Summary'!AO$3)),0))</f>
        <v>-1576</v>
      </c>
      <c r="AP10" s="215">
        <f t="shared" si="12"/>
        <v>-41</v>
      </c>
      <c r="AQ10" s="213" cm="1">
        <f t="array" ref="AQ10">INDEX(Load!$E$4:$X$33,
MATCH(1,((Load!$B$4:$B$33='Seasonal Summary'!$C10)*(Load!$A$4:$A$33='Seasonal Summary'!AQ$4)),0),
MATCH(1,((Load!$E$2:$X$2='Seasonal Summary'!AQ$2)*(Load!$E$3:$X$3='Seasonal Summary'!AQ$3)),0))</f>
        <v>-1617</v>
      </c>
      <c r="AR10" s="214" cm="1">
        <f t="array" ref="AR10">INDEX(Load!$E$4:$X$33,
MATCH(1,((Load!$B$4:$B$33='Seasonal Summary'!$C10)*(Load!$A$4:$A$33='Seasonal Summary'!AR$4)),0),
MATCH(1,((Load!$E$2:$X$2='Seasonal Summary'!AR$2)*(Load!$E$3:$X$3='Seasonal Summary'!AR$3)),0))</f>
        <v>-1576</v>
      </c>
      <c r="AS10" s="215">
        <f t="shared" si="13"/>
        <v>-41</v>
      </c>
      <c r="AT10" s="213" cm="1">
        <f t="array" ref="AT10">INDEX(Load!$E$4:$X$33,
MATCH(1,((Load!$B$4:$B$33='Seasonal Summary'!$C10)*(Load!$A$4:$A$33='Seasonal Summary'!AT$4)),0),
MATCH(1,((Load!$E$2:$X$2='Seasonal Summary'!AT$2)*(Load!$E$3:$X$3='Seasonal Summary'!AT$3)),0))</f>
        <v>-1617</v>
      </c>
      <c r="AU10" s="214" cm="1">
        <f t="array" ref="AU10">INDEX(Load!$E$4:$X$33,
MATCH(1,((Load!$B$4:$B$33='Seasonal Summary'!$C10)*(Load!$A$4:$A$33='Seasonal Summary'!AU$4)),0),
MATCH(1,((Load!$E$2:$X$2='Seasonal Summary'!AU$2)*(Load!$E$3:$X$3='Seasonal Summary'!AU$3)),0))</f>
        <v>-1576</v>
      </c>
      <c r="AV10" s="215">
        <f t="shared" si="14"/>
        <v>-41</v>
      </c>
      <c r="AW10" s="213" cm="1">
        <f t="array" ref="AW10">INDEX(Load!$E$4:$X$33,
MATCH(1,((Load!$B$4:$B$33='Seasonal Summary'!$C10)*(Load!$A$4:$A$33='Seasonal Summary'!AW$4)),0),
MATCH(1,((Load!$E$2:$X$2='Seasonal Summary'!AW$2)*(Load!$E$3:$X$3='Seasonal Summary'!AW$3)),0))</f>
        <v>-1280</v>
      </c>
      <c r="AX10" s="214" cm="1">
        <f t="array" ref="AX10">INDEX(Load!$E$4:$X$33,
MATCH(1,((Load!$B$4:$B$33='Seasonal Summary'!$C10)*(Load!$A$4:$A$33='Seasonal Summary'!AX$4)),0),
MATCH(1,((Load!$E$2:$X$2='Seasonal Summary'!AX$2)*(Load!$E$3:$X$3='Seasonal Summary'!AX$3)),0))</f>
        <v>-1230</v>
      </c>
      <c r="AY10" s="215">
        <f t="shared" si="15"/>
        <v>-50</v>
      </c>
      <c r="AZ10" s="213" cm="1">
        <f t="array" ref="AZ10">INDEX(Load!$E$4:$X$33,
MATCH(1,((Load!$B$4:$B$33='Seasonal Summary'!$C10)*(Load!$A$4:$A$33='Seasonal Summary'!AZ$4)),0),
MATCH(1,((Load!$E$2:$X$2='Seasonal Summary'!AZ$2)*(Load!$E$3:$X$3='Seasonal Summary'!AZ$3)),0))</f>
        <v>-1280</v>
      </c>
      <c r="BA10" s="214" cm="1">
        <f t="array" ref="BA10">INDEX(Load!$E$4:$X$33,
MATCH(1,((Load!$B$4:$B$33='Seasonal Summary'!$C10)*(Load!$A$4:$A$33='Seasonal Summary'!BA$4)),0),
MATCH(1,((Load!$E$2:$X$2='Seasonal Summary'!BA$2)*(Load!$E$3:$X$3='Seasonal Summary'!BA$3)),0))</f>
        <v>-1230</v>
      </c>
      <c r="BB10" s="215">
        <f t="shared" si="16"/>
        <v>-50</v>
      </c>
      <c r="BC10" s="213" cm="1">
        <f t="array" ref="BC10">INDEX(Load!$E$4:$X$33,
MATCH(1,((Load!$B$4:$B$33='Seasonal Summary'!$C10)*(Load!$A$4:$A$33='Seasonal Summary'!BC$4)),0),
MATCH(1,((Load!$E$2:$X$2='Seasonal Summary'!BC$2)*(Load!$E$3:$X$3='Seasonal Summary'!BC$3)),0))</f>
        <v>-1280</v>
      </c>
      <c r="BD10" s="214" cm="1">
        <f t="array" ref="BD10">INDEX(Load!$E$4:$X$33,
MATCH(1,((Load!$B$4:$B$33='Seasonal Summary'!$C10)*(Load!$A$4:$A$33='Seasonal Summary'!BD$4)),0),
MATCH(1,((Load!$E$2:$X$2='Seasonal Summary'!BD$2)*(Load!$E$3:$X$3='Seasonal Summary'!BD$3)),0))</f>
        <v>-1230</v>
      </c>
      <c r="BE10" s="215">
        <f t="shared" si="17"/>
        <v>-50</v>
      </c>
      <c r="BF10" s="213" cm="1">
        <f t="array" ref="BF10">INDEX(Load!$E$4:$X$33,
MATCH(1,((Load!$B$4:$B$33='Seasonal Summary'!$C10)*(Load!$A$4:$A$33='Seasonal Summary'!BF$4)),0),
MATCH(1,((Load!$E$2:$X$2='Seasonal Summary'!BF$2)*(Load!$E$3:$X$3='Seasonal Summary'!BF$3)),0))</f>
        <v>-1280</v>
      </c>
      <c r="BG10" s="214" cm="1">
        <f t="array" ref="BG10">INDEX(Load!$E$4:$X$33,
MATCH(1,((Load!$B$4:$B$33='Seasonal Summary'!$C10)*(Load!$A$4:$A$33='Seasonal Summary'!BG$4)),0),
MATCH(1,((Load!$E$2:$X$2='Seasonal Summary'!BG$2)*(Load!$E$3:$X$3='Seasonal Summary'!BG$3)),0))</f>
        <v>-1230</v>
      </c>
      <c r="BH10" s="215">
        <f t="shared" si="18"/>
        <v>-50</v>
      </c>
      <c r="BI10" s="213" cm="1">
        <f t="array" ref="BI10">INDEX(Load!$E$4:$X$33,
MATCH(1,((Load!$B$4:$B$33='Seasonal Summary'!$C10)*(Load!$A$4:$A$33='Seasonal Summary'!BI$4)),0),
MATCH(1,((Load!$E$2:$X$2='Seasonal Summary'!BI$2)*(Load!$E$3:$X$3='Seasonal Summary'!BI$3)),0))</f>
        <v>-1280</v>
      </c>
      <c r="BJ10" s="214" cm="1">
        <f t="array" ref="BJ10">INDEX(Load!$E$4:$X$33,
MATCH(1,((Load!$B$4:$B$33='Seasonal Summary'!$C10)*(Load!$A$4:$A$33='Seasonal Summary'!BJ$4)),0),
MATCH(1,((Load!$E$2:$X$2='Seasonal Summary'!BJ$2)*(Load!$E$3:$X$3='Seasonal Summary'!BJ$3)),0))</f>
        <v>-1230</v>
      </c>
      <c r="BK10" s="215">
        <f t="shared" si="19"/>
        <v>-50</v>
      </c>
      <c r="BL10" s="68"/>
      <c r="BM10" s="35"/>
      <c r="BN10" s="35"/>
      <c r="BO10" s="35"/>
      <c r="BP10" s="35"/>
      <c r="BQ10" s="35"/>
      <c r="BR10" s="35"/>
      <c r="BS10" s="35"/>
      <c r="BT10" s="35"/>
      <c r="BU10" s="35"/>
      <c r="BV10" s="35"/>
      <c r="BW10" s="35"/>
    </row>
    <row r="11" spans="1:75" s="63" customFormat="1" x14ac:dyDescent="0.25">
      <c r="A11" s="86"/>
      <c r="B11" s="212"/>
      <c r="C11" s="29" t="s">
        <v>213</v>
      </c>
      <c r="D11" s="213" cm="1">
        <f t="array" ref="D11">INDEX(Load!$E$4:$X$33,
MATCH(1,((Load!$B$4:$B$33='Seasonal Summary'!$C11)*(Load!$A$4:$A$33='Seasonal Summary'!D$4)),0),
MATCH(1,((Load!$E$2:$X$2='Seasonal Summary'!D$2)*(Load!$E$3:$X$3='Seasonal Summary'!D$3)),0))</f>
        <v>-50</v>
      </c>
      <c r="E11" s="214" cm="1">
        <f t="array" ref="E11">INDEX(Load!$E$4:$X$33,
MATCH(1,((Load!$B$4:$B$33='Seasonal Summary'!$C11)*(Load!$A$4:$A$33='Seasonal Summary'!E$4)),0),
MATCH(1,((Load!$E$2:$X$2='Seasonal Summary'!E$2)*(Load!$E$3:$X$3='Seasonal Summary'!E$3)),0))</f>
        <v>-70</v>
      </c>
      <c r="F11" s="215">
        <f t="shared" si="0"/>
        <v>20</v>
      </c>
      <c r="G11" s="213" cm="1">
        <f t="array" ref="G11">INDEX(Load!$E$4:$X$33,
MATCH(1,((Load!$B$4:$B$33='Seasonal Summary'!$C11)*(Load!$A$4:$A$33='Seasonal Summary'!G$4)),0),
MATCH(1,((Load!$E$2:$X$2='Seasonal Summary'!G$2)*(Load!$E$3:$X$3='Seasonal Summary'!G$3)),0))</f>
        <v>-70</v>
      </c>
      <c r="H11" s="214" cm="1">
        <f t="array" ref="H11">INDEX(Load!$E$4:$X$33,
MATCH(1,((Load!$B$4:$B$33='Seasonal Summary'!$C11)*(Load!$A$4:$A$33='Seasonal Summary'!H$4)),0),
MATCH(1,((Load!$E$2:$X$2='Seasonal Summary'!H$2)*(Load!$E$3:$X$3='Seasonal Summary'!H$3)),0))</f>
        <v>-80</v>
      </c>
      <c r="I11" s="215">
        <f t="shared" si="1"/>
        <v>10</v>
      </c>
      <c r="J11" s="213" cm="1">
        <f t="array" ref="J11">INDEX(Load!$E$4:$X$33,
MATCH(1,((Load!$B$4:$B$33='Seasonal Summary'!$C11)*(Load!$A$4:$A$33='Seasonal Summary'!J$4)),0),
MATCH(1,((Load!$E$2:$X$2='Seasonal Summary'!J$2)*(Load!$E$3:$X$3='Seasonal Summary'!J$3)),0))</f>
        <v>-80</v>
      </c>
      <c r="K11" s="214" cm="1">
        <f t="array" ref="K11">INDEX(Load!$E$4:$X$33,
MATCH(1,((Load!$B$4:$B$33='Seasonal Summary'!$C11)*(Load!$A$4:$A$33='Seasonal Summary'!K$4)),0),
MATCH(1,((Load!$E$2:$X$2='Seasonal Summary'!K$2)*(Load!$E$3:$X$3='Seasonal Summary'!K$3)),0))</f>
        <v>-90</v>
      </c>
      <c r="L11" s="215">
        <f t="shared" si="2"/>
        <v>10</v>
      </c>
      <c r="M11" s="213" cm="1">
        <f t="array" ref="M11">INDEX(Load!$E$4:$X$33,
MATCH(1,((Load!$B$4:$B$33='Seasonal Summary'!$C11)*(Load!$A$4:$A$33='Seasonal Summary'!M$4)),0),
MATCH(1,((Load!$E$2:$X$2='Seasonal Summary'!M$2)*(Load!$E$3:$X$3='Seasonal Summary'!M$3)),0))</f>
        <v>-90</v>
      </c>
      <c r="N11" s="214" cm="1">
        <f t="array" ref="N11">INDEX(Load!$E$4:$X$33,
MATCH(1,((Load!$B$4:$B$33='Seasonal Summary'!$C11)*(Load!$A$4:$A$33='Seasonal Summary'!N$4)),0),
MATCH(1,((Load!$E$2:$X$2='Seasonal Summary'!N$2)*(Load!$E$3:$X$3='Seasonal Summary'!N$3)),0))</f>
        <v>-100</v>
      </c>
      <c r="O11" s="215">
        <f t="shared" si="3"/>
        <v>10</v>
      </c>
      <c r="P11" s="213" cm="1">
        <f t="array" ref="P11">INDEX(Load!$E$4:$X$33,
MATCH(1,((Load!$B$4:$B$33='Seasonal Summary'!$C11)*(Load!$A$4:$A$33='Seasonal Summary'!P$4)),0),
MATCH(1,((Load!$E$2:$X$2='Seasonal Summary'!P$2)*(Load!$E$3:$X$3='Seasonal Summary'!P$3)),0))</f>
        <v>-100</v>
      </c>
      <c r="Q11" s="214" cm="1">
        <f t="array" ref="Q11">INDEX(Load!$E$4:$X$33,
MATCH(1,((Load!$B$4:$B$33='Seasonal Summary'!$C11)*(Load!$A$4:$A$33='Seasonal Summary'!Q$4)),0),
MATCH(1,((Load!$E$2:$X$2='Seasonal Summary'!Q$2)*(Load!$E$3:$X$3='Seasonal Summary'!Q$3)),0))</f>
        <v>-110</v>
      </c>
      <c r="R11" s="215">
        <f t="shared" si="4"/>
        <v>10</v>
      </c>
      <c r="S11" s="213" cm="1">
        <f t="array" ref="S11">INDEX(Load!$E$4:$X$33,
MATCH(1,((Load!$B$4:$B$33='Seasonal Summary'!$C11)*(Load!$A$4:$A$33='Seasonal Summary'!S$4)),0),
MATCH(1,((Load!$E$2:$X$2='Seasonal Summary'!S$2)*(Load!$E$3:$X$3='Seasonal Summary'!S$3)),0))</f>
        <v>-50</v>
      </c>
      <c r="T11" s="214" cm="1">
        <f t="array" ref="T11">INDEX(Load!$E$4:$X$33,
MATCH(1,((Load!$B$4:$B$33='Seasonal Summary'!$C11)*(Load!$A$4:$A$33='Seasonal Summary'!T$4)),0),
MATCH(1,((Load!$E$2:$X$2='Seasonal Summary'!T$2)*(Load!$E$3:$X$3='Seasonal Summary'!T$3)),0))</f>
        <v>-70</v>
      </c>
      <c r="U11" s="215">
        <f t="shared" si="5"/>
        <v>20</v>
      </c>
      <c r="V11" s="213" cm="1">
        <f t="array" ref="V11">INDEX(Load!$E$4:$X$33,
MATCH(1,((Load!$B$4:$B$33='Seasonal Summary'!$C11)*(Load!$A$4:$A$33='Seasonal Summary'!V$4)),0),
MATCH(1,((Load!$E$2:$X$2='Seasonal Summary'!V$2)*(Load!$E$3:$X$3='Seasonal Summary'!V$3)),0))</f>
        <v>-70</v>
      </c>
      <c r="W11" s="214" cm="1">
        <f t="array" ref="W11">INDEX(Load!$E$4:$X$33,
MATCH(1,((Load!$B$4:$B$33='Seasonal Summary'!$C11)*(Load!$A$4:$A$33='Seasonal Summary'!W$4)),0),
MATCH(1,((Load!$E$2:$X$2='Seasonal Summary'!W$2)*(Load!$E$3:$X$3='Seasonal Summary'!W$3)),0))</f>
        <v>-80</v>
      </c>
      <c r="X11" s="215">
        <f t="shared" si="6"/>
        <v>10</v>
      </c>
      <c r="Y11" s="213" cm="1">
        <f t="array" ref="Y11">INDEX(Load!$E$4:$X$33,
MATCH(1,((Load!$B$4:$B$33='Seasonal Summary'!$C11)*(Load!$A$4:$A$33='Seasonal Summary'!Y$4)),0),
MATCH(1,((Load!$E$2:$X$2='Seasonal Summary'!Y$2)*(Load!$E$3:$X$3='Seasonal Summary'!Y$3)),0))</f>
        <v>-80</v>
      </c>
      <c r="Z11" s="214" cm="1">
        <f t="array" ref="Z11">INDEX(Load!$E$4:$X$33,
MATCH(1,((Load!$B$4:$B$33='Seasonal Summary'!$C11)*(Load!$A$4:$A$33='Seasonal Summary'!Z$4)),0),
MATCH(1,((Load!$E$2:$X$2='Seasonal Summary'!Z$2)*(Load!$E$3:$X$3='Seasonal Summary'!Z$3)),0))</f>
        <v>-90</v>
      </c>
      <c r="AA11" s="215">
        <f t="shared" si="7"/>
        <v>10</v>
      </c>
      <c r="AB11" s="213" cm="1">
        <f t="array" ref="AB11">INDEX(Load!$E$4:$X$33,
MATCH(1,((Load!$B$4:$B$33='Seasonal Summary'!$C11)*(Load!$A$4:$A$33='Seasonal Summary'!AB$4)),0),
MATCH(1,((Load!$E$2:$X$2='Seasonal Summary'!AB$2)*(Load!$E$3:$X$3='Seasonal Summary'!AB$3)),0))</f>
        <v>-90</v>
      </c>
      <c r="AC11" s="214" cm="1">
        <f t="array" ref="AC11">INDEX(Load!$E$4:$X$33,
MATCH(1,((Load!$B$4:$B$33='Seasonal Summary'!$C11)*(Load!$A$4:$A$33='Seasonal Summary'!AC$4)),0),
MATCH(1,((Load!$E$2:$X$2='Seasonal Summary'!AC$2)*(Load!$E$3:$X$3='Seasonal Summary'!AC$3)),0))</f>
        <v>-100</v>
      </c>
      <c r="AD11" s="215">
        <f t="shared" si="8"/>
        <v>10</v>
      </c>
      <c r="AE11" s="213" cm="1">
        <f t="array" ref="AE11">INDEX(Load!$E$4:$X$33,
MATCH(1,((Load!$B$4:$B$33='Seasonal Summary'!$C11)*(Load!$A$4:$A$33='Seasonal Summary'!AE$4)),0),
MATCH(1,((Load!$E$2:$X$2='Seasonal Summary'!AE$2)*(Load!$E$3:$X$3='Seasonal Summary'!AE$3)),0))</f>
        <v>-100</v>
      </c>
      <c r="AF11" s="214" cm="1">
        <f t="array" ref="AF11">INDEX(Load!$E$4:$X$33,
MATCH(1,((Load!$B$4:$B$33='Seasonal Summary'!$C11)*(Load!$A$4:$A$33='Seasonal Summary'!AF$4)),0),
MATCH(1,((Load!$E$2:$X$2='Seasonal Summary'!AF$2)*(Load!$E$3:$X$3='Seasonal Summary'!AF$3)),0))</f>
        <v>-110</v>
      </c>
      <c r="AG11" s="215">
        <f t="shared" si="9"/>
        <v>10</v>
      </c>
      <c r="AH11" s="213" cm="1">
        <f t="array" ref="AH11">INDEX(Load!$E$4:$X$33,
MATCH(1,((Load!$B$4:$B$33='Seasonal Summary'!$C11)*(Load!$A$4:$A$33='Seasonal Summary'!AH$4)),0),
MATCH(1,((Load!$E$2:$X$2='Seasonal Summary'!AH$2)*(Load!$E$3:$X$3='Seasonal Summary'!AH$3)),0))</f>
        <v>-50</v>
      </c>
      <c r="AI11" s="214" cm="1">
        <f t="array" ref="AI11">INDEX(Load!$E$4:$X$33,
MATCH(1,((Load!$B$4:$B$33='Seasonal Summary'!$C11)*(Load!$A$4:$A$33='Seasonal Summary'!AI$4)),0),
MATCH(1,((Load!$E$2:$X$2='Seasonal Summary'!AI$2)*(Load!$E$3:$X$3='Seasonal Summary'!AI$3)),0))</f>
        <v>-70</v>
      </c>
      <c r="AJ11" s="215">
        <f t="shared" si="10"/>
        <v>20</v>
      </c>
      <c r="AK11" s="213" cm="1">
        <f t="array" ref="AK11">INDEX(Load!$E$4:$X$33,
MATCH(1,((Load!$B$4:$B$33='Seasonal Summary'!$C11)*(Load!$A$4:$A$33='Seasonal Summary'!AK$4)),0),
MATCH(1,((Load!$E$2:$X$2='Seasonal Summary'!AK$2)*(Load!$E$3:$X$3='Seasonal Summary'!AK$3)),0))</f>
        <v>-70</v>
      </c>
      <c r="AL11" s="214" cm="1">
        <f t="array" ref="AL11">INDEX(Load!$E$4:$X$33,
MATCH(1,((Load!$B$4:$B$33='Seasonal Summary'!$C11)*(Load!$A$4:$A$33='Seasonal Summary'!AL$4)),0),
MATCH(1,((Load!$E$2:$X$2='Seasonal Summary'!AL$2)*(Load!$E$3:$X$3='Seasonal Summary'!AL$3)),0))</f>
        <v>-80</v>
      </c>
      <c r="AM11" s="215">
        <f t="shared" si="11"/>
        <v>10</v>
      </c>
      <c r="AN11" s="213" cm="1">
        <f t="array" ref="AN11">INDEX(Load!$E$4:$X$33,
MATCH(1,((Load!$B$4:$B$33='Seasonal Summary'!$C11)*(Load!$A$4:$A$33='Seasonal Summary'!AN$4)),0),
MATCH(1,((Load!$E$2:$X$2='Seasonal Summary'!AN$2)*(Load!$E$3:$X$3='Seasonal Summary'!AN$3)),0))</f>
        <v>-80</v>
      </c>
      <c r="AO11" s="214" cm="1">
        <f t="array" ref="AO11">INDEX(Load!$E$4:$X$33,
MATCH(1,((Load!$B$4:$B$33='Seasonal Summary'!$C11)*(Load!$A$4:$A$33='Seasonal Summary'!AO$4)),0),
MATCH(1,((Load!$E$2:$X$2='Seasonal Summary'!AO$2)*(Load!$E$3:$X$3='Seasonal Summary'!AO$3)),0))</f>
        <v>-90</v>
      </c>
      <c r="AP11" s="215">
        <f t="shared" si="12"/>
        <v>10</v>
      </c>
      <c r="AQ11" s="213" cm="1">
        <f t="array" ref="AQ11">INDEX(Load!$E$4:$X$33,
MATCH(1,((Load!$B$4:$B$33='Seasonal Summary'!$C11)*(Load!$A$4:$A$33='Seasonal Summary'!AQ$4)),0),
MATCH(1,((Load!$E$2:$X$2='Seasonal Summary'!AQ$2)*(Load!$E$3:$X$3='Seasonal Summary'!AQ$3)),0))</f>
        <v>-90</v>
      </c>
      <c r="AR11" s="214" cm="1">
        <f t="array" ref="AR11">INDEX(Load!$E$4:$X$33,
MATCH(1,((Load!$B$4:$B$33='Seasonal Summary'!$C11)*(Load!$A$4:$A$33='Seasonal Summary'!AR$4)),0),
MATCH(1,((Load!$E$2:$X$2='Seasonal Summary'!AR$2)*(Load!$E$3:$X$3='Seasonal Summary'!AR$3)),0))</f>
        <v>-100</v>
      </c>
      <c r="AS11" s="215">
        <f t="shared" si="13"/>
        <v>10</v>
      </c>
      <c r="AT11" s="213" cm="1">
        <f t="array" ref="AT11">INDEX(Load!$E$4:$X$33,
MATCH(1,((Load!$B$4:$B$33='Seasonal Summary'!$C11)*(Load!$A$4:$A$33='Seasonal Summary'!AT$4)),0),
MATCH(1,((Load!$E$2:$X$2='Seasonal Summary'!AT$2)*(Load!$E$3:$X$3='Seasonal Summary'!AT$3)),0))</f>
        <v>-100</v>
      </c>
      <c r="AU11" s="214" cm="1">
        <f t="array" ref="AU11">INDEX(Load!$E$4:$X$33,
MATCH(1,((Load!$B$4:$B$33='Seasonal Summary'!$C11)*(Load!$A$4:$A$33='Seasonal Summary'!AU$4)),0),
MATCH(1,((Load!$E$2:$X$2='Seasonal Summary'!AU$2)*(Load!$E$3:$X$3='Seasonal Summary'!AU$3)),0))</f>
        <v>-110</v>
      </c>
      <c r="AV11" s="215">
        <f t="shared" si="14"/>
        <v>10</v>
      </c>
      <c r="AW11" s="213" cm="1">
        <f t="array" ref="AW11">INDEX(Load!$E$4:$X$33,
MATCH(1,((Load!$B$4:$B$33='Seasonal Summary'!$C11)*(Load!$A$4:$A$33='Seasonal Summary'!AW$4)),0),
MATCH(1,((Load!$E$2:$X$2='Seasonal Summary'!AW$2)*(Load!$E$3:$X$3='Seasonal Summary'!AW$3)),0))</f>
        <v>-50</v>
      </c>
      <c r="AX11" s="214" cm="1">
        <f t="array" ref="AX11">INDEX(Load!$E$4:$X$33,
MATCH(1,((Load!$B$4:$B$33='Seasonal Summary'!$C11)*(Load!$A$4:$A$33='Seasonal Summary'!AX$4)),0),
MATCH(1,((Load!$E$2:$X$2='Seasonal Summary'!AX$2)*(Load!$E$3:$X$3='Seasonal Summary'!AX$3)),0))</f>
        <v>-70</v>
      </c>
      <c r="AY11" s="215">
        <f t="shared" si="15"/>
        <v>20</v>
      </c>
      <c r="AZ11" s="213" cm="1">
        <f t="array" ref="AZ11">INDEX(Load!$E$4:$X$33,
MATCH(1,((Load!$B$4:$B$33='Seasonal Summary'!$C11)*(Load!$A$4:$A$33='Seasonal Summary'!AZ$4)),0),
MATCH(1,((Load!$E$2:$X$2='Seasonal Summary'!AZ$2)*(Load!$E$3:$X$3='Seasonal Summary'!AZ$3)),0))</f>
        <v>-70</v>
      </c>
      <c r="BA11" s="214" cm="1">
        <f t="array" ref="BA11">INDEX(Load!$E$4:$X$33,
MATCH(1,((Load!$B$4:$B$33='Seasonal Summary'!$C11)*(Load!$A$4:$A$33='Seasonal Summary'!BA$4)),0),
MATCH(1,((Load!$E$2:$X$2='Seasonal Summary'!BA$2)*(Load!$E$3:$X$3='Seasonal Summary'!BA$3)),0))</f>
        <v>-80</v>
      </c>
      <c r="BB11" s="215">
        <f t="shared" si="16"/>
        <v>10</v>
      </c>
      <c r="BC11" s="213" cm="1">
        <f t="array" ref="BC11">INDEX(Load!$E$4:$X$33,
MATCH(1,((Load!$B$4:$B$33='Seasonal Summary'!$C11)*(Load!$A$4:$A$33='Seasonal Summary'!BC$4)),0),
MATCH(1,((Load!$E$2:$X$2='Seasonal Summary'!BC$2)*(Load!$E$3:$X$3='Seasonal Summary'!BC$3)),0))</f>
        <v>-80</v>
      </c>
      <c r="BD11" s="214" cm="1">
        <f t="array" ref="BD11">INDEX(Load!$E$4:$X$33,
MATCH(1,((Load!$B$4:$B$33='Seasonal Summary'!$C11)*(Load!$A$4:$A$33='Seasonal Summary'!BD$4)),0),
MATCH(1,((Load!$E$2:$X$2='Seasonal Summary'!BD$2)*(Load!$E$3:$X$3='Seasonal Summary'!BD$3)),0))</f>
        <v>-90</v>
      </c>
      <c r="BE11" s="215">
        <f t="shared" si="17"/>
        <v>10</v>
      </c>
      <c r="BF11" s="213" cm="1">
        <f t="array" ref="BF11">INDEX(Load!$E$4:$X$33,
MATCH(1,((Load!$B$4:$B$33='Seasonal Summary'!$C11)*(Load!$A$4:$A$33='Seasonal Summary'!BF$4)),0),
MATCH(1,((Load!$E$2:$X$2='Seasonal Summary'!BF$2)*(Load!$E$3:$X$3='Seasonal Summary'!BF$3)),0))</f>
        <v>-90</v>
      </c>
      <c r="BG11" s="214" cm="1">
        <f t="array" ref="BG11">INDEX(Load!$E$4:$X$33,
MATCH(1,((Load!$B$4:$B$33='Seasonal Summary'!$C11)*(Load!$A$4:$A$33='Seasonal Summary'!BG$4)),0),
MATCH(1,((Load!$E$2:$X$2='Seasonal Summary'!BG$2)*(Load!$E$3:$X$3='Seasonal Summary'!BG$3)),0))</f>
        <v>-100</v>
      </c>
      <c r="BH11" s="215">
        <f t="shared" si="18"/>
        <v>10</v>
      </c>
      <c r="BI11" s="213" cm="1">
        <f t="array" ref="BI11">INDEX(Load!$E$4:$X$33,
MATCH(1,((Load!$B$4:$B$33='Seasonal Summary'!$C11)*(Load!$A$4:$A$33='Seasonal Summary'!BI$4)),0),
MATCH(1,((Load!$E$2:$X$2='Seasonal Summary'!BI$2)*(Load!$E$3:$X$3='Seasonal Summary'!BI$3)),0))</f>
        <v>-100</v>
      </c>
      <c r="BJ11" s="214" cm="1">
        <f t="array" ref="BJ11">INDEX(Load!$E$4:$X$33,
MATCH(1,((Load!$B$4:$B$33='Seasonal Summary'!$C11)*(Load!$A$4:$A$33='Seasonal Summary'!BJ$4)),0),
MATCH(1,((Load!$E$2:$X$2='Seasonal Summary'!BJ$2)*(Load!$E$3:$X$3='Seasonal Summary'!BJ$3)),0))</f>
        <v>-110</v>
      </c>
      <c r="BK11" s="215">
        <f t="shared" si="19"/>
        <v>10</v>
      </c>
      <c r="BL11" s="68"/>
      <c r="BM11" s="35"/>
      <c r="BN11" s="35"/>
      <c r="BO11" s="35"/>
      <c r="BP11" s="35"/>
      <c r="BQ11" s="35"/>
      <c r="BR11" s="35"/>
      <c r="BS11" s="35"/>
      <c r="BT11" s="35"/>
      <c r="BU11" s="35"/>
      <c r="BV11" s="35"/>
      <c r="BW11" s="35"/>
    </row>
    <row r="12" spans="1:75" s="63" customFormat="1" x14ac:dyDescent="0.25">
      <c r="A12" s="86"/>
      <c r="B12" s="212"/>
      <c r="C12" s="29" t="s">
        <v>214</v>
      </c>
      <c r="D12" s="213" cm="1">
        <f t="array" ref="D12">INDEX(Load!$E$4:$X$33,
MATCH(1,((Load!$B$4:$B$33='Seasonal Summary'!$C12)*(Load!$A$4:$A$33='Seasonal Summary'!D$4)),0),
MATCH(1,((Load!$E$2:$X$2='Seasonal Summary'!D$2)*(Load!$E$3:$X$3='Seasonal Summary'!D$3)),0))</f>
        <v>-300</v>
      </c>
      <c r="E12" s="214" cm="1">
        <f t="array" ref="E12">INDEX(Load!$E$4:$X$33,
MATCH(1,((Load!$B$4:$B$33='Seasonal Summary'!$C12)*(Load!$A$4:$A$33='Seasonal Summary'!E$4)),0),
MATCH(1,((Load!$E$2:$X$2='Seasonal Summary'!E$2)*(Load!$E$3:$X$3='Seasonal Summary'!E$3)),0))</f>
        <v>-350</v>
      </c>
      <c r="F12" s="215">
        <f t="shared" si="0"/>
        <v>50</v>
      </c>
      <c r="G12" s="213" cm="1">
        <f t="array" ref="G12">INDEX(Load!$E$4:$X$33,
MATCH(1,((Load!$B$4:$B$33='Seasonal Summary'!$C12)*(Load!$A$4:$A$33='Seasonal Summary'!G$4)),0),
MATCH(1,((Load!$E$2:$X$2='Seasonal Summary'!G$2)*(Load!$E$3:$X$3='Seasonal Summary'!G$3)),0))</f>
        <v>-330</v>
      </c>
      <c r="H12" s="214" cm="1">
        <f t="array" ref="H12">INDEX(Load!$E$4:$X$33,
MATCH(1,((Load!$B$4:$B$33='Seasonal Summary'!$C12)*(Load!$A$4:$A$33='Seasonal Summary'!H$4)),0),
MATCH(1,((Load!$E$2:$X$2='Seasonal Summary'!H$2)*(Load!$E$3:$X$3='Seasonal Summary'!H$3)),0))</f>
        <v>-385</v>
      </c>
      <c r="I12" s="215">
        <f t="shared" si="1"/>
        <v>55</v>
      </c>
      <c r="J12" s="213" cm="1">
        <f t="array" ref="J12">INDEX(Load!$E$4:$X$33,
MATCH(1,((Load!$B$4:$B$33='Seasonal Summary'!$C12)*(Load!$A$4:$A$33='Seasonal Summary'!J$4)),0),
MATCH(1,((Load!$E$2:$X$2='Seasonal Summary'!J$2)*(Load!$E$3:$X$3='Seasonal Summary'!J$3)),0))</f>
        <v>-360</v>
      </c>
      <c r="K12" s="214" cm="1">
        <f t="array" ref="K12">INDEX(Load!$E$4:$X$33,
MATCH(1,((Load!$B$4:$B$33='Seasonal Summary'!$C12)*(Load!$A$4:$A$33='Seasonal Summary'!K$4)),0),
MATCH(1,((Load!$E$2:$X$2='Seasonal Summary'!K$2)*(Load!$E$3:$X$3='Seasonal Summary'!K$3)),0))</f>
        <v>-420</v>
      </c>
      <c r="L12" s="215">
        <f t="shared" si="2"/>
        <v>60</v>
      </c>
      <c r="M12" s="213" cm="1">
        <f t="array" ref="M12">INDEX(Load!$E$4:$X$33,
MATCH(1,((Load!$B$4:$B$33='Seasonal Summary'!$C12)*(Load!$A$4:$A$33='Seasonal Summary'!M$4)),0),
MATCH(1,((Load!$E$2:$X$2='Seasonal Summary'!M$2)*(Load!$E$3:$X$3='Seasonal Summary'!M$3)),0))</f>
        <v>-390</v>
      </c>
      <c r="N12" s="214" cm="1">
        <f t="array" ref="N12">INDEX(Load!$E$4:$X$33,
MATCH(1,((Load!$B$4:$B$33='Seasonal Summary'!$C12)*(Load!$A$4:$A$33='Seasonal Summary'!N$4)),0),
MATCH(1,((Load!$E$2:$X$2='Seasonal Summary'!N$2)*(Load!$E$3:$X$3='Seasonal Summary'!N$3)),0))</f>
        <v>-460</v>
      </c>
      <c r="O12" s="215">
        <f t="shared" si="3"/>
        <v>70</v>
      </c>
      <c r="P12" s="213" cm="1">
        <f t="array" ref="P12">INDEX(Load!$E$4:$X$33,
MATCH(1,((Load!$B$4:$B$33='Seasonal Summary'!$C12)*(Load!$A$4:$A$33='Seasonal Summary'!P$4)),0),
MATCH(1,((Load!$E$2:$X$2='Seasonal Summary'!P$2)*(Load!$E$3:$X$3='Seasonal Summary'!P$3)),0))</f>
        <v>-420</v>
      </c>
      <c r="Q12" s="214" cm="1">
        <f t="array" ref="Q12">INDEX(Load!$E$4:$X$33,
MATCH(1,((Load!$B$4:$B$33='Seasonal Summary'!$C12)*(Load!$A$4:$A$33='Seasonal Summary'!Q$4)),0),
MATCH(1,((Load!$E$2:$X$2='Seasonal Summary'!Q$2)*(Load!$E$3:$X$3='Seasonal Summary'!Q$3)),0))</f>
        <v>-505</v>
      </c>
      <c r="R12" s="215">
        <f t="shared" si="4"/>
        <v>85</v>
      </c>
      <c r="S12" s="213" cm="1">
        <f t="array" ref="S12">INDEX(Load!$E$4:$X$33,
MATCH(1,((Load!$B$4:$B$33='Seasonal Summary'!$C12)*(Load!$A$4:$A$33='Seasonal Summary'!S$4)),0),
MATCH(1,((Load!$E$2:$X$2='Seasonal Summary'!S$2)*(Load!$E$3:$X$3='Seasonal Summary'!S$3)),0))</f>
        <v>-300</v>
      </c>
      <c r="T12" s="214" cm="1">
        <f t="array" ref="T12">INDEX(Load!$E$4:$X$33,
MATCH(1,((Load!$B$4:$B$33='Seasonal Summary'!$C12)*(Load!$A$4:$A$33='Seasonal Summary'!T$4)),0),
MATCH(1,((Load!$E$2:$X$2='Seasonal Summary'!T$2)*(Load!$E$3:$X$3='Seasonal Summary'!T$3)),0))</f>
        <v>-350</v>
      </c>
      <c r="U12" s="215">
        <f t="shared" si="5"/>
        <v>50</v>
      </c>
      <c r="V12" s="213" cm="1">
        <f t="array" ref="V12">INDEX(Load!$E$4:$X$33,
MATCH(1,((Load!$B$4:$B$33='Seasonal Summary'!$C12)*(Load!$A$4:$A$33='Seasonal Summary'!V$4)),0),
MATCH(1,((Load!$E$2:$X$2='Seasonal Summary'!V$2)*(Load!$E$3:$X$3='Seasonal Summary'!V$3)),0))</f>
        <v>-330</v>
      </c>
      <c r="W12" s="214" cm="1">
        <f t="array" ref="W12">INDEX(Load!$E$4:$X$33,
MATCH(1,((Load!$B$4:$B$33='Seasonal Summary'!$C12)*(Load!$A$4:$A$33='Seasonal Summary'!W$4)),0),
MATCH(1,((Load!$E$2:$X$2='Seasonal Summary'!W$2)*(Load!$E$3:$X$3='Seasonal Summary'!W$3)),0))</f>
        <v>-385</v>
      </c>
      <c r="X12" s="215">
        <f t="shared" si="6"/>
        <v>55</v>
      </c>
      <c r="Y12" s="213" cm="1">
        <f t="array" ref="Y12">INDEX(Load!$E$4:$X$33,
MATCH(1,((Load!$B$4:$B$33='Seasonal Summary'!$C12)*(Load!$A$4:$A$33='Seasonal Summary'!Y$4)),0),
MATCH(1,((Load!$E$2:$X$2='Seasonal Summary'!Y$2)*(Load!$E$3:$X$3='Seasonal Summary'!Y$3)),0))</f>
        <v>-360</v>
      </c>
      <c r="Z12" s="214" cm="1">
        <f t="array" ref="Z12">INDEX(Load!$E$4:$X$33,
MATCH(1,((Load!$B$4:$B$33='Seasonal Summary'!$C12)*(Load!$A$4:$A$33='Seasonal Summary'!Z$4)),0),
MATCH(1,((Load!$E$2:$X$2='Seasonal Summary'!Z$2)*(Load!$E$3:$X$3='Seasonal Summary'!Z$3)),0))</f>
        <v>-420</v>
      </c>
      <c r="AA12" s="215">
        <f t="shared" si="7"/>
        <v>60</v>
      </c>
      <c r="AB12" s="213" cm="1">
        <f t="array" ref="AB12">INDEX(Load!$E$4:$X$33,
MATCH(1,((Load!$B$4:$B$33='Seasonal Summary'!$C12)*(Load!$A$4:$A$33='Seasonal Summary'!AB$4)),0),
MATCH(1,((Load!$E$2:$X$2='Seasonal Summary'!AB$2)*(Load!$E$3:$X$3='Seasonal Summary'!AB$3)),0))</f>
        <v>-390</v>
      </c>
      <c r="AC12" s="214" cm="1">
        <f t="array" ref="AC12">INDEX(Load!$E$4:$X$33,
MATCH(1,((Load!$B$4:$B$33='Seasonal Summary'!$C12)*(Load!$A$4:$A$33='Seasonal Summary'!AC$4)),0),
MATCH(1,((Load!$E$2:$X$2='Seasonal Summary'!AC$2)*(Load!$E$3:$X$3='Seasonal Summary'!AC$3)),0))</f>
        <v>-460</v>
      </c>
      <c r="AD12" s="215">
        <f t="shared" si="8"/>
        <v>70</v>
      </c>
      <c r="AE12" s="213" cm="1">
        <f t="array" ref="AE12">INDEX(Load!$E$4:$X$33,
MATCH(1,((Load!$B$4:$B$33='Seasonal Summary'!$C12)*(Load!$A$4:$A$33='Seasonal Summary'!AE$4)),0),
MATCH(1,((Load!$E$2:$X$2='Seasonal Summary'!AE$2)*(Load!$E$3:$X$3='Seasonal Summary'!AE$3)),0))</f>
        <v>-420</v>
      </c>
      <c r="AF12" s="214" cm="1">
        <f t="array" ref="AF12">INDEX(Load!$E$4:$X$33,
MATCH(1,((Load!$B$4:$B$33='Seasonal Summary'!$C12)*(Load!$A$4:$A$33='Seasonal Summary'!AF$4)),0),
MATCH(1,((Load!$E$2:$X$2='Seasonal Summary'!AF$2)*(Load!$E$3:$X$3='Seasonal Summary'!AF$3)),0))</f>
        <v>-505</v>
      </c>
      <c r="AG12" s="215">
        <f t="shared" si="9"/>
        <v>85</v>
      </c>
      <c r="AH12" s="213" cm="1">
        <f t="array" ref="AH12">INDEX(Load!$E$4:$X$33,
MATCH(1,((Load!$B$4:$B$33='Seasonal Summary'!$C12)*(Load!$A$4:$A$33='Seasonal Summary'!AH$4)),0),
MATCH(1,((Load!$E$2:$X$2='Seasonal Summary'!AH$2)*(Load!$E$3:$X$3='Seasonal Summary'!AH$3)),0))</f>
        <v>-300</v>
      </c>
      <c r="AI12" s="214" cm="1">
        <f t="array" ref="AI12">INDEX(Load!$E$4:$X$33,
MATCH(1,((Load!$B$4:$B$33='Seasonal Summary'!$C12)*(Load!$A$4:$A$33='Seasonal Summary'!AI$4)),0),
MATCH(1,((Load!$E$2:$X$2='Seasonal Summary'!AI$2)*(Load!$E$3:$X$3='Seasonal Summary'!AI$3)),0))</f>
        <v>-350</v>
      </c>
      <c r="AJ12" s="215">
        <f t="shared" si="10"/>
        <v>50</v>
      </c>
      <c r="AK12" s="213" cm="1">
        <f t="array" ref="AK12">INDEX(Load!$E$4:$X$33,
MATCH(1,((Load!$B$4:$B$33='Seasonal Summary'!$C12)*(Load!$A$4:$A$33='Seasonal Summary'!AK$4)),0),
MATCH(1,((Load!$E$2:$X$2='Seasonal Summary'!AK$2)*(Load!$E$3:$X$3='Seasonal Summary'!AK$3)),0))</f>
        <v>-330</v>
      </c>
      <c r="AL12" s="214" cm="1">
        <f t="array" ref="AL12">INDEX(Load!$E$4:$X$33,
MATCH(1,((Load!$B$4:$B$33='Seasonal Summary'!$C12)*(Load!$A$4:$A$33='Seasonal Summary'!AL$4)),0),
MATCH(1,((Load!$E$2:$X$2='Seasonal Summary'!AL$2)*(Load!$E$3:$X$3='Seasonal Summary'!AL$3)),0))</f>
        <v>-385</v>
      </c>
      <c r="AM12" s="215">
        <f t="shared" si="11"/>
        <v>55</v>
      </c>
      <c r="AN12" s="213" cm="1">
        <f t="array" ref="AN12">INDEX(Load!$E$4:$X$33,
MATCH(1,((Load!$B$4:$B$33='Seasonal Summary'!$C12)*(Load!$A$4:$A$33='Seasonal Summary'!AN$4)),0),
MATCH(1,((Load!$E$2:$X$2='Seasonal Summary'!AN$2)*(Load!$E$3:$X$3='Seasonal Summary'!AN$3)),0))</f>
        <v>-360</v>
      </c>
      <c r="AO12" s="214" cm="1">
        <f t="array" ref="AO12">INDEX(Load!$E$4:$X$33,
MATCH(1,((Load!$B$4:$B$33='Seasonal Summary'!$C12)*(Load!$A$4:$A$33='Seasonal Summary'!AO$4)),0),
MATCH(1,((Load!$E$2:$X$2='Seasonal Summary'!AO$2)*(Load!$E$3:$X$3='Seasonal Summary'!AO$3)),0))</f>
        <v>-420</v>
      </c>
      <c r="AP12" s="215">
        <f t="shared" si="12"/>
        <v>60</v>
      </c>
      <c r="AQ12" s="213" cm="1">
        <f t="array" ref="AQ12">INDEX(Load!$E$4:$X$33,
MATCH(1,((Load!$B$4:$B$33='Seasonal Summary'!$C12)*(Load!$A$4:$A$33='Seasonal Summary'!AQ$4)),0),
MATCH(1,((Load!$E$2:$X$2='Seasonal Summary'!AQ$2)*(Load!$E$3:$X$3='Seasonal Summary'!AQ$3)),0))</f>
        <v>-390</v>
      </c>
      <c r="AR12" s="214" cm="1">
        <f t="array" ref="AR12">INDEX(Load!$E$4:$X$33,
MATCH(1,((Load!$B$4:$B$33='Seasonal Summary'!$C12)*(Load!$A$4:$A$33='Seasonal Summary'!AR$4)),0),
MATCH(1,((Load!$E$2:$X$2='Seasonal Summary'!AR$2)*(Load!$E$3:$X$3='Seasonal Summary'!AR$3)),0))</f>
        <v>-460</v>
      </c>
      <c r="AS12" s="215">
        <f t="shared" si="13"/>
        <v>70</v>
      </c>
      <c r="AT12" s="213" cm="1">
        <f t="array" ref="AT12">INDEX(Load!$E$4:$X$33,
MATCH(1,((Load!$B$4:$B$33='Seasonal Summary'!$C12)*(Load!$A$4:$A$33='Seasonal Summary'!AT$4)),0),
MATCH(1,((Load!$E$2:$X$2='Seasonal Summary'!AT$2)*(Load!$E$3:$X$3='Seasonal Summary'!AT$3)),0))</f>
        <v>-420</v>
      </c>
      <c r="AU12" s="214" cm="1">
        <f t="array" ref="AU12">INDEX(Load!$E$4:$X$33,
MATCH(1,((Load!$B$4:$B$33='Seasonal Summary'!$C12)*(Load!$A$4:$A$33='Seasonal Summary'!AU$4)),0),
MATCH(1,((Load!$E$2:$X$2='Seasonal Summary'!AU$2)*(Load!$E$3:$X$3='Seasonal Summary'!AU$3)),0))</f>
        <v>-505</v>
      </c>
      <c r="AV12" s="215">
        <f t="shared" si="14"/>
        <v>85</v>
      </c>
      <c r="AW12" s="213" cm="1">
        <f t="array" ref="AW12">INDEX(Load!$E$4:$X$33,
MATCH(1,((Load!$B$4:$B$33='Seasonal Summary'!$C12)*(Load!$A$4:$A$33='Seasonal Summary'!AW$4)),0),
MATCH(1,((Load!$E$2:$X$2='Seasonal Summary'!AW$2)*(Load!$E$3:$X$3='Seasonal Summary'!AW$3)),0))</f>
        <v>-300</v>
      </c>
      <c r="AX12" s="214" cm="1">
        <f t="array" ref="AX12">INDEX(Load!$E$4:$X$33,
MATCH(1,((Load!$B$4:$B$33='Seasonal Summary'!$C12)*(Load!$A$4:$A$33='Seasonal Summary'!AX$4)),0),
MATCH(1,((Load!$E$2:$X$2='Seasonal Summary'!AX$2)*(Load!$E$3:$X$3='Seasonal Summary'!AX$3)),0))</f>
        <v>-350</v>
      </c>
      <c r="AY12" s="215">
        <f t="shared" si="15"/>
        <v>50</v>
      </c>
      <c r="AZ12" s="213" cm="1">
        <f t="array" ref="AZ12">INDEX(Load!$E$4:$X$33,
MATCH(1,((Load!$B$4:$B$33='Seasonal Summary'!$C12)*(Load!$A$4:$A$33='Seasonal Summary'!AZ$4)),0),
MATCH(1,((Load!$E$2:$X$2='Seasonal Summary'!AZ$2)*(Load!$E$3:$X$3='Seasonal Summary'!AZ$3)),0))</f>
        <v>-330</v>
      </c>
      <c r="BA12" s="214" cm="1">
        <f t="array" ref="BA12">INDEX(Load!$E$4:$X$33,
MATCH(1,((Load!$B$4:$B$33='Seasonal Summary'!$C12)*(Load!$A$4:$A$33='Seasonal Summary'!BA$4)),0),
MATCH(1,((Load!$E$2:$X$2='Seasonal Summary'!BA$2)*(Load!$E$3:$X$3='Seasonal Summary'!BA$3)),0))</f>
        <v>-385</v>
      </c>
      <c r="BB12" s="215">
        <f t="shared" si="16"/>
        <v>55</v>
      </c>
      <c r="BC12" s="213" cm="1">
        <f t="array" ref="BC12">INDEX(Load!$E$4:$X$33,
MATCH(1,((Load!$B$4:$B$33='Seasonal Summary'!$C12)*(Load!$A$4:$A$33='Seasonal Summary'!BC$4)),0),
MATCH(1,((Load!$E$2:$X$2='Seasonal Summary'!BC$2)*(Load!$E$3:$X$3='Seasonal Summary'!BC$3)),0))</f>
        <v>-360</v>
      </c>
      <c r="BD12" s="214" cm="1">
        <f t="array" ref="BD12">INDEX(Load!$E$4:$X$33,
MATCH(1,((Load!$B$4:$B$33='Seasonal Summary'!$C12)*(Load!$A$4:$A$33='Seasonal Summary'!BD$4)),0),
MATCH(1,((Load!$E$2:$X$2='Seasonal Summary'!BD$2)*(Load!$E$3:$X$3='Seasonal Summary'!BD$3)),0))</f>
        <v>-420</v>
      </c>
      <c r="BE12" s="215">
        <f t="shared" si="17"/>
        <v>60</v>
      </c>
      <c r="BF12" s="213" cm="1">
        <f t="array" ref="BF12">INDEX(Load!$E$4:$X$33,
MATCH(1,((Load!$B$4:$B$33='Seasonal Summary'!$C12)*(Load!$A$4:$A$33='Seasonal Summary'!BF$4)),0),
MATCH(1,((Load!$E$2:$X$2='Seasonal Summary'!BF$2)*(Load!$E$3:$X$3='Seasonal Summary'!BF$3)),0))</f>
        <v>-390</v>
      </c>
      <c r="BG12" s="214" cm="1">
        <f t="array" ref="BG12">INDEX(Load!$E$4:$X$33,
MATCH(1,((Load!$B$4:$B$33='Seasonal Summary'!$C12)*(Load!$A$4:$A$33='Seasonal Summary'!BG$4)),0),
MATCH(1,((Load!$E$2:$X$2='Seasonal Summary'!BG$2)*(Load!$E$3:$X$3='Seasonal Summary'!BG$3)),0))</f>
        <v>-460</v>
      </c>
      <c r="BH12" s="215">
        <f t="shared" si="18"/>
        <v>70</v>
      </c>
      <c r="BI12" s="213" cm="1">
        <f t="array" ref="BI12">INDEX(Load!$E$4:$X$33,
MATCH(1,((Load!$B$4:$B$33='Seasonal Summary'!$C12)*(Load!$A$4:$A$33='Seasonal Summary'!BI$4)),0),
MATCH(1,((Load!$E$2:$X$2='Seasonal Summary'!BI$2)*(Load!$E$3:$X$3='Seasonal Summary'!BI$3)),0))</f>
        <v>-420</v>
      </c>
      <c r="BJ12" s="214" cm="1">
        <f t="array" ref="BJ12">INDEX(Load!$E$4:$X$33,
MATCH(1,((Load!$B$4:$B$33='Seasonal Summary'!$C12)*(Load!$A$4:$A$33='Seasonal Summary'!BJ$4)),0),
MATCH(1,((Load!$E$2:$X$2='Seasonal Summary'!BJ$2)*(Load!$E$3:$X$3='Seasonal Summary'!BJ$3)),0))</f>
        <v>-505</v>
      </c>
      <c r="BK12" s="215">
        <f t="shared" si="19"/>
        <v>85</v>
      </c>
      <c r="BL12" s="68"/>
      <c r="BM12" s="35"/>
      <c r="BN12" s="35"/>
      <c r="BO12" s="35"/>
      <c r="BP12" s="35"/>
      <c r="BQ12" s="35"/>
      <c r="BR12" s="35"/>
      <c r="BS12" s="35"/>
      <c r="BT12" s="35"/>
      <c r="BU12" s="35"/>
      <c r="BV12" s="35"/>
      <c r="BW12" s="35"/>
    </row>
    <row r="13" spans="1:75" s="63" customFormat="1" x14ac:dyDescent="0.25">
      <c r="A13" s="86"/>
      <c r="B13" s="212"/>
      <c r="C13" s="29" t="s">
        <v>215</v>
      </c>
      <c r="D13" s="213" cm="1">
        <f t="array" ref="D13">INDEX(Load!$E$4:$X$33,
MATCH(1,((Load!$B$4:$B$33='Seasonal Summary'!$C13)*(Load!$A$4:$A$33='Seasonal Summary'!D$4)),0),
MATCH(1,((Load!$E$2:$X$2='Seasonal Summary'!D$2)*(Load!$E$3:$X$3='Seasonal Summary'!D$3)),0))</f>
        <v>-20</v>
      </c>
      <c r="E13" s="214" cm="1">
        <f t="array" ref="E13">INDEX(Load!$E$4:$X$33,
MATCH(1,((Load!$B$4:$B$33='Seasonal Summary'!$C13)*(Load!$A$4:$A$33='Seasonal Summary'!E$4)),0),
MATCH(1,((Load!$E$2:$X$2='Seasonal Summary'!E$2)*(Load!$E$3:$X$3='Seasonal Summary'!E$3)),0))</f>
        <v>-20</v>
      </c>
      <c r="F13" s="215">
        <f t="shared" si="0"/>
        <v>0</v>
      </c>
      <c r="G13" s="213" cm="1">
        <f t="array" ref="G13">INDEX(Load!$E$4:$X$33,
MATCH(1,((Load!$B$4:$B$33='Seasonal Summary'!$C13)*(Load!$A$4:$A$33='Seasonal Summary'!G$4)),0),
MATCH(1,((Load!$E$2:$X$2='Seasonal Summary'!G$2)*(Load!$E$3:$X$3='Seasonal Summary'!G$3)),0))</f>
        <v>-40</v>
      </c>
      <c r="H13" s="214" cm="1">
        <f t="array" ref="H13">INDEX(Load!$E$4:$X$33,
MATCH(1,((Load!$B$4:$B$33='Seasonal Summary'!$C13)*(Load!$A$4:$A$33='Seasonal Summary'!H$4)),0),
MATCH(1,((Load!$E$2:$X$2='Seasonal Summary'!H$2)*(Load!$E$3:$X$3='Seasonal Summary'!H$3)),0))</f>
        <v>-40</v>
      </c>
      <c r="I13" s="215">
        <f t="shared" si="1"/>
        <v>0</v>
      </c>
      <c r="J13" s="213" cm="1">
        <f t="array" ref="J13">INDEX(Load!$E$4:$X$33,
MATCH(1,((Load!$B$4:$B$33='Seasonal Summary'!$C13)*(Load!$A$4:$A$33='Seasonal Summary'!J$4)),0),
MATCH(1,((Load!$E$2:$X$2='Seasonal Summary'!J$2)*(Load!$E$3:$X$3='Seasonal Summary'!J$3)),0))</f>
        <v>-60</v>
      </c>
      <c r="K13" s="214" cm="1">
        <f t="array" ref="K13">INDEX(Load!$E$4:$X$33,
MATCH(1,((Load!$B$4:$B$33='Seasonal Summary'!$C13)*(Load!$A$4:$A$33='Seasonal Summary'!K$4)),0),
MATCH(1,((Load!$E$2:$X$2='Seasonal Summary'!K$2)*(Load!$E$3:$X$3='Seasonal Summary'!K$3)),0))</f>
        <v>-60</v>
      </c>
      <c r="L13" s="215">
        <f t="shared" si="2"/>
        <v>0</v>
      </c>
      <c r="M13" s="213" cm="1">
        <f t="array" ref="M13">INDEX(Load!$E$4:$X$33,
MATCH(1,((Load!$B$4:$B$33='Seasonal Summary'!$C13)*(Load!$A$4:$A$33='Seasonal Summary'!M$4)),0),
MATCH(1,((Load!$E$2:$X$2='Seasonal Summary'!M$2)*(Load!$E$3:$X$3='Seasonal Summary'!M$3)),0))</f>
        <v>-80</v>
      </c>
      <c r="N13" s="214" cm="1">
        <f t="array" ref="N13">INDEX(Load!$E$4:$X$33,
MATCH(1,((Load!$B$4:$B$33='Seasonal Summary'!$C13)*(Load!$A$4:$A$33='Seasonal Summary'!N$4)),0),
MATCH(1,((Load!$E$2:$X$2='Seasonal Summary'!N$2)*(Load!$E$3:$X$3='Seasonal Summary'!N$3)),0))</f>
        <v>-80</v>
      </c>
      <c r="O13" s="215">
        <f t="shared" si="3"/>
        <v>0</v>
      </c>
      <c r="P13" s="213" cm="1">
        <f t="array" ref="P13">INDEX(Load!$E$4:$X$33,
MATCH(1,((Load!$B$4:$B$33='Seasonal Summary'!$C13)*(Load!$A$4:$A$33='Seasonal Summary'!P$4)),0),
MATCH(1,((Load!$E$2:$X$2='Seasonal Summary'!P$2)*(Load!$E$3:$X$3='Seasonal Summary'!P$3)),0))</f>
        <v>-100</v>
      </c>
      <c r="Q13" s="214" cm="1">
        <f t="array" ref="Q13">INDEX(Load!$E$4:$X$33,
MATCH(1,((Load!$B$4:$B$33='Seasonal Summary'!$C13)*(Load!$A$4:$A$33='Seasonal Summary'!Q$4)),0),
MATCH(1,((Load!$E$2:$X$2='Seasonal Summary'!Q$2)*(Load!$E$3:$X$3='Seasonal Summary'!Q$3)),0))</f>
        <v>-100</v>
      </c>
      <c r="R13" s="215">
        <f t="shared" si="4"/>
        <v>0</v>
      </c>
      <c r="S13" s="213" cm="1">
        <f t="array" ref="S13">INDEX(Load!$E$4:$X$33,
MATCH(1,((Load!$B$4:$B$33='Seasonal Summary'!$C13)*(Load!$A$4:$A$33='Seasonal Summary'!S$4)),0),
MATCH(1,((Load!$E$2:$X$2='Seasonal Summary'!S$2)*(Load!$E$3:$X$3='Seasonal Summary'!S$3)),0))</f>
        <v>-20</v>
      </c>
      <c r="T13" s="214" cm="1">
        <f t="array" ref="T13">INDEX(Load!$E$4:$X$33,
MATCH(1,((Load!$B$4:$B$33='Seasonal Summary'!$C13)*(Load!$A$4:$A$33='Seasonal Summary'!T$4)),0),
MATCH(1,((Load!$E$2:$X$2='Seasonal Summary'!T$2)*(Load!$E$3:$X$3='Seasonal Summary'!T$3)),0))</f>
        <v>-20</v>
      </c>
      <c r="U13" s="215">
        <f t="shared" si="5"/>
        <v>0</v>
      </c>
      <c r="V13" s="213" cm="1">
        <f t="array" ref="V13">INDEX(Load!$E$4:$X$33,
MATCH(1,((Load!$B$4:$B$33='Seasonal Summary'!$C13)*(Load!$A$4:$A$33='Seasonal Summary'!V$4)),0),
MATCH(1,((Load!$E$2:$X$2='Seasonal Summary'!V$2)*(Load!$E$3:$X$3='Seasonal Summary'!V$3)),0))</f>
        <v>-40</v>
      </c>
      <c r="W13" s="214" cm="1">
        <f t="array" ref="W13">INDEX(Load!$E$4:$X$33,
MATCH(1,((Load!$B$4:$B$33='Seasonal Summary'!$C13)*(Load!$A$4:$A$33='Seasonal Summary'!W$4)),0),
MATCH(1,((Load!$E$2:$X$2='Seasonal Summary'!W$2)*(Load!$E$3:$X$3='Seasonal Summary'!W$3)),0))</f>
        <v>-40</v>
      </c>
      <c r="X13" s="215">
        <f t="shared" si="6"/>
        <v>0</v>
      </c>
      <c r="Y13" s="213" cm="1">
        <f t="array" ref="Y13">INDEX(Load!$E$4:$X$33,
MATCH(1,((Load!$B$4:$B$33='Seasonal Summary'!$C13)*(Load!$A$4:$A$33='Seasonal Summary'!Y$4)),0),
MATCH(1,((Load!$E$2:$X$2='Seasonal Summary'!Y$2)*(Load!$E$3:$X$3='Seasonal Summary'!Y$3)),0))</f>
        <v>-60</v>
      </c>
      <c r="Z13" s="214" cm="1">
        <f t="array" ref="Z13">INDEX(Load!$E$4:$X$33,
MATCH(1,((Load!$B$4:$B$33='Seasonal Summary'!$C13)*(Load!$A$4:$A$33='Seasonal Summary'!Z$4)),0),
MATCH(1,((Load!$E$2:$X$2='Seasonal Summary'!Z$2)*(Load!$E$3:$X$3='Seasonal Summary'!Z$3)),0))</f>
        <v>-60</v>
      </c>
      <c r="AA13" s="215">
        <f t="shared" si="7"/>
        <v>0</v>
      </c>
      <c r="AB13" s="213" cm="1">
        <f t="array" ref="AB13">INDEX(Load!$E$4:$X$33,
MATCH(1,((Load!$B$4:$B$33='Seasonal Summary'!$C13)*(Load!$A$4:$A$33='Seasonal Summary'!AB$4)),0),
MATCH(1,((Load!$E$2:$X$2='Seasonal Summary'!AB$2)*(Load!$E$3:$X$3='Seasonal Summary'!AB$3)),0))</f>
        <v>-80</v>
      </c>
      <c r="AC13" s="214" cm="1">
        <f t="array" ref="AC13">INDEX(Load!$E$4:$X$33,
MATCH(1,((Load!$B$4:$B$33='Seasonal Summary'!$C13)*(Load!$A$4:$A$33='Seasonal Summary'!AC$4)),0),
MATCH(1,((Load!$E$2:$X$2='Seasonal Summary'!AC$2)*(Load!$E$3:$X$3='Seasonal Summary'!AC$3)),0))</f>
        <v>-80</v>
      </c>
      <c r="AD13" s="215">
        <f t="shared" si="8"/>
        <v>0</v>
      </c>
      <c r="AE13" s="213" cm="1">
        <f t="array" ref="AE13">INDEX(Load!$E$4:$X$33,
MATCH(1,((Load!$B$4:$B$33='Seasonal Summary'!$C13)*(Load!$A$4:$A$33='Seasonal Summary'!AE$4)),0),
MATCH(1,((Load!$E$2:$X$2='Seasonal Summary'!AE$2)*(Load!$E$3:$X$3='Seasonal Summary'!AE$3)),0))</f>
        <v>-100</v>
      </c>
      <c r="AF13" s="214" cm="1">
        <f t="array" ref="AF13">INDEX(Load!$E$4:$X$33,
MATCH(1,((Load!$B$4:$B$33='Seasonal Summary'!$C13)*(Load!$A$4:$A$33='Seasonal Summary'!AF$4)),0),
MATCH(1,((Load!$E$2:$X$2='Seasonal Summary'!AF$2)*(Load!$E$3:$X$3='Seasonal Summary'!AF$3)),0))</f>
        <v>-100</v>
      </c>
      <c r="AG13" s="215">
        <f t="shared" si="9"/>
        <v>0</v>
      </c>
      <c r="AH13" s="213" cm="1">
        <f t="array" ref="AH13">INDEX(Load!$E$4:$X$33,
MATCH(1,((Load!$B$4:$B$33='Seasonal Summary'!$C13)*(Load!$A$4:$A$33='Seasonal Summary'!AH$4)),0),
MATCH(1,((Load!$E$2:$X$2='Seasonal Summary'!AH$2)*(Load!$E$3:$X$3='Seasonal Summary'!AH$3)),0))</f>
        <v>-20</v>
      </c>
      <c r="AI13" s="214" cm="1">
        <f t="array" ref="AI13">INDEX(Load!$E$4:$X$33,
MATCH(1,((Load!$B$4:$B$33='Seasonal Summary'!$C13)*(Load!$A$4:$A$33='Seasonal Summary'!AI$4)),0),
MATCH(1,((Load!$E$2:$X$2='Seasonal Summary'!AI$2)*(Load!$E$3:$X$3='Seasonal Summary'!AI$3)),0))</f>
        <v>-20</v>
      </c>
      <c r="AJ13" s="215">
        <f t="shared" si="10"/>
        <v>0</v>
      </c>
      <c r="AK13" s="213" cm="1">
        <f t="array" ref="AK13">INDEX(Load!$E$4:$X$33,
MATCH(1,((Load!$B$4:$B$33='Seasonal Summary'!$C13)*(Load!$A$4:$A$33='Seasonal Summary'!AK$4)),0),
MATCH(1,((Load!$E$2:$X$2='Seasonal Summary'!AK$2)*(Load!$E$3:$X$3='Seasonal Summary'!AK$3)),0))</f>
        <v>-40</v>
      </c>
      <c r="AL13" s="214" cm="1">
        <f t="array" ref="AL13">INDEX(Load!$E$4:$X$33,
MATCH(1,((Load!$B$4:$B$33='Seasonal Summary'!$C13)*(Load!$A$4:$A$33='Seasonal Summary'!AL$4)),0),
MATCH(1,((Load!$E$2:$X$2='Seasonal Summary'!AL$2)*(Load!$E$3:$X$3='Seasonal Summary'!AL$3)),0))</f>
        <v>-40</v>
      </c>
      <c r="AM13" s="215">
        <f t="shared" si="11"/>
        <v>0</v>
      </c>
      <c r="AN13" s="213" cm="1">
        <f t="array" ref="AN13">INDEX(Load!$E$4:$X$33,
MATCH(1,((Load!$B$4:$B$33='Seasonal Summary'!$C13)*(Load!$A$4:$A$33='Seasonal Summary'!AN$4)),0),
MATCH(1,((Load!$E$2:$X$2='Seasonal Summary'!AN$2)*(Load!$E$3:$X$3='Seasonal Summary'!AN$3)),0))</f>
        <v>-60</v>
      </c>
      <c r="AO13" s="214" cm="1">
        <f t="array" ref="AO13">INDEX(Load!$E$4:$X$33,
MATCH(1,((Load!$B$4:$B$33='Seasonal Summary'!$C13)*(Load!$A$4:$A$33='Seasonal Summary'!AO$4)),0),
MATCH(1,((Load!$E$2:$X$2='Seasonal Summary'!AO$2)*(Load!$E$3:$X$3='Seasonal Summary'!AO$3)),0))</f>
        <v>-60</v>
      </c>
      <c r="AP13" s="215">
        <f t="shared" si="12"/>
        <v>0</v>
      </c>
      <c r="AQ13" s="213" cm="1">
        <f t="array" ref="AQ13">INDEX(Load!$E$4:$X$33,
MATCH(1,((Load!$B$4:$B$33='Seasonal Summary'!$C13)*(Load!$A$4:$A$33='Seasonal Summary'!AQ$4)),0),
MATCH(1,((Load!$E$2:$X$2='Seasonal Summary'!AQ$2)*(Load!$E$3:$X$3='Seasonal Summary'!AQ$3)),0))</f>
        <v>-80</v>
      </c>
      <c r="AR13" s="214" cm="1">
        <f t="array" ref="AR13">INDEX(Load!$E$4:$X$33,
MATCH(1,((Load!$B$4:$B$33='Seasonal Summary'!$C13)*(Load!$A$4:$A$33='Seasonal Summary'!AR$4)),0),
MATCH(1,((Load!$E$2:$X$2='Seasonal Summary'!AR$2)*(Load!$E$3:$X$3='Seasonal Summary'!AR$3)),0))</f>
        <v>-80</v>
      </c>
      <c r="AS13" s="215">
        <f t="shared" si="13"/>
        <v>0</v>
      </c>
      <c r="AT13" s="213" cm="1">
        <f t="array" ref="AT13">INDEX(Load!$E$4:$X$33,
MATCH(1,((Load!$B$4:$B$33='Seasonal Summary'!$C13)*(Load!$A$4:$A$33='Seasonal Summary'!AT$4)),0),
MATCH(1,((Load!$E$2:$X$2='Seasonal Summary'!AT$2)*(Load!$E$3:$X$3='Seasonal Summary'!AT$3)),0))</f>
        <v>-100</v>
      </c>
      <c r="AU13" s="214" cm="1">
        <f t="array" ref="AU13">INDEX(Load!$E$4:$X$33,
MATCH(1,((Load!$B$4:$B$33='Seasonal Summary'!$C13)*(Load!$A$4:$A$33='Seasonal Summary'!AU$4)),0),
MATCH(1,((Load!$E$2:$X$2='Seasonal Summary'!AU$2)*(Load!$E$3:$X$3='Seasonal Summary'!AU$3)),0))</f>
        <v>-100</v>
      </c>
      <c r="AV13" s="215">
        <f t="shared" si="14"/>
        <v>0</v>
      </c>
      <c r="AW13" s="213" cm="1">
        <f t="array" ref="AW13">INDEX(Load!$E$4:$X$33,
MATCH(1,((Load!$B$4:$B$33='Seasonal Summary'!$C13)*(Load!$A$4:$A$33='Seasonal Summary'!AW$4)),0),
MATCH(1,((Load!$E$2:$X$2='Seasonal Summary'!AW$2)*(Load!$E$3:$X$3='Seasonal Summary'!AW$3)),0))</f>
        <v>-20</v>
      </c>
      <c r="AX13" s="214" cm="1">
        <f t="array" ref="AX13">INDEX(Load!$E$4:$X$33,
MATCH(1,((Load!$B$4:$B$33='Seasonal Summary'!$C13)*(Load!$A$4:$A$33='Seasonal Summary'!AX$4)),0),
MATCH(1,((Load!$E$2:$X$2='Seasonal Summary'!AX$2)*(Load!$E$3:$X$3='Seasonal Summary'!AX$3)),0))</f>
        <v>-20</v>
      </c>
      <c r="AY13" s="215">
        <f t="shared" si="15"/>
        <v>0</v>
      </c>
      <c r="AZ13" s="213" cm="1">
        <f t="array" ref="AZ13">INDEX(Load!$E$4:$X$33,
MATCH(1,((Load!$B$4:$B$33='Seasonal Summary'!$C13)*(Load!$A$4:$A$33='Seasonal Summary'!AZ$4)),0),
MATCH(1,((Load!$E$2:$X$2='Seasonal Summary'!AZ$2)*(Load!$E$3:$X$3='Seasonal Summary'!AZ$3)),0))</f>
        <v>-40</v>
      </c>
      <c r="BA13" s="214" cm="1">
        <f t="array" ref="BA13">INDEX(Load!$E$4:$X$33,
MATCH(1,((Load!$B$4:$B$33='Seasonal Summary'!$C13)*(Load!$A$4:$A$33='Seasonal Summary'!BA$4)),0),
MATCH(1,((Load!$E$2:$X$2='Seasonal Summary'!BA$2)*(Load!$E$3:$X$3='Seasonal Summary'!BA$3)),0))</f>
        <v>-40</v>
      </c>
      <c r="BB13" s="215">
        <f t="shared" si="16"/>
        <v>0</v>
      </c>
      <c r="BC13" s="213" cm="1">
        <f t="array" ref="BC13">INDEX(Load!$E$4:$X$33,
MATCH(1,((Load!$B$4:$B$33='Seasonal Summary'!$C13)*(Load!$A$4:$A$33='Seasonal Summary'!BC$4)),0),
MATCH(1,((Load!$E$2:$X$2='Seasonal Summary'!BC$2)*(Load!$E$3:$X$3='Seasonal Summary'!BC$3)),0))</f>
        <v>-60</v>
      </c>
      <c r="BD13" s="214" cm="1">
        <f t="array" ref="BD13">INDEX(Load!$E$4:$X$33,
MATCH(1,((Load!$B$4:$B$33='Seasonal Summary'!$C13)*(Load!$A$4:$A$33='Seasonal Summary'!BD$4)),0),
MATCH(1,((Load!$E$2:$X$2='Seasonal Summary'!BD$2)*(Load!$E$3:$X$3='Seasonal Summary'!BD$3)),0))</f>
        <v>-60</v>
      </c>
      <c r="BE13" s="215">
        <f t="shared" si="17"/>
        <v>0</v>
      </c>
      <c r="BF13" s="213" cm="1">
        <f t="array" ref="BF13">INDEX(Load!$E$4:$X$33,
MATCH(1,((Load!$B$4:$B$33='Seasonal Summary'!$C13)*(Load!$A$4:$A$33='Seasonal Summary'!BF$4)),0),
MATCH(1,((Load!$E$2:$X$2='Seasonal Summary'!BF$2)*(Load!$E$3:$X$3='Seasonal Summary'!BF$3)),0))</f>
        <v>-80</v>
      </c>
      <c r="BG13" s="214" cm="1">
        <f t="array" ref="BG13">INDEX(Load!$E$4:$X$33,
MATCH(1,((Load!$B$4:$B$33='Seasonal Summary'!$C13)*(Load!$A$4:$A$33='Seasonal Summary'!BG$4)),0),
MATCH(1,((Load!$E$2:$X$2='Seasonal Summary'!BG$2)*(Load!$E$3:$X$3='Seasonal Summary'!BG$3)),0))</f>
        <v>-80</v>
      </c>
      <c r="BH13" s="215">
        <f t="shared" si="18"/>
        <v>0</v>
      </c>
      <c r="BI13" s="213" cm="1">
        <f t="array" ref="BI13">INDEX(Load!$E$4:$X$33,
MATCH(1,((Load!$B$4:$B$33='Seasonal Summary'!$C13)*(Load!$A$4:$A$33='Seasonal Summary'!BI$4)),0),
MATCH(1,((Load!$E$2:$X$2='Seasonal Summary'!BI$2)*(Load!$E$3:$X$3='Seasonal Summary'!BI$3)),0))</f>
        <v>-100</v>
      </c>
      <c r="BJ13" s="214" cm="1">
        <f t="array" ref="BJ13">INDEX(Load!$E$4:$X$33,
MATCH(1,((Load!$B$4:$B$33='Seasonal Summary'!$C13)*(Load!$A$4:$A$33='Seasonal Summary'!BJ$4)),0),
MATCH(1,((Load!$E$2:$X$2='Seasonal Summary'!BJ$2)*(Load!$E$3:$X$3='Seasonal Summary'!BJ$3)),0))</f>
        <v>-100</v>
      </c>
      <c r="BK13" s="215">
        <f t="shared" si="19"/>
        <v>0</v>
      </c>
      <c r="BL13" s="68"/>
      <c r="BM13" s="35"/>
      <c r="BN13" s="35"/>
      <c r="BO13" s="35"/>
      <c r="BP13" s="35"/>
      <c r="BQ13" s="35"/>
      <c r="BR13" s="35"/>
      <c r="BS13" s="35"/>
      <c r="BT13" s="35"/>
      <c r="BU13" s="35"/>
      <c r="BV13" s="35"/>
      <c r="BW13" s="35"/>
    </row>
    <row r="14" spans="1:75" s="63" customFormat="1" x14ac:dyDescent="0.25">
      <c r="A14" s="86"/>
      <c r="B14" s="212"/>
      <c r="C14" s="29" t="s">
        <v>216</v>
      </c>
      <c r="D14" s="213" cm="1">
        <f t="array" ref="D14">INDEX(Load!$E$4:$X$33,
MATCH(1,((Load!$B$4:$B$33='Seasonal Summary'!$C14)*(Load!$A$4:$A$33='Seasonal Summary'!D$4)),0),
MATCH(1,((Load!$E$2:$X$2='Seasonal Summary'!D$2)*(Load!$E$3:$X$3='Seasonal Summary'!D$3)),0))</f>
        <v>-2750</v>
      </c>
      <c r="E14" s="214" cm="1">
        <f t="array" ref="E14">INDEX(Load!$E$4:$X$33,
MATCH(1,((Load!$B$4:$B$33='Seasonal Summary'!$C14)*(Load!$A$4:$A$33='Seasonal Summary'!E$4)),0),
MATCH(1,((Load!$E$2:$X$2='Seasonal Summary'!E$2)*(Load!$E$3:$X$3='Seasonal Summary'!E$3)),0))</f>
        <v>-2600</v>
      </c>
      <c r="F14" s="215">
        <f t="shared" si="0"/>
        <v>-150</v>
      </c>
      <c r="G14" s="213" cm="1">
        <f t="array" ref="G14">INDEX(Load!$E$4:$X$33,
MATCH(1,((Load!$B$4:$B$33='Seasonal Summary'!$C14)*(Load!$A$4:$A$33='Seasonal Summary'!G$4)),0),
MATCH(1,((Load!$E$2:$X$2='Seasonal Summary'!G$2)*(Load!$E$3:$X$3='Seasonal Summary'!G$3)),0))</f>
        <v>-2750</v>
      </c>
      <c r="H14" s="214" cm="1">
        <f t="array" ref="H14">INDEX(Load!$E$4:$X$33,
MATCH(1,((Load!$B$4:$B$33='Seasonal Summary'!$C14)*(Load!$A$4:$A$33='Seasonal Summary'!H$4)),0),
MATCH(1,((Load!$E$2:$X$2='Seasonal Summary'!H$2)*(Load!$E$3:$X$3='Seasonal Summary'!H$3)),0))</f>
        <v>-2600</v>
      </c>
      <c r="I14" s="215">
        <f t="shared" si="1"/>
        <v>-150</v>
      </c>
      <c r="J14" s="213" cm="1">
        <f t="array" ref="J14">INDEX(Load!$E$4:$X$33,
MATCH(1,((Load!$B$4:$B$33='Seasonal Summary'!$C14)*(Load!$A$4:$A$33='Seasonal Summary'!J$4)),0),
MATCH(1,((Load!$E$2:$X$2='Seasonal Summary'!J$2)*(Load!$E$3:$X$3='Seasonal Summary'!J$3)),0))</f>
        <v>-2750</v>
      </c>
      <c r="K14" s="214" cm="1">
        <f t="array" ref="K14">INDEX(Load!$E$4:$X$33,
MATCH(1,((Load!$B$4:$B$33='Seasonal Summary'!$C14)*(Load!$A$4:$A$33='Seasonal Summary'!K$4)),0),
MATCH(1,((Load!$E$2:$X$2='Seasonal Summary'!K$2)*(Load!$E$3:$X$3='Seasonal Summary'!K$3)),0))</f>
        <v>-2600</v>
      </c>
      <c r="L14" s="215">
        <f t="shared" si="2"/>
        <v>-150</v>
      </c>
      <c r="M14" s="213" cm="1">
        <f t="array" ref="M14">INDEX(Load!$E$4:$X$33,
MATCH(1,((Load!$B$4:$B$33='Seasonal Summary'!$C14)*(Load!$A$4:$A$33='Seasonal Summary'!M$4)),0),
MATCH(1,((Load!$E$2:$X$2='Seasonal Summary'!M$2)*(Load!$E$3:$X$3='Seasonal Summary'!M$3)),0))</f>
        <v>-2750</v>
      </c>
      <c r="N14" s="214" cm="1">
        <f t="array" ref="N14">INDEX(Load!$E$4:$X$33,
MATCH(1,((Load!$B$4:$B$33='Seasonal Summary'!$C14)*(Load!$A$4:$A$33='Seasonal Summary'!N$4)),0),
MATCH(1,((Load!$E$2:$X$2='Seasonal Summary'!N$2)*(Load!$E$3:$X$3='Seasonal Summary'!N$3)),0))</f>
        <v>-2600</v>
      </c>
      <c r="O14" s="215">
        <f t="shared" si="3"/>
        <v>-150</v>
      </c>
      <c r="P14" s="213" cm="1">
        <f t="array" ref="P14">INDEX(Load!$E$4:$X$33,
MATCH(1,((Load!$B$4:$B$33='Seasonal Summary'!$C14)*(Load!$A$4:$A$33='Seasonal Summary'!P$4)),0),
MATCH(1,((Load!$E$2:$X$2='Seasonal Summary'!P$2)*(Load!$E$3:$X$3='Seasonal Summary'!P$3)),0))</f>
        <v>-2750</v>
      </c>
      <c r="Q14" s="214" cm="1">
        <f t="array" ref="Q14">INDEX(Load!$E$4:$X$33,
MATCH(1,((Load!$B$4:$B$33='Seasonal Summary'!$C14)*(Load!$A$4:$A$33='Seasonal Summary'!Q$4)),0),
MATCH(1,((Load!$E$2:$X$2='Seasonal Summary'!Q$2)*(Load!$E$3:$X$3='Seasonal Summary'!Q$3)),0))</f>
        <v>-2600</v>
      </c>
      <c r="R14" s="215">
        <f t="shared" si="4"/>
        <v>-150</v>
      </c>
      <c r="S14" s="213" cm="1">
        <f t="array" ref="S14">INDEX(Load!$E$4:$X$33,
MATCH(1,((Load!$B$4:$B$33='Seasonal Summary'!$C14)*(Load!$A$4:$A$33='Seasonal Summary'!S$4)),0),
MATCH(1,((Load!$E$2:$X$2='Seasonal Summary'!S$2)*(Load!$E$3:$X$3='Seasonal Summary'!S$3)),0))</f>
        <v>-2675</v>
      </c>
      <c r="T14" s="214" cm="1">
        <f t="array" ref="T14">INDEX(Load!$E$4:$X$33,
MATCH(1,((Load!$B$4:$B$33='Seasonal Summary'!$C14)*(Load!$A$4:$A$33='Seasonal Summary'!T$4)),0),
MATCH(1,((Load!$E$2:$X$2='Seasonal Summary'!T$2)*(Load!$E$3:$X$3='Seasonal Summary'!T$3)),0))</f>
        <v>-2750</v>
      </c>
      <c r="U14" s="215">
        <f t="shared" si="5"/>
        <v>75</v>
      </c>
      <c r="V14" s="213" cm="1">
        <f t="array" ref="V14">INDEX(Load!$E$4:$X$33,
MATCH(1,((Load!$B$4:$B$33='Seasonal Summary'!$C14)*(Load!$A$4:$A$33='Seasonal Summary'!V$4)),0),
MATCH(1,((Load!$E$2:$X$2='Seasonal Summary'!V$2)*(Load!$E$3:$X$3='Seasonal Summary'!V$3)),0))</f>
        <v>-2675</v>
      </c>
      <c r="W14" s="214" cm="1">
        <f t="array" ref="W14">INDEX(Load!$E$4:$X$33,
MATCH(1,((Load!$B$4:$B$33='Seasonal Summary'!$C14)*(Load!$A$4:$A$33='Seasonal Summary'!W$4)),0),
MATCH(1,((Load!$E$2:$X$2='Seasonal Summary'!W$2)*(Load!$E$3:$X$3='Seasonal Summary'!W$3)),0))</f>
        <v>-2750</v>
      </c>
      <c r="X14" s="215">
        <f t="shared" si="6"/>
        <v>75</v>
      </c>
      <c r="Y14" s="213" cm="1">
        <f t="array" ref="Y14">INDEX(Load!$E$4:$X$33,
MATCH(1,((Load!$B$4:$B$33='Seasonal Summary'!$C14)*(Load!$A$4:$A$33='Seasonal Summary'!Y$4)),0),
MATCH(1,((Load!$E$2:$X$2='Seasonal Summary'!Y$2)*(Load!$E$3:$X$3='Seasonal Summary'!Y$3)),0))</f>
        <v>-2675</v>
      </c>
      <c r="Z14" s="214" cm="1">
        <f t="array" ref="Z14">INDEX(Load!$E$4:$X$33,
MATCH(1,((Load!$B$4:$B$33='Seasonal Summary'!$C14)*(Load!$A$4:$A$33='Seasonal Summary'!Z$4)),0),
MATCH(1,((Load!$E$2:$X$2='Seasonal Summary'!Z$2)*(Load!$E$3:$X$3='Seasonal Summary'!Z$3)),0))</f>
        <v>-2750</v>
      </c>
      <c r="AA14" s="215">
        <f t="shared" si="7"/>
        <v>75</v>
      </c>
      <c r="AB14" s="213" cm="1">
        <f t="array" ref="AB14">INDEX(Load!$E$4:$X$33,
MATCH(1,((Load!$B$4:$B$33='Seasonal Summary'!$C14)*(Load!$A$4:$A$33='Seasonal Summary'!AB$4)),0),
MATCH(1,((Load!$E$2:$X$2='Seasonal Summary'!AB$2)*(Load!$E$3:$X$3='Seasonal Summary'!AB$3)),0))</f>
        <v>-2675</v>
      </c>
      <c r="AC14" s="214" cm="1">
        <f t="array" ref="AC14">INDEX(Load!$E$4:$X$33,
MATCH(1,((Load!$B$4:$B$33='Seasonal Summary'!$C14)*(Load!$A$4:$A$33='Seasonal Summary'!AC$4)),0),
MATCH(1,((Load!$E$2:$X$2='Seasonal Summary'!AC$2)*(Load!$E$3:$X$3='Seasonal Summary'!AC$3)),0))</f>
        <v>-2750</v>
      </c>
      <c r="AD14" s="215">
        <f t="shared" si="8"/>
        <v>75</v>
      </c>
      <c r="AE14" s="213" cm="1">
        <f t="array" ref="AE14">INDEX(Load!$E$4:$X$33,
MATCH(1,((Load!$B$4:$B$33='Seasonal Summary'!$C14)*(Load!$A$4:$A$33='Seasonal Summary'!AE$4)),0),
MATCH(1,((Load!$E$2:$X$2='Seasonal Summary'!AE$2)*(Load!$E$3:$X$3='Seasonal Summary'!AE$3)),0))</f>
        <v>-2675</v>
      </c>
      <c r="AF14" s="214" cm="1">
        <f t="array" ref="AF14">INDEX(Load!$E$4:$X$33,
MATCH(1,((Load!$B$4:$B$33='Seasonal Summary'!$C14)*(Load!$A$4:$A$33='Seasonal Summary'!AF$4)),0),
MATCH(1,((Load!$E$2:$X$2='Seasonal Summary'!AF$2)*(Load!$E$3:$X$3='Seasonal Summary'!AF$3)),0))</f>
        <v>-2750</v>
      </c>
      <c r="AG14" s="215">
        <f t="shared" si="9"/>
        <v>75</v>
      </c>
      <c r="AH14" s="213" cm="1">
        <f t="array" ref="AH14">INDEX(Load!$E$4:$X$33,
MATCH(1,((Load!$B$4:$B$33='Seasonal Summary'!$C14)*(Load!$A$4:$A$33='Seasonal Summary'!AH$4)),0),
MATCH(1,((Load!$E$2:$X$2='Seasonal Summary'!AH$2)*(Load!$E$3:$X$3='Seasonal Summary'!AH$3)),0))</f>
        <v>-2750</v>
      </c>
      <c r="AI14" s="214" cm="1">
        <f t="array" ref="AI14">INDEX(Load!$E$4:$X$33,
MATCH(1,((Load!$B$4:$B$33='Seasonal Summary'!$C14)*(Load!$A$4:$A$33='Seasonal Summary'!AI$4)),0),
MATCH(1,((Load!$E$2:$X$2='Seasonal Summary'!AI$2)*(Load!$E$3:$X$3='Seasonal Summary'!AI$3)),0))</f>
        <v>-2600</v>
      </c>
      <c r="AJ14" s="215">
        <f>AH14-AI14</f>
        <v>-150</v>
      </c>
      <c r="AK14" s="213" cm="1">
        <f t="array" ref="AK14">INDEX(Load!$E$4:$X$33,
MATCH(1,((Load!$B$4:$B$33='Seasonal Summary'!$C14)*(Load!$A$4:$A$33='Seasonal Summary'!AK$4)),0),
MATCH(1,((Load!$E$2:$X$2='Seasonal Summary'!AK$2)*(Load!$E$3:$X$3='Seasonal Summary'!AK$3)),0))</f>
        <v>-2750</v>
      </c>
      <c r="AL14" s="214" cm="1">
        <f t="array" ref="AL14">INDEX(Load!$E$4:$X$33,
MATCH(1,((Load!$B$4:$B$33='Seasonal Summary'!$C14)*(Load!$A$4:$A$33='Seasonal Summary'!AL$4)),0),
MATCH(1,((Load!$E$2:$X$2='Seasonal Summary'!AL$2)*(Load!$E$3:$X$3='Seasonal Summary'!AL$3)),0))</f>
        <v>-2600</v>
      </c>
      <c r="AM14" s="215">
        <f>AK14-AL14</f>
        <v>-150</v>
      </c>
      <c r="AN14" s="213" cm="1">
        <f t="array" ref="AN14">INDEX(Load!$E$4:$X$33,
MATCH(1,((Load!$B$4:$B$33='Seasonal Summary'!$C14)*(Load!$A$4:$A$33='Seasonal Summary'!AN$4)),0),
MATCH(1,((Load!$E$2:$X$2='Seasonal Summary'!AN$2)*(Load!$E$3:$X$3='Seasonal Summary'!AN$3)),0))</f>
        <v>-2750</v>
      </c>
      <c r="AO14" s="214" cm="1">
        <f t="array" ref="AO14">INDEX(Load!$E$4:$X$33,
MATCH(1,((Load!$B$4:$B$33='Seasonal Summary'!$C14)*(Load!$A$4:$A$33='Seasonal Summary'!AO$4)),0),
MATCH(1,((Load!$E$2:$X$2='Seasonal Summary'!AO$2)*(Load!$E$3:$X$3='Seasonal Summary'!AO$3)),0))</f>
        <v>-2600</v>
      </c>
      <c r="AP14" s="215">
        <f>AN14-AO14</f>
        <v>-150</v>
      </c>
      <c r="AQ14" s="213" cm="1">
        <f t="array" ref="AQ14">INDEX(Load!$E$4:$X$33,
MATCH(1,((Load!$B$4:$B$33='Seasonal Summary'!$C14)*(Load!$A$4:$A$33='Seasonal Summary'!AQ$4)),0),
MATCH(1,((Load!$E$2:$X$2='Seasonal Summary'!AQ$2)*(Load!$E$3:$X$3='Seasonal Summary'!AQ$3)),0))</f>
        <v>-2750</v>
      </c>
      <c r="AR14" s="214" cm="1">
        <f t="array" ref="AR14">INDEX(Load!$E$4:$X$33,
MATCH(1,((Load!$B$4:$B$33='Seasonal Summary'!$C14)*(Load!$A$4:$A$33='Seasonal Summary'!AR$4)),0),
MATCH(1,((Load!$E$2:$X$2='Seasonal Summary'!AR$2)*(Load!$E$3:$X$3='Seasonal Summary'!AR$3)),0))</f>
        <v>-2600</v>
      </c>
      <c r="AS14" s="215">
        <f>AQ14-AR14</f>
        <v>-150</v>
      </c>
      <c r="AT14" s="213" cm="1">
        <f t="array" ref="AT14">INDEX(Load!$E$4:$X$33,
MATCH(1,((Load!$B$4:$B$33='Seasonal Summary'!$C14)*(Load!$A$4:$A$33='Seasonal Summary'!AT$4)),0),
MATCH(1,((Load!$E$2:$X$2='Seasonal Summary'!AT$2)*(Load!$E$3:$X$3='Seasonal Summary'!AT$3)),0))</f>
        <v>-2750</v>
      </c>
      <c r="AU14" s="214" cm="1">
        <f t="array" ref="AU14">INDEX(Load!$E$4:$X$33,
MATCH(1,((Load!$B$4:$B$33='Seasonal Summary'!$C14)*(Load!$A$4:$A$33='Seasonal Summary'!AU$4)),0),
MATCH(1,((Load!$E$2:$X$2='Seasonal Summary'!AU$2)*(Load!$E$3:$X$3='Seasonal Summary'!AU$3)),0))</f>
        <v>-2600</v>
      </c>
      <c r="AV14" s="215">
        <f>AT14-AU14</f>
        <v>-150</v>
      </c>
      <c r="AW14" s="213" cm="1">
        <f t="array" ref="AW14">INDEX(Load!$E$4:$X$33,
MATCH(1,((Load!$B$4:$B$33='Seasonal Summary'!$C14)*(Load!$A$4:$A$33='Seasonal Summary'!AW$4)),0),
MATCH(1,((Load!$E$2:$X$2='Seasonal Summary'!AW$2)*(Load!$E$3:$X$3='Seasonal Summary'!AW$3)),0))</f>
        <v>-2750</v>
      </c>
      <c r="AX14" s="214" cm="1">
        <f t="array" ref="AX14">INDEX(Load!$E$4:$X$33,
MATCH(1,((Load!$B$4:$B$33='Seasonal Summary'!$C14)*(Load!$A$4:$A$33='Seasonal Summary'!AX$4)),0),
MATCH(1,((Load!$E$2:$X$2='Seasonal Summary'!AX$2)*(Load!$E$3:$X$3='Seasonal Summary'!AX$3)),0))</f>
        <v>-2600</v>
      </c>
      <c r="AY14" s="215">
        <f>AW14-AX14</f>
        <v>-150</v>
      </c>
      <c r="AZ14" s="213" cm="1">
        <f t="array" ref="AZ14">INDEX(Load!$E$4:$X$33,
MATCH(1,((Load!$B$4:$B$33='Seasonal Summary'!$C14)*(Load!$A$4:$A$33='Seasonal Summary'!AZ$4)),0),
MATCH(1,((Load!$E$2:$X$2='Seasonal Summary'!AZ$2)*(Load!$E$3:$X$3='Seasonal Summary'!AZ$3)),0))</f>
        <v>-2750</v>
      </c>
      <c r="BA14" s="214" cm="1">
        <f t="array" ref="BA14">INDEX(Load!$E$4:$X$33,
MATCH(1,((Load!$B$4:$B$33='Seasonal Summary'!$C14)*(Load!$A$4:$A$33='Seasonal Summary'!BA$4)),0),
MATCH(1,((Load!$E$2:$X$2='Seasonal Summary'!BA$2)*(Load!$E$3:$X$3='Seasonal Summary'!BA$3)),0))</f>
        <v>-2600</v>
      </c>
      <c r="BB14" s="215">
        <f>AZ14-BA14</f>
        <v>-150</v>
      </c>
      <c r="BC14" s="213" cm="1">
        <f t="array" ref="BC14">INDEX(Load!$E$4:$X$33,
MATCH(1,((Load!$B$4:$B$33='Seasonal Summary'!$C14)*(Load!$A$4:$A$33='Seasonal Summary'!BC$4)),0),
MATCH(1,((Load!$E$2:$X$2='Seasonal Summary'!BC$2)*(Load!$E$3:$X$3='Seasonal Summary'!BC$3)),0))</f>
        <v>-2750</v>
      </c>
      <c r="BD14" s="214" cm="1">
        <f t="array" ref="BD14">INDEX(Load!$E$4:$X$33,
MATCH(1,((Load!$B$4:$B$33='Seasonal Summary'!$C14)*(Load!$A$4:$A$33='Seasonal Summary'!BD$4)),0),
MATCH(1,((Load!$E$2:$X$2='Seasonal Summary'!BD$2)*(Load!$E$3:$X$3='Seasonal Summary'!BD$3)),0))</f>
        <v>-2600</v>
      </c>
      <c r="BE14" s="215">
        <f>BC14-BD14</f>
        <v>-150</v>
      </c>
      <c r="BF14" s="213" cm="1">
        <f t="array" ref="BF14">INDEX(Load!$E$4:$X$33,
MATCH(1,((Load!$B$4:$B$33='Seasonal Summary'!$C14)*(Load!$A$4:$A$33='Seasonal Summary'!BF$4)),0),
MATCH(1,((Load!$E$2:$X$2='Seasonal Summary'!BF$2)*(Load!$E$3:$X$3='Seasonal Summary'!BF$3)),0))</f>
        <v>-2750</v>
      </c>
      <c r="BG14" s="214" cm="1">
        <f t="array" ref="BG14">INDEX(Load!$E$4:$X$33,
MATCH(1,((Load!$B$4:$B$33='Seasonal Summary'!$C14)*(Load!$A$4:$A$33='Seasonal Summary'!BG$4)),0),
MATCH(1,((Load!$E$2:$X$2='Seasonal Summary'!BG$2)*(Load!$E$3:$X$3='Seasonal Summary'!BG$3)),0))</f>
        <v>-2600</v>
      </c>
      <c r="BH14" s="215">
        <f>BF14-BG14</f>
        <v>-150</v>
      </c>
      <c r="BI14" s="213" cm="1">
        <f t="array" ref="BI14">INDEX(Load!$E$4:$X$33,
MATCH(1,((Load!$B$4:$B$33='Seasonal Summary'!$C14)*(Load!$A$4:$A$33='Seasonal Summary'!BI$4)),0),
MATCH(1,((Load!$E$2:$X$2='Seasonal Summary'!BI$2)*(Load!$E$3:$X$3='Seasonal Summary'!BI$3)),0))</f>
        <v>-2750</v>
      </c>
      <c r="BJ14" s="214" cm="1">
        <f t="array" ref="BJ14">INDEX(Load!$E$4:$X$33,
MATCH(1,((Load!$B$4:$B$33='Seasonal Summary'!$C14)*(Load!$A$4:$A$33='Seasonal Summary'!BJ$4)),0),
MATCH(1,((Load!$E$2:$X$2='Seasonal Summary'!BJ$2)*(Load!$E$3:$X$3='Seasonal Summary'!BJ$3)),0))</f>
        <v>-2600</v>
      </c>
      <c r="BK14" s="215">
        <f>BI14-BJ14</f>
        <v>-150</v>
      </c>
      <c r="BL14" s="68"/>
      <c r="BM14" s="35"/>
      <c r="BN14" s="35"/>
      <c r="BO14" s="35"/>
      <c r="BP14" s="35"/>
      <c r="BQ14" s="35"/>
      <c r="BR14" s="35"/>
      <c r="BS14" s="35"/>
      <c r="BT14" s="35"/>
      <c r="BU14" s="35"/>
      <c r="BV14" s="35"/>
      <c r="BW14" s="35"/>
    </row>
    <row r="15" spans="1:75" s="158" customFormat="1" x14ac:dyDescent="0.25">
      <c r="A15" s="151"/>
      <c r="B15" s="192"/>
      <c r="C15" s="193" t="s">
        <v>217</v>
      </c>
      <c r="D15" s="194" cm="1">
        <f t="array" ref="D15">INDEX(Load!$E$4:$X$33,
MATCH(1,((Load!$B$4:$B$33='Seasonal Summary'!$C15)*(Load!$A$4:$A$33='Seasonal Summary'!D$4)),0),
MATCH(1,((Load!$E$2:$X$2='Seasonal Summary'!D$2)*(Load!$E$3:$X$3='Seasonal Summary'!D$3)),0))</f>
        <v>-303</v>
      </c>
      <c r="E15" s="195" cm="1">
        <f t="array" ref="E15">INDEX(Load!$E$4:$X$33,
MATCH(1,((Load!$B$4:$B$33='Seasonal Summary'!$C15)*(Load!$A$4:$A$33='Seasonal Summary'!E$4)),0),
MATCH(1,((Load!$E$2:$X$2='Seasonal Summary'!E$2)*(Load!$E$3:$X$3='Seasonal Summary'!E$3)),0))</f>
        <v>-303</v>
      </c>
      <c r="F15" s="196">
        <f t="shared" si="0"/>
        <v>0</v>
      </c>
      <c r="G15" s="194" cm="1">
        <f t="array" ref="G15">INDEX(Load!$E$4:$X$33,
MATCH(1,((Load!$B$4:$B$33='Seasonal Summary'!$C15)*(Load!$A$4:$A$33='Seasonal Summary'!G$4)),0),
MATCH(1,((Load!$E$2:$X$2='Seasonal Summary'!G$2)*(Load!$E$3:$X$3='Seasonal Summary'!G$3)),0))</f>
        <v>-303</v>
      </c>
      <c r="H15" s="195" cm="1">
        <f t="array" ref="H15">INDEX(Load!$E$4:$X$33,
MATCH(1,((Load!$B$4:$B$33='Seasonal Summary'!$C15)*(Load!$A$4:$A$33='Seasonal Summary'!H$4)),0),
MATCH(1,((Load!$E$2:$X$2='Seasonal Summary'!H$2)*(Load!$E$3:$X$3='Seasonal Summary'!H$3)),0))</f>
        <v>-303</v>
      </c>
      <c r="I15" s="196">
        <f t="shared" si="1"/>
        <v>0</v>
      </c>
      <c r="J15" s="194" cm="1">
        <f t="array" ref="J15">INDEX(Load!$E$4:$X$33,
MATCH(1,((Load!$B$4:$B$33='Seasonal Summary'!$C15)*(Load!$A$4:$A$33='Seasonal Summary'!J$4)),0),
MATCH(1,((Load!$E$2:$X$2='Seasonal Summary'!J$2)*(Load!$E$3:$X$3='Seasonal Summary'!J$3)),0))</f>
        <v>-303</v>
      </c>
      <c r="K15" s="195" cm="1">
        <f t="array" ref="K15">INDEX(Load!$E$4:$X$33,
MATCH(1,((Load!$B$4:$B$33='Seasonal Summary'!$C15)*(Load!$A$4:$A$33='Seasonal Summary'!K$4)),0),
MATCH(1,((Load!$E$2:$X$2='Seasonal Summary'!K$2)*(Load!$E$3:$X$3='Seasonal Summary'!K$3)),0))</f>
        <v>-303</v>
      </c>
      <c r="L15" s="196">
        <f t="shared" si="2"/>
        <v>0</v>
      </c>
      <c r="M15" s="194" cm="1">
        <f t="array" ref="M15">INDEX(Load!$E$4:$X$33,
MATCH(1,((Load!$B$4:$B$33='Seasonal Summary'!$C15)*(Load!$A$4:$A$33='Seasonal Summary'!M$4)),0),
MATCH(1,((Load!$E$2:$X$2='Seasonal Summary'!M$2)*(Load!$E$3:$X$3='Seasonal Summary'!M$3)),0))</f>
        <v>-303</v>
      </c>
      <c r="N15" s="195" cm="1">
        <f t="array" ref="N15">INDEX(Load!$E$4:$X$33,
MATCH(1,((Load!$B$4:$B$33='Seasonal Summary'!$C15)*(Load!$A$4:$A$33='Seasonal Summary'!N$4)),0),
MATCH(1,((Load!$E$2:$X$2='Seasonal Summary'!N$2)*(Load!$E$3:$X$3='Seasonal Summary'!N$3)),0))</f>
        <v>-303</v>
      </c>
      <c r="O15" s="196">
        <f t="shared" si="3"/>
        <v>0</v>
      </c>
      <c r="P15" s="194" cm="1">
        <f t="array" ref="P15">INDEX(Load!$E$4:$X$33,
MATCH(1,((Load!$B$4:$B$33='Seasonal Summary'!$C15)*(Load!$A$4:$A$33='Seasonal Summary'!P$4)),0),
MATCH(1,((Load!$E$2:$X$2='Seasonal Summary'!P$2)*(Load!$E$3:$X$3='Seasonal Summary'!P$3)),0))</f>
        <v>-303</v>
      </c>
      <c r="Q15" s="195" cm="1">
        <f t="array" ref="Q15">INDEX(Load!$E$4:$X$33,
MATCH(1,((Load!$B$4:$B$33='Seasonal Summary'!$C15)*(Load!$A$4:$A$33='Seasonal Summary'!Q$4)),0),
MATCH(1,((Load!$E$2:$X$2='Seasonal Summary'!Q$2)*(Load!$E$3:$X$3='Seasonal Summary'!Q$3)),0))</f>
        <v>-303</v>
      </c>
      <c r="R15" s="196">
        <f t="shared" si="4"/>
        <v>0</v>
      </c>
      <c r="S15" s="194" cm="1">
        <f t="array" ref="S15">INDEX(Load!$E$4:$X$33,
MATCH(1,((Load!$B$4:$B$33='Seasonal Summary'!$C15)*(Load!$A$4:$A$33='Seasonal Summary'!S$4)),0),
MATCH(1,((Load!$E$2:$X$2='Seasonal Summary'!S$2)*(Load!$E$3:$X$3='Seasonal Summary'!S$3)),0))</f>
        <v>-74.8</v>
      </c>
      <c r="T15" s="195" cm="1">
        <f t="array" ref="T15">INDEX(Load!$E$4:$X$33,
MATCH(1,((Load!$B$4:$B$33='Seasonal Summary'!$C15)*(Load!$A$4:$A$33='Seasonal Summary'!T$4)),0),
MATCH(1,((Load!$E$2:$X$2='Seasonal Summary'!T$2)*(Load!$E$3:$X$3='Seasonal Summary'!T$3)),0))</f>
        <v>-74.8</v>
      </c>
      <c r="U15" s="196">
        <f t="shared" si="5"/>
        <v>0</v>
      </c>
      <c r="V15" s="194" cm="1">
        <f t="array" ref="V15">INDEX(Load!$E$4:$X$33,
MATCH(1,((Load!$B$4:$B$33='Seasonal Summary'!$C15)*(Load!$A$4:$A$33='Seasonal Summary'!V$4)),0),
MATCH(1,((Load!$E$2:$X$2='Seasonal Summary'!V$2)*(Load!$E$3:$X$3='Seasonal Summary'!V$3)),0))</f>
        <v>-74.8</v>
      </c>
      <c r="W15" s="195" cm="1">
        <f t="array" ref="W15">INDEX(Load!$E$4:$X$33,
MATCH(1,((Load!$B$4:$B$33='Seasonal Summary'!$C15)*(Load!$A$4:$A$33='Seasonal Summary'!W$4)),0),
MATCH(1,((Load!$E$2:$X$2='Seasonal Summary'!W$2)*(Load!$E$3:$X$3='Seasonal Summary'!W$3)),0))</f>
        <v>-74.8</v>
      </c>
      <c r="X15" s="196">
        <f t="shared" si="6"/>
        <v>0</v>
      </c>
      <c r="Y15" s="194" cm="1">
        <f t="array" ref="Y15">INDEX(Load!$E$4:$X$33,
MATCH(1,((Load!$B$4:$B$33='Seasonal Summary'!$C15)*(Load!$A$4:$A$33='Seasonal Summary'!Y$4)),0),
MATCH(1,((Load!$E$2:$X$2='Seasonal Summary'!Y$2)*(Load!$E$3:$X$3='Seasonal Summary'!Y$3)),0))</f>
        <v>-74.8</v>
      </c>
      <c r="Z15" s="195" cm="1">
        <f t="array" ref="Z15">INDEX(Load!$E$4:$X$33,
MATCH(1,((Load!$B$4:$B$33='Seasonal Summary'!$C15)*(Load!$A$4:$A$33='Seasonal Summary'!Z$4)),0),
MATCH(1,((Load!$E$2:$X$2='Seasonal Summary'!Z$2)*(Load!$E$3:$X$3='Seasonal Summary'!Z$3)),0))</f>
        <v>-74.8</v>
      </c>
      <c r="AA15" s="196">
        <f t="shared" si="7"/>
        <v>0</v>
      </c>
      <c r="AB15" s="194" cm="1">
        <f t="array" ref="AB15">INDEX(Load!$E$4:$X$33,
MATCH(1,((Load!$B$4:$B$33='Seasonal Summary'!$C15)*(Load!$A$4:$A$33='Seasonal Summary'!AB$4)),0),
MATCH(1,((Load!$E$2:$X$2='Seasonal Summary'!AB$2)*(Load!$E$3:$X$3='Seasonal Summary'!AB$3)),0))</f>
        <v>-74.8</v>
      </c>
      <c r="AC15" s="195" cm="1">
        <f t="array" ref="AC15">INDEX(Load!$E$4:$X$33,
MATCH(1,((Load!$B$4:$B$33='Seasonal Summary'!$C15)*(Load!$A$4:$A$33='Seasonal Summary'!AC$4)),0),
MATCH(1,((Load!$E$2:$X$2='Seasonal Summary'!AC$2)*(Load!$E$3:$X$3='Seasonal Summary'!AC$3)),0))</f>
        <v>-74.8</v>
      </c>
      <c r="AD15" s="196">
        <f t="shared" si="8"/>
        <v>0</v>
      </c>
      <c r="AE15" s="194" cm="1">
        <f t="array" ref="AE15">INDEX(Load!$E$4:$X$33,
MATCH(1,((Load!$B$4:$B$33='Seasonal Summary'!$C15)*(Load!$A$4:$A$33='Seasonal Summary'!AE$4)),0),
MATCH(1,((Load!$E$2:$X$2='Seasonal Summary'!AE$2)*(Load!$E$3:$X$3='Seasonal Summary'!AE$3)),0))</f>
        <v>-74.8</v>
      </c>
      <c r="AF15" s="195" cm="1">
        <f t="array" ref="AF15">INDEX(Load!$E$4:$X$33,
MATCH(1,((Load!$B$4:$B$33='Seasonal Summary'!$C15)*(Load!$A$4:$A$33='Seasonal Summary'!AF$4)),0),
MATCH(1,((Load!$E$2:$X$2='Seasonal Summary'!AF$2)*(Load!$E$3:$X$3='Seasonal Summary'!AF$3)),0))</f>
        <v>-74.8</v>
      </c>
      <c r="AG15" s="196">
        <f t="shared" si="9"/>
        <v>0</v>
      </c>
      <c r="AH15" s="194" cm="1">
        <f t="array" ref="AH15">INDEX(Load!$E$4:$X$33,
MATCH(1,((Load!$B$4:$B$33='Seasonal Summary'!$C15)*(Load!$A$4:$A$33='Seasonal Summary'!AH$4)),0),
MATCH(1,((Load!$E$2:$X$2='Seasonal Summary'!AH$2)*(Load!$E$3:$X$3='Seasonal Summary'!AH$3)),0))</f>
        <v>0</v>
      </c>
      <c r="AI15" s="195" cm="1">
        <f t="array" ref="AI15">INDEX(Load!$E$4:$X$33,
MATCH(1,((Load!$B$4:$B$33='Seasonal Summary'!$C15)*(Load!$A$4:$A$33='Seasonal Summary'!AI$4)),0),
MATCH(1,((Load!$E$2:$X$2='Seasonal Summary'!AI$2)*(Load!$E$3:$X$3='Seasonal Summary'!AI$3)),0))</f>
        <v>0</v>
      </c>
      <c r="AJ15" s="196">
        <f t="shared" si="10"/>
        <v>0</v>
      </c>
      <c r="AK15" s="194" cm="1">
        <f t="array" ref="AK15">INDEX(Load!$E$4:$X$33,
MATCH(1,((Load!$B$4:$B$33='Seasonal Summary'!$C15)*(Load!$A$4:$A$33='Seasonal Summary'!AK$4)),0),
MATCH(1,((Load!$E$2:$X$2='Seasonal Summary'!AK$2)*(Load!$E$3:$X$3='Seasonal Summary'!AK$3)),0))</f>
        <v>0</v>
      </c>
      <c r="AL15" s="195" cm="1">
        <f t="array" ref="AL15">INDEX(Load!$E$4:$X$33,
MATCH(1,((Load!$B$4:$B$33='Seasonal Summary'!$C15)*(Load!$A$4:$A$33='Seasonal Summary'!AL$4)),0),
MATCH(1,((Load!$E$2:$X$2='Seasonal Summary'!AL$2)*(Load!$E$3:$X$3='Seasonal Summary'!AL$3)),0))</f>
        <v>0</v>
      </c>
      <c r="AM15" s="196">
        <f t="shared" si="11"/>
        <v>0</v>
      </c>
      <c r="AN15" s="194" cm="1">
        <f t="array" ref="AN15">INDEX(Load!$E$4:$X$33,
MATCH(1,((Load!$B$4:$B$33='Seasonal Summary'!$C15)*(Load!$A$4:$A$33='Seasonal Summary'!AN$4)),0),
MATCH(1,((Load!$E$2:$X$2='Seasonal Summary'!AN$2)*(Load!$E$3:$X$3='Seasonal Summary'!AN$3)),0))</f>
        <v>0</v>
      </c>
      <c r="AO15" s="195" cm="1">
        <f t="array" ref="AO15">INDEX(Load!$E$4:$X$33,
MATCH(1,((Load!$B$4:$B$33='Seasonal Summary'!$C15)*(Load!$A$4:$A$33='Seasonal Summary'!AO$4)),0),
MATCH(1,((Load!$E$2:$X$2='Seasonal Summary'!AO$2)*(Load!$E$3:$X$3='Seasonal Summary'!AO$3)),0))</f>
        <v>0</v>
      </c>
      <c r="AP15" s="196">
        <f t="shared" si="12"/>
        <v>0</v>
      </c>
      <c r="AQ15" s="194" cm="1">
        <f t="array" ref="AQ15">INDEX(Load!$E$4:$X$33,
MATCH(1,((Load!$B$4:$B$33='Seasonal Summary'!$C15)*(Load!$A$4:$A$33='Seasonal Summary'!AQ$4)),0),
MATCH(1,((Load!$E$2:$X$2='Seasonal Summary'!AQ$2)*(Load!$E$3:$X$3='Seasonal Summary'!AQ$3)),0))</f>
        <v>0</v>
      </c>
      <c r="AR15" s="195" cm="1">
        <f t="array" ref="AR15">INDEX(Load!$E$4:$X$33,
MATCH(1,((Load!$B$4:$B$33='Seasonal Summary'!$C15)*(Load!$A$4:$A$33='Seasonal Summary'!AR$4)),0),
MATCH(1,((Load!$E$2:$X$2='Seasonal Summary'!AR$2)*(Load!$E$3:$X$3='Seasonal Summary'!AR$3)),0))</f>
        <v>0</v>
      </c>
      <c r="AS15" s="196">
        <f t="shared" si="13"/>
        <v>0</v>
      </c>
      <c r="AT15" s="194" cm="1">
        <f t="array" ref="AT15">INDEX(Load!$E$4:$X$33,
MATCH(1,((Load!$B$4:$B$33='Seasonal Summary'!$C15)*(Load!$A$4:$A$33='Seasonal Summary'!AT$4)),0),
MATCH(1,((Load!$E$2:$X$2='Seasonal Summary'!AT$2)*(Load!$E$3:$X$3='Seasonal Summary'!AT$3)),0))</f>
        <v>0</v>
      </c>
      <c r="AU15" s="195" cm="1">
        <f t="array" ref="AU15">INDEX(Load!$E$4:$X$33,
MATCH(1,((Load!$B$4:$B$33='Seasonal Summary'!$C15)*(Load!$A$4:$A$33='Seasonal Summary'!AU$4)),0),
MATCH(1,((Load!$E$2:$X$2='Seasonal Summary'!AU$2)*(Load!$E$3:$X$3='Seasonal Summary'!AU$3)),0))</f>
        <v>0</v>
      </c>
      <c r="AV15" s="196">
        <f t="shared" si="14"/>
        <v>0</v>
      </c>
      <c r="AW15" s="194" cm="1">
        <f t="array" ref="AW15">INDEX(Load!$E$4:$X$33,
MATCH(1,((Load!$B$4:$B$33='Seasonal Summary'!$C15)*(Load!$A$4:$A$33='Seasonal Summary'!AW$4)),0),
MATCH(1,((Load!$E$2:$X$2='Seasonal Summary'!AW$2)*(Load!$E$3:$X$3='Seasonal Summary'!AW$3)),0))</f>
        <v>0</v>
      </c>
      <c r="AX15" s="195" cm="1">
        <f t="array" ref="AX15">INDEX(Load!$E$4:$X$33,
MATCH(1,((Load!$B$4:$B$33='Seasonal Summary'!$C15)*(Load!$A$4:$A$33='Seasonal Summary'!AX$4)),0),
MATCH(1,((Load!$E$2:$X$2='Seasonal Summary'!AX$2)*(Load!$E$3:$X$3='Seasonal Summary'!AX$3)),0))</f>
        <v>0</v>
      </c>
      <c r="AY15" s="196">
        <f t="shared" si="15"/>
        <v>0</v>
      </c>
      <c r="AZ15" s="194" cm="1">
        <f t="array" ref="AZ15">INDEX(Load!$E$4:$X$33,
MATCH(1,((Load!$B$4:$B$33='Seasonal Summary'!$C15)*(Load!$A$4:$A$33='Seasonal Summary'!AZ$4)),0),
MATCH(1,((Load!$E$2:$X$2='Seasonal Summary'!AZ$2)*(Load!$E$3:$X$3='Seasonal Summary'!AZ$3)),0))</f>
        <v>0</v>
      </c>
      <c r="BA15" s="195" cm="1">
        <f t="array" ref="BA15">INDEX(Load!$E$4:$X$33,
MATCH(1,((Load!$B$4:$B$33='Seasonal Summary'!$C15)*(Load!$A$4:$A$33='Seasonal Summary'!BA$4)),0),
MATCH(1,((Load!$E$2:$X$2='Seasonal Summary'!BA$2)*(Load!$E$3:$X$3='Seasonal Summary'!BA$3)),0))</f>
        <v>0</v>
      </c>
      <c r="BB15" s="196">
        <f>AZ15-BA15</f>
        <v>0</v>
      </c>
      <c r="BC15" s="194" cm="1">
        <f t="array" ref="BC15">INDEX(Load!$E$4:$X$33,
MATCH(1,((Load!$B$4:$B$33='Seasonal Summary'!$C15)*(Load!$A$4:$A$33='Seasonal Summary'!BC$4)),0),
MATCH(1,((Load!$E$2:$X$2='Seasonal Summary'!BC$2)*(Load!$E$3:$X$3='Seasonal Summary'!BC$3)),0))</f>
        <v>0</v>
      </c>
      <c r="BD15" s="195" cm="1">
        <f t="array" ref="BD15">INDEX(Load!$E$4:$X$33,
MATCH(1,((Load!$B$4:$B$33='Seasonal Summary'!$C15)*(Load!$A$4:$A$33='Seasonal Summary'!BD$4)),0),
MATCH(1,((Load!$E$2:$X$2='Seasonal Summary'!BD$2)*(Load!$E$3:$X$3='Seasonal Summary'!BD$3)),0))</f>
        <v>0</v>
      </c>
      <c r="BE15" s="196">
        <f>BC15-BD15</f>
        <v>0</v>
      </c>
      <c r="BF15" s="194" cm="1">
        <f t="array" ref="BF15">INDEX(Load!$E$4:$X$33,
MATCH(1,((Load!$B$4:$B$33='Seasonal Summary'!$C15)*(Load!$A$4:$A$33='Seasonal Summary'!BF$4)),0),
MATCH(1,((Load!$E$2:$X$2='Seasonal Summary'!BF$2)*(Load!$E$3:$X$3='Seasonal Summary'!BF$3)),0))</f>
        <v>0</v>
      </c>
      <c r="BG15" s="195" cm="1">
        <f t="array" ref="BG15">INDEX(Load!$E$4:$X$33,
MATCH(1,((Load!$B$4:$B$33='Seasonal Summary'!$C15)*(Load!$A$4:$A$33='Seasonal Summary'!BG$4)),0),
MATCH(1,((Load!$E$2:$X$2='Seasonal Summary'!BG$2)*(Load!$E$3:$X$3='Seasonal Summary'!BG$3)),0))</f>
        <v>0</v>
      </c>
      <c r="BH15" s="196">
        <f>BF15-BG15</f>
        <v>0</v>
      </c>
      <c r="BI15" s="194" cm="1">
        <f t="array" ref="BI15">INDEX(Load!$E$4:$X$33,
MATCH(1,((Load!$B$4:$B$33='Seasonal Summary'!$C15)*(Load!$A$4:$A$33='Seasonal Summary'!BI$4)),0),
MATCH(1,((Load!$E$2:$X$2='Seasonal Summary'!BI$2)*(Load!$E$3:$X$3='Seasonal Summary'!BI$3)),0))</f>
        <v>0</v>
      </c>
      <c r="BJ15" s="195" cm="1">
        <f t="array" ref="BJ15">INDEX(Load!$E$4:$X$33,
MATCH(1,((Load!$B$4:$B$33='Seasonal Summary'!$C15)*(Load!$A$4:$A$33='Seasonal Summary'!BJ$4)),0),
MATCH(1,((Load!$E$2:$X$2='Seasonal Summary'!BJ$2)*(Load!$E$3:$X$3='Seasonal Summary'!BJ$3)),0))</f>
        <v>0</v>
      </c>
      <c r="BK15" s="196">
        <f>BI15-BJ15</f>
        <v>0</v>
      </c>
      <c r="BL15" s="156"/>
      <c r="BM15" s="157"/>
      <c r="BN15" s="157"/>
      <c r="BO15" s="157"/>
      <c r="BP15" s="157"/>
      <c r="BQ15" s="157"/>
      <c r="BR15" s="157"/>
      <c r="BS15" s="157"/>
      <c r="BT15" s="157"/>
      <c r="BU15" s="157"/>
      <c r="BV15" s="157"/>
      <c r="BW15" s="157"/>
    </row>
    <row r="16" spans="1:75" s="158" customFormat="1" x14ac:dyDescent="0.25">
      <c r="A16" s="151"/>
      <c r="B16" s="192"/>
      <c r="C16" s="193" t="s">
        <v>218</v>
      </c>
      <c r="D16" s="194" cm="1">
        <f t="array" ref="D16">INDEX(Load!$E$4:$X$33,
MATCH(1,((Load!$B$4:$B$33='Seasonal Summary'!$C16)*(Load!$A$4:$A$33='Seasonal Summary'!D$4)),0),
MATCH(1,((Load!$E$2:$X$2='Seasonal Summary'!D$2)*(Load!$E$3:$X$3='Seasonal Summary'!D$3)),0))</f>
        <v>-1162</v>
      </c>
      <c r="E16" s="195" cm="1">
        <f t="array" ref="E16">INDEX(Load!$E$4:$X$33,
MATCH(1,((Load!$B$4:$B$33='Seasonal Summary'!$C16)*(Load!$A$4:$A$33='Seasonal Summary'!E$4)),0),
MATCH(1,((Load!$E$2:$X$2='Seasonal Summary'!E$2)*(Load!$E$3:$X$3='Seasonal Summary'!E$3)),0))</f>
        <v>-1162</v>
      </c>
      <c r="F16" s="196">
        <f t="shared" si="0"/>
        <v>0</v>
      </c>
      <c r="G16" s="194" cm="1">
        <f t="array" ref="G16">INDEX(Load!$E$4:$X$33,
MATCH(1,((Load!$B$4:$B$33='Seasonal Summary'!$C16)*(Load!$A$4:$A$33='Seasonal Summary'!G$4)),0),
MATCH(1,((Load!$E$2:$X$2='Seasonal Summary'!G$2)*(Load!$E$3:$X$3='Seasonal Summary'!G$3)),0))</f>
        <v>-1162</v>
      </c>
      <c r="H16" s="195" cm="1">
        <f t="array" ref="H16">INDEX(Load!$E$4:$X$33,
MATCH(1,((Load!$B$4:$B$33='Seasonal Summary'!$C16)*(Load!$A$4:$A$33='Seasonal Summary'!H$4)),0),
MATCH(1,((Load!$E$2:$X$2='Seasonal Summary'!H$2)*(Load!$E$3:$X$3='Seasonal Summary'!H$3)),0))</f>
        <v>-1162</v>
      </c>
      <c r="I16" s="196">
        <f t="shared" si="1"/>
        <v>0</v>
      </c>
      <c r="J16" s="194" cm="1">
        <f t="array" ref="J16">INDEX(Load!$E$4:$X$33,
MATCH(1,((Load!$B$4:$B$33='Seasonal Summary'!$C16)*(Load!$A$4:$A$33='Seasonal Summary'!J$4)),0),
MATCH(1,((Load!$E$2:$X$2='Seasonal Summary'!J$2)*(Load!$E$3:$X$3='Seasonal Summary'!J$3)),0))</f>
        <v>-1162</v>
      </c>
      <c r="K16" s="195" cm="1">
        <f t="array" ref="K16">INDEX(Load!$E$4:$X$33,
MATCH(1,((Load!$B$4:$B$33='Seasonal Summary'!$C16)*(Load!$A$4:$A$33='Seasonal Summary'!K$4)),0),
MATCH(1,((Load!$E$2:$X$2='Seasonal Summary'!K$2)*(Load!$E$3:$X$3='Seasonal Summary'!K$3)),0))</f>
        <v>-1162</v>
      </c>
      <c r="L16" s="196">
        <f t="shared" si="2"/>
        <v>0</v>
      </c>
      <c r="M16" s="194" cm="1">
        <f t="array" ref="M16">INDEX(Load!$E$4:$X$33,
MATCH(1,((Load!$B$4:$B$33='Seasonal Summary'!$C16)*(Load!$A$4:$A$33='Seasonal Summary'!M$4)),0),
MATCH(1,((Load!$E$2:$X$2='Seasonal Summary'!M$2)*(Load!$E$3:$X$3='Seasonal Summary'!M$3)),0))</f>
        <v>-1162</v>
      </c>
      <c r="N16" s="195" cm="1">
        <f t="array" ref="N16">INDEX(Load!$E$4:$X$33,
MATCH(1,((Load!$B$4:$B$33='Seasonal Summary'!$C16)*(Load!$A$4:$A$33='Seasonal Summary'!N$4)),0),
MATCH(1,((Load!$E$2:$X$2='Seasonal Summary'!N$2)*(Load!$E$3:$X$3='Seasonal Summary'!N$3)),0))</f>
        <v>-1162</v>
      </c>
      <c r="O16" s="196">
        <f t="shared" si="3"/>
        <v>0</v>
      </c>
      <c r="P16" s="194" cm="1">
        <f t="array" ref="P16">INDEX(Load!$E$4:$X$33,
MATCH(1,((Load!$B$4:$B$33='Seasonal Summary'!$C16)*(Load!$A$4:$A$33='Seasonal Summary'!P$4)),0),
MATCH(1,((Load!$E$2:$X$2='Seasonal Summary'!P$2)*(Load!$E$3:$X$3='Seasonal Summary'!P$3)),0))</f>
        <v>-1162</v>
      </c>
      <c r="Q16" s="195" cm="1">
        <f t="array" ref="Q16">INDEX(Load!$E$4:$X$33,
MATCH(1,((Load!$B$4:$B$33='Seasonal Summary'!$C16)*(Load!$A$4:$A$33='Seasonal Summary'!Q$4)),0),
MATCH(1,((Load!$E$2:$X$2='Seasonal Summary'!Q$2)*(Load!$E$3:$X$3='Seasonal Summary'!Q$3)),0))</f>
        <v>-1162</v>
      </c>
      <c r="R16" s="196">
        <f t="shared" si="4"/>
        <v>0</v>
      </c>
      <c r="S16" s="194" cm="1">
        <f t="array" ref="S16">INDEX(Load!$E$4:$X$33,
MATCH(1,((Load!$B$4:$B$33='Seasonal Summary'!$C16)*(Load!$A$4:$A$33='Seasonal Summary'!S$4)),0),
MATCH(1,((Load!$E$2:$X$2='Seasonal Summary'!S$2)*(Load!$E$3:$X$3='Seasonal Summary'!S$3)),0))</f>
        <v>-1279</v>
      </c>
      <c r="T16" s="195" cm="1">
        <f t="array" ref="T16">INDEX(Load!$E$4:$X$33,
MATCH(1,((Load!$B$4:$B$33='Seasonal Summary'!$C16)*(Load!$A$4:$A$33='Seasonal Summary'!T$4)),0),
MATCH(1,((Load!$E$2:$X$2='Seasonal Summary'!T$2)*(Load!$E$3:$X$3='Seasonal Summary'!T$3)),0))</f>
        <v>-1279</v>
      </c>
      <c r="U16" s="196">
        <f>S16-T16</f>
        <v>0</v>
      </c>
      <c r="V16" s="194" cm="1">
        <f t="array" ref="V16">INDEX(Load!$E$4:$X$33,
MATCH(1,((Load!$B$4:$B$33='Seasonal Summary'!$C16)*(Load!$A$4:$A$33='Seasonal Summary'!V$4)),0),
MATCH(1,((Load!$E$2:$X$2='Seasonal Summary'!V$2)*(Load!$E$3:$X$3='Seasonal Summary'!V$3)),0))</f>
        <v>-1279</v>
      </c>
      <c r="W16" s="195" cm="1">
        <f t="array" ref="W16">INDEX(Load!$E$4:$X$33,
MATCH(1,((Load!$B$4:$B$33='Seasonal Summary'!$C16)*(Load!$A$4:$A$33='Seasonal Summary'!W$4)),0),
MATCH(1,((Load!$E$2:$X$2='Seasonal Summary'!W$2)*(Load!$E$3:$X$3='Seasonal Summary'!W$3)),0))</f>
        <v>-1279</v>
      </c>
      <c r="X16" s="196">
        <f>V16-W16</f>
        <v>0</v>
      </c>
      <c r="Y16" s="194" cm="1">
        <f t="array" ref="Y16">INDEX(Load!$E$4:$X$33,
MATCH(1,((Load!$B$4:$B$33='Seasonal Summary'!$C16)*(Load!$A$4:$A$33='Seasonal Summary'!Y$4)),0),
MATCH(1,((Load!$E$2:$X$2='Seasonal Summary'!Y$2)*(Load!$E$3:$X$3='Seasonal Summary'!Y$3)),0))</f>
        <v>-1279</v>
      </c>
      <c r="Z16" s="195" cm="1">
        <f t="array" ref="Z16">INDEX(Load!$E$4:$X$33,
MATCH(1,((Load!$B$4:$B$33='Seasonal Summary'!$C16)*(Load!$A$4:$A$33='Seasonal Summary'!Z$4)),0),
MATCH(1,((Load!$E$2:$X$2='Seasonal Summary'!Z$2)*(Load!$E$3:$X$3='Seasonal Summary'!Z$3)),0))</f>
        <v>-1279</v>
      </c>
      <c r="AA16" s="196">
        <f t="shared" ref="AA16" si="20">Y16-Z16</f>
        <v>0</v>
      </c>
      <c r="AB16" s="194" cm="1">
        <f t="array" ref="AB16">INDEX(Load!$E$4:$X$33,
MATCH(1,((Load!$B$4:$B$33='Seasonal Summary'!$C16)*(Load!$A$4:$A$33='Seasonal Summary'!AB$4)),0),
MATCH(1,((Load!$E$2:$X$2='Seasonal Summary'!AB$2)*(Load!$E$3:$X$3='Seasonal Summary'!AB$3)),0))</f>
        <v>-1279</v>
      </c>
      <c r="AC16" s="195" cm="1">
        <f t="array" ref="AC16">INDEX(Load!$E$4:$X$33,
MATCH(1,((Load!$B$4:$B$33='Seasonal Summary'!$C16)*(Load!$A$4:$A$33='Seasonal Summary'!AC$4)),0),
MATCH(1,((Load!$E$2:$X$2='Seasonal Summary'!AC$2)*(Load!$E$3:$X$3='Seasonal Summary'!AC$3)),0))</f>
        <v>-1279</v>
      </c>
      <c r="AD16" s="196">
        <f>AB16-AC16</f>
        <v>0</v>
      </c>
      <c r="AE16" s="194" cm="1">
        <f t="array" ref="AE16">INDEX(Load!$E$4:$X$33,
MATCH(1,((Load!$B$4:$B$33='Seasonal Summary'!$C16)*(Load!$A$4:$A$33='Seasonal Summary'!AE$4)),0),
MATCH(1,((Load!$E$2:$X$2='Seasonal Summary'!AE$2)*(Load!$E$3:$X$3='Seasonal Summary'!AE$3)),0))</f>
        <v>-1279</v>
      </c>
      <c r="AF16" s="195" cm="1">
        <f t="array" ref="AF16">INDEX(Load!$E$4:$X$33,
MATCH(1,((Load!$B$4:$B$33='Seasonal Summary'!$C16)*(Load!$A$4:$A$33='Seasonal Summary'!AF$4)),0),
MATCH(1,((Load!$E$2:$X$2='Seasonal Summary'!AF$2)*(Load!$E$3:$X$3='Seasonal Summary'!AF$3)),0))</f>
        <v>-1279</v>
      </c>
      <c r="AG16" s="196">
        <f>AE16-AF16</f>
        <v>0</v>
      </c>
      <c r="AH16" s="194" cm="1">
        <f t="array" ref="AH16">INDEX(Load!$E$4:$X$33,
MATCH(1,((Load!$B$4:$B$33='Seasonal Summary'!$C16)*(Load!$A$4:$A$33='Seasonal Summary'!AH$4)),0),
MATCH(1,((Load!$E$2:$X$2='Seasonal Summary'!AH$2)*(Load!$E$3:$X$3='Seasonal Summary'!AH$3)),0))</f>
        <v>-1279</v>
      </c>
      <c r="AI16" s="195" cm="1">
        <f t="array" ref="AI16">INDEX(Load!$E$4:$X$33,
MATCH(1,((Load!$B$4:$B$33='Seasonal Summary'!$C16)*(Load!$A$4:$A$33='Seasonal Summary'!AI$4)),0),
MATCH(1,((Load!$E$2:$X$2='Seasonal Summary'!AI$2)*(Load!$E$3:$X$3='Seasonal Summary'!AI$3)),0))</f>
        <v>-1279</v>
      </c>
      <c r="AJ16" s="196">
        <f t="shared" si="10"/>
        <v>0</v>
      </c>
      <c r="AK16" s="194" cm="1">
        <f t="array" ref="AK16">INDEX(Load!$E$4:$X$33,
MATCH(1,((Load!$B$4:$B$33='Seasonal Summary'!$C16)*(Load!$A$4:$A$33='Seasonal Summary'!AK$4)),0),
MATCH(1,((Load!$E$2:$X$2='Seasonal Summary'!AK$2)*(Load!$E$3:$X$3='Seasonal Summary'!AK$3)),0))</f>
        <v>-1279</v>
      </c>
      <c r="AL16" s="195" cm="1">
        <f t="array" ref="AL16">INDEX(Load!$E$4:$X$33,
MATCH(1,((Load!$B$4:$B$33='Seasonal Summary'!$C16)*(Load!$A$4:$A$33='Seasonal Summary'!AL$4)),0),
MATCH(1,((Load!$E$2:$X$2='Seasonal Summary'!AL$2)*(Load!$E$3:$X$3='Seasonal Summary'!AL$3)),0))</f>
        <v>-1279</v>
      </c>
      <c r="AM16" s="196">
        <f t="shared" si="11"/>
        <v>0</v>
      </c>
      <c r="AN16" s="194" cm="1">
        <f t="array" ref="AN16">INDEX(Load!$E$4:$X$33,
MATCH(1,((Load!$B$4:$B$33='Seasonal Summary'!$C16)*(Load!$A$4:$A$33='Seasonal Summary'!AN$4)),0),
MATCH(1,((Load!$E$2:$X$2='Seasonal Summary'!AN$2)*(Load!$E$3:$X$3='Seasonal Summary'!AN$3)),0))</f>
        <v>-1279</v>
      </c>
      <c r="AO16" s="195" cm="1">
        <f t="array" ref="AO16">INDEX(Load!$E$4:$X$33,
MATCH(1,((Load!$B$4:$B$33='Seasonal Summary'!$C16)*(Load!$A$4:$A$33='Seasonal Summary'!AO$4)),0),
MATCH(1,((Load!$E$2:$X$2='Seasonal Summary'!AO$2)*(Load!$E$3:$X$3='Seasonal Summary'!AO$3)),0))</f>
        <v>-1279</v>
      </c>
      <c r="AP16" s="196">
        <f t="shared" si="12"/>
        <v>0</v>
      </c>
      <c r="AQ16" s="194" cm="1">
        <f t="array" ref="AQ16">INDEX(Load!$E$4:$X$33,
MATCH(1,((Load!$B$4:$B$33='Seasonal Summary'!$C16)*(Load!$A$4:$A$33='Seasonal Summary'!AQ$4)),0),
MATCH(1,((Load!$E$2:$X$2='Seasonal Summary'!AQ$2)*(Load!$E$3:$X$3='Seasonal Summary'!AQ$3)),0))</f>
        <v>-1279</v>
      </c>
      <c r="AR16" s="195" cm="1">
        <f t="array" ref="AR16">INDEX(Load!$E$4:$X$33,
MATCH(1,((Load!$B$4:$B$33='Seasonal Summary'!$C16)*(Load!$A$4:$A$33='Seasonal Summary'!AR$4)),0),
MATCH(1,((Load!$E$2:$X$2='Seasonal Summary'!AR$2)*(Load!$E$3:$X$3='Seasonal Summary'!AR$3)),0))</f>
        <v>-1279</v>
      </c>
      <c r="AS16" s="196">
        <f t="shared" si="13"/>
        <v>0</v>
      </c>
      <c r="AT16" s="194" cm="1">
        <f t="array" ref="AT16">INDEX(Load!$E$4:$X$33,
MATCH(1,((Load!$B$4:$B$33='Seasonal Summary'!$C16)*(Load!$A$4:$A$33='Seasonal Summary'!AT$4)),0),
MATCH(1,((Load!$E$2:$X$2='Seasonal Summary'!AT$2)*(Load!$E$3:$X$3='Seasonal Summary'!AT$3)),0))</f>
        <v>-1279</v>
      </c>
      <c r="AU16" s="195" cm="1">
        <f t="array" ref="AU16">INDEX(Load!$E$4:$X$33,
MATCH(1,((Load!$B$4:$B$33='Seasonal Summary'!$C16)*(Load!$A$4:$A$33='Seasonal Summary'!AU$4)),0),
MATCH(1,((Load!$E$2:$X$2='Seasonal Summary'!AU$2)*(Load!$E$3:$X$3='Seasonal Summary'!AU$3)),0))</f>
        <v>-1279</v>
      </c>
      <c r="AV16" s="196">
        <f t="shared" si="14"/>
        <v>0</v>
      </c>
      <c r="AW16" s="194" cm="1">
        <f t="array" ref="AW16">INDEX(Load!$E$4:$X$33,
MATCH(1,((Load!$B$4:$B$33='Seasonal Summary'!$C16)*(Load!$A$4:$A$33='Seasonal Summary'!AW$4)),0),
MATCH(1,((Load!$E$2:$X$2='Seasonal Summary'!AW$2)*(Load!$E$3:$X$3='Seasonal Summary'!AW$3)),0))</f>
        <v>-1162</v>
      </c>
      <c r="AX16" s="195" cm="1">
        <f t="array" ref="AX16">INDEX(Load!$E$4:$X$33,
MATCH(1,((Load!$B$4:$B$33='Seasonal Summary'!$C16)*(Load!$A$4:$A$33='Seasonal Summary'!AX$4)),0),
MATCH(1,((Load!$E$2:$X$2='Seasonal Summary'!AX$2)*(Load!$E$3:$X$3='Seasonal Summary'!AX$3)),0))</f>
        <v>-1162</v>
      </c>
      <c r="AY16" s="196">
        <f t="shared" si="15"/>
        <v>0</v>
      </c>
      <c r="AZ16" s="194" cm="1">
        <f t="array" ref="AZ16">INDEX(Load!$E$4:$X$33,
MATCH(1,((Load!$B$4:$B$33='Seasonal Summary'!$C16)*(Load!$A$4:$A$33='Seasonal Summary'!AZ$4)),0),
MATCH(1,((Load!$E$2:$X$2='Seasonal Summary'!AZ$2)*(Load!$E$3:$X$3='Seasonal Summary'!AZ$3)),0))</f>
        <v>-1162</v>
      </c>
      <c r="BA16" s="195" cm="1">
        <f t="array" ref="BA16">INDEX(Load!$E$4:$X$33,
MATCH(1,((Load!$B$4:$B$33='Seasonal Summary'!$C16)*(Load!$A$4:$A$33='Seasonal Summary'!BA$4)),0),
MATCH(1,((Load!$E$2:$X$2='Seasonal Summary'!BA$2)*(Load!$E$3:$X$3='Seasonal Summary'!BA$3)),0))</f>
        <v>-1162</v>
      </c>
      <c r="BB16" s="196">
        <f t="shared" si="16"/>
        <v>0</v>
      </c>
      <c r="BC16" s="194" cm="1">
        <f t="array" ref="BC16">INDEX(Load!$E$4:$X$33,
MATCH(1,((Load!$B$4:$B$33='Seasonal Summary'!$C16)*(Load!$A$4:$A$33='Seasonal Summary'!BC$4)),0),
MATCH(1,((Load!$E$2:$X$2='Seasonal Summary'!BC$2)*(Load!$E$3:$X$3='Seasonal Summary'!BC$3)),0))</f>
        <v>-1162</v>
      </c>
      <c r="BD16" s="195" cm="1">
        <f t="array" ref="BD16">INDEX(Load!$E$4:$X$33,
MATCH(1,((Load!$B$4:$B$33='Seasonal Summary'!$C16)*(Load!$A$4:$A$33='Seasonal Summary'!BD$4)),0),
MATCH(1,((Load!$E$2:$X$2='Seasonal Summary'!BD$2)*(Load!$E$3:$X$3='Seasonal Summary'!BD$3)),0))</f>
        <v>-1162</v>
      </c>
      <c r="BE16" s="196">
        <f t="shared" si="17"/>
        <v>0</v>
      </c>
      <c r="BF16" s="194" cm="1">
        <f t="array" ref="BF16">INDEX(Load!$E$4:$X$33,
MATCH(1,((Load!$B$4:$B$33='Seasonal Summary'!$C16)*(Load!$A$4:$A$33='Seasonal Summary'!BF$4)),0),
MATCH(1,((Load!$E$2:$X$2='Seasonal Summary'!BF$2)*(Load!$E$3:$X$3='Seasonal Summary'!BF$3)),0))</f>
        <v>-1162</v>
      </c>
      <c r="BG16" s="195" cm="1">
        <f t="array" ref="BG16">INDEX(Load!$E$4:$X$33,
MATCH(1,((Load!$B$4:$B$33='Seasonal Summary'!$C16)*(Load!$A$4:$A$33='Seasonal Summary'!BG$4)),0),
MATCH(1,((Load!$E$2:$X$2='Seasonal Summary'!BG$2)*(Load!$E$3:$X$3='Seasonal Summary'!BG$3)),0))</f>
        <v>-1162</v>
      </c>
      <c r="BH16" s="196">
        <f t="shared" si="18"/>
        <v>0</v>
      </c>
      <c r="BI16" s="194" cm="1">
        <f t="array" ref="BI16">INDEX(Load!$E$4:$X$33,
MATCH(1,((Load!$B$4:$B$33='Seasonal Summary'!$C16)*(Load!$A$4:$A$33='Seasonal Summary'!BI$4)),0),
MATCH(1,((Load!$E$2:$X$2='Seasonal Summary'!BI$2)*(Load!$E$3:$X$3='Seasonal Summary'!BI$3)),0))</f>
        <v>-1162</v>
      </c>
      <c r="BJ16" s="195" cm="1">
        <f t="array" ref="BJ16">INDEX(Load!$E$4:$X$33,
MATCH(1,((Load!$B$4:$B$33='Seasonal Summary'!$C16)*(Load!$A$4:$A$33='Seasonal Summary'!BJ$4)),0),
MATCH(1,((Load!$E$2:$X$2='Seasonal Summary'!BJ$2)*(Load!$E$3:$X$3='Seasonal Summary'!BJ$3)),0))</f>
        <v>-1162</v>
      </c>
      <c r="BK16" s="196">
        <f t="shared" si="19"/>
        <v>0</v>
      </c>
      <c r="BL16" s="156"/>
      <c r="BM16" s="157"/>
      <c r="BN16" s="157"/>
      <c r="BO16" s="157"/>
      <c r="BP16" s="157"/>
      <c r="BQ16" s="157"/>
      <c r="BR16" s="157"/>
      <c r="BS16" s="157"/>
      <c r="BT16" s="157"/>
      <c r="BU16" s="157"/>
      <c r="BV16" s="157"/>
      <c r="BW16" s="157"/>
    </row>
    <row r="17" spans="1:75" s="180" customFormat="1" ht="14.4" thickBot="1" x14ac:dyDescent="0.3">
      <c r="A17" s="155"/>
      <c r="B17" s="197"/>
      <c r="C17" s="197" t="s">
        <v>219</v>
      </c>
      <c r="D17" s="198">
        <f>SUM(D8:D16)</f>
        <v>88639.057156577168</v>
      </c>
      <c r="E17" s="197">
        <f t="shared" ref="E17:AA17" si="21">SUM(E8:E16)</f>
        <v>75971.469551083152</v>
      </c>
      <c r="F17" s="199">
        <f t="shared" si="21"/>
        <v>12667.587605494011</v>
      </c>
      <c r="G17" s="198">
        <f t="shared" si="21"/>
        <v>98134.644984215993</v>
      </c>
      <c r="H17" s="197">
        <f t="shared" si="21"/>
        <v>85583.198756308979</v>
      </c>
      <c r="I17" s="199">
        <f t="shared" si="21"/>
        <v>12551.446227907009</v>
      </c>
      <c r="J17" s="197">
        <f t="shared" si="21"/>
        <v>115225.14525277181</v>
      </c>
      <c r="K17" s="197">
        <f t="shared" si="21"/>
        <v>102744.42890998629</v>
      </c>
      <c r="L17" s="199">
        <f t="shared" si="21"/>
        <v>12480.716342785505</v>
      </c>
      <c r="M17" s="197">
        <f t="shared" si="21"/>
        <v>122195.3032797216</v>
      </c>
      <c r="N17" s="197">
        <f t="shared" ref="N17" si="22">SUM(N8:N16)</f>
        <v>109892.3506053764</v>
      </c>
      <c r="O17" s="199">
        <f t="shared" si="21"/>
        <v>12302.95267434519</v>
      </c>
      <c r="P17" s="197">
        <f t="shared" si="21"/>
        <v>132240.45993151009</v>
      </c>
      <c r="Q17" s="197">
        <f t="shared" ref="Q17" si="23">SUM(Q8:Q16)</f>
        <v>120483.0097011562</v>
      </c>
      <c r="R17" s="199">
        <f t="shared" si="21"/>
        <v>11757.450230353879</v>
      </c>
      <c r="S17" s="198">
        <f t="shared" si="21"/>
        <v>78123.557891409917</v>
      </c>
      <c r="T17" s="197">
        <f t="shared" ref="T17" si="24">SUM(T8:T16)</f>
        <v>73550.734160223496</v>
      </c>
      <c r="U17" s="199">
        <f t="shared" si="21"/>
        <v>4572.8237311864095</v>
      </c>
      <c r="V17" s="198">
        <f t="shared" si="21"/>
        <v>93575.158824253245</v>
      </c>
      <c r="W17" s="197">
        <f t="shared" ref="W17" si="25">SUM(W8:W16)</f>
        <v>89065.40589476371</v>
      </c>
      <c r="X17" s="199">
        <f t="shared" si="21"/>
        <v>4509.7529294895257</v>
      </c>
      <c r="Y17" s="197">
        <f t="shared" si="21"/>
        <v>108443.29520763119</v>
      </c>
      <c r="Z17" s="197">
        <f t="shared" ref="Z17" si="26">SUM(Z8:Z16)</f>
        <v>103662.66222732869</v>
      </c>
      <c r="AA17" s="199">
        <f t="shared" si="21"/>
        <v>4780.6329803025064</v>
      </c>
      <c r="AB17" s="197">
        <f t="shared" ref="AB17:AD17" si="27">SUM(AB8:AB16)</f>
        <v>120024.726758416</v>
      </c>
      <c r="AC17" s="197">
        <f t="shared" ref="AC17" si="28">SUM(AC8:AC16)</f>
        <v>114986.28946200259</v>
      </c>
      <c r="AD17" s="199">
        <f t="shared" si="27"/>
        <v>5038.4372964134009</v>
      </c>
      <c r="AE17" s="197">
        <f>SUM(AE8:AE16)</f>
        <v>126838.9659647013</v>
      </c>
      <c r="AF17" s="197">
        <f>SUM(AF8:AF16)</f>
        <v>121531.62180323059</v>
      </c>
      <c r="AG17" s="199">
        <f>SUM(AG8:AG16)</f>
        <v>5307.3441614706971</v>
      </c>
      <c r="AH17" s="198">
        <f t="shared" ref="AH17:BC17" si="29">SUM(AH8:AH16)</f>
        <v>74810.033948529031</v>
      </c>
      <c r="AI17" s="197">
        <f t="shared" ref="AI17" si="30">SUM(AI8:AI16)</f>
        <v>60001.827228190246</v>
      </c>
      <c r="AJ17" s="199">
        <f t="shared" si="29"/>
        <v>14808.206720338787</v>
      </c>
      <c r="AK17" s="198">
        <f t="shared" si="29"/>
        <v>83640.970522868214</v>
      </c>
      <c r="AL17" s="197">
        <f t="shared" ref="AL17" si="31">SUM(AL8:AL16)</f>
        <v>69175.430151423323</v>
      </c>
      <c r="AM17" s="199">
        <f t="shared" si="29"/>
        <v>14465.540371444891</v>
      </c>
      <c r="AN17" s="197">
        <f t="shared" si="29"/>
        <v>98590.223283237807</v>
      </c>
      <c r="AO17" s="197">
        <f t="shared" ref="AO17" si="32">SUM(AO8:AO16)</f>
        <v>84428.643834890667</v>
      </c>
      <c r="AP17" s="199">
        <f t="shared" si="29"/>
        <v>14161.57944834714</v>
      </c>
      <c r="AQ17" s="197">
        <f t="shared" ref="AQ17:AS17" si="33">SUM(AQ8:AQ16)</f>
        <v>112752.2577144292</v>
      </c>
      <c r="AR17" s="197">
        <f t="shared" ref="AR17" si="34">SUM(AR8:AR16)</f>
        <v>99087.975246659305</v>
      </c>
      <c r="AS17" s="199">
        <f t="shared" si="33"/>
        <v>13664.282467769899</v>
      </c>
      <c r="AT17" s="197">
        <f t="shared" si="29"/>
        <v>123367.8215213285</v>
      </c>
      <c r="AU17" s="197">
        <f t="shared" ref="AU17" si="35">SUM(AU8:AU16)</f>
        <v>110143.50159251899</v>
      </c>
      <c r="AV17" s="199">
        <f t="shared" si="29"/>
        <v>13224.319928809509</v>
      </c>
      <c r="AW17" s="198">
        <f t="shared" si="29"/>
        <v>75408.787519324134</v>
      </c>
      <c r="AX17" s="197">
        <f t="shared" ref="AX17" si="36">SUM(AX8:AX16)</f>
        <v>70381.681581611905</v>
      </c>
      <c r="AY17" s="199">
        <f t="shared" si="29"/>
        <v>5027.1059377122247</v>
      </c>
      <c r="AZ17" s="198">
        <f t="shared" si="29"/>
        <v>85345.782641179598</v>
      </c>
      <c r="BA17" s="197">
        <f t="shared" ref="BA17" si="37">SUM(BA8:BA16)</f>
        <v>80633.004750955239</v>
      </c>
      <c r="BB17" s="199">
        <f t="shared" si="29"/>
        <v>4712.7778902243554</v>
      </c>
      <c r="BC17" s="197">
        <f t="shared" si="29"/>
        <v>102878.1215088282</v>
      </c>
      <c r="BD17" s="197">
        <f t="shared" ref="BD17" si="38">SUM(BD8:BD16)</f>
        <v>98383.384365112899</v>
      </c>
      <c r="BE17" s="199">
        <f t="shared" ref="BE17:BK17" si="39">SUM(BE8:BE16)</f>
        <v>4494.7371437153097</v>
      </c>
      <c r="BF17" s="197">
        <f t="shared" ref="BF17" si="40">SUM(BF8:BF16)</f>
        <v>110433.35539752161</v>
      </c>
      <c r="BG17" s="197">
        <f t="shared" ref="BG17" si="41">SUM(BG8:BG16)</f>
        <v>106500.06584090411</v>
      </c>
      <c r="BH17" s="199">
        <f t="shared" ref="BH17" si="42">SUM(BH8:BH16)</f>
        <v>3933.2895566174921</v>
      </c>
      <c r="BI17" s="197">
        <f t="shared" si="39"/>
        <v>120999.4655483182</v>
      </c>
      <c r="BJ17" s="197">
        <f t="shared" ref="BJ17" si="43">SUM(BJ8:BJ16)</f>
        <v>117736.65361104321</v>
      </c>
      <c r="BK17" s="473">
        <f t="shared" si="39"/>
        <v>3262.8119372749939</v>
      </c>
      <c r="BL17" s="178"/>
      <c r="BM17" s="179"/>
      <c r="BN17" s="179"/>
      <c r="BO17" s="179"/>
      <c r="BP17" s="179"/>
      <c r="BQ17" s="179"/>
      <c r="BR17" s="179"/>
      <c r="BS17" s="179"/>
      <c r="BT17" s="179"/>
      <c r="BU17" s="179"/>
      <c r="BV17" s="179"/>
      <c r="BW17" s="179"/>
    </row>
    <row r="18" spans="1:75" s="158" customFormat="1" ht="14.4" thickTop="1" x14ac:dyDescent="0.25">
      <c r="A18" s="151"/>
      <c r="B18" s="192"/>
      <c r="C18" s="192"/>
      <c r="D18" s="200"/>
      <c r="E18" s="201"/>
      <c r="F18" s="201"/>
      <c r="G18" s="201"/>
      <c r="H18" s="201"/>
      <c r="I18" s="201"/>
      <c r="J18" s="201"/>
      <c r="K18" s="201"/>
      <c r="L18" s="201"/>
      <c r="M18" s="201"/>
      <c r="N18" s="201"/>
      <c r="O18" s="201"/>
      <c r="P18" s="201"/>
      <c r="Q18" s="201"/>
      <c r="R18" s="201"/>
      <c r="S18" s="200"/>
      <c r="T18" s="201"/>
      <c r="U18" s="201"/>
      <c r="V18" s="201"/>
      <c r="W18" s="201"/>
      <c r="X18" s="201"/>
      <c r="Y18" s="201"/>
      <c r="Z18" s="201"/>
      <c r="AA18" s="201"/>
      <c r="AB18" s="201"/>
      <c r="AC18" s="201"/>
      <c r="AD18" s="201"/>
      <c r="AE18" s="201"/>
      <c r="AF18" s="201"/>
      <c r="AG18" s="201"/>
      <c r="AH18" s="200"/>
      <c r="AI18" s="201"/>
      <c r="AJ18" s="201"/>
      <c r="AK18" s="201"/>
      <c r="AL18" s="201"/>
      <c r="AM18" s="201"/>
      <c r="AN18" s="201"/>
      <c r="AO18" s="201"/>
      <c r="AP18" s="201"/>
      <c r="AQ18" s="201"/>
      <c r="AR18" s="201"/>
      <c r="AS18" s="201"/>
      <c r="AT18" s="201"/>
      <c r="AU18" s="201"/>
      <c r="AV18" s="201"/>
      <c r="AW18" s="200"/>
      <c r="AX18" s="201"/>
      <c r="AY18" s="201"/>
      <c r="AZ18" s="201"/>
      <c r="BA18" s="201"/>
      <c r="BB18" s="201"/>
      <c r="BC18" s="201"/>
      <c r="BD18" s="201"/>
      <c r="BE18" s="201"/>
      <c r="BF18" s="201"/>
      <c r="BG18" s="201"/>
      <c r="BH18" s="201"/>
      <c r="BI18" s="201"/>
      <c r="BJ18" s="201"/>
      <c r="BK18" s="475"/>
      <c r="BL18" s="156"/>
      <c r="BM18" s="157"/>
      <c r="BN18" s="157"/>
      <c r="BO18" s="157"/>
      <c r="BP18" s="157"/>
      <c r="BQ18" s="157"/>
      <c r="BR18" s="157"/>
      <c r="BS18" s="157"/>
      <c r="BT18" s="157"/>
      <c r="BU18" s="157"/>
      <c r="BV18" s="157"/>
      <c r="BW18" s="157"/>
    </row>
    <row r="19" spans="1:75" s="158" customFormat="1" ht="14.1" customHeight="1" x14ac:dyDescent="0.25">
      <c r="A19" s="151"/>
      <c r="B19" s="521"/>
      <c r="C19" s="564" t="s">
        <v>220</v>
      </c>
      <c r="D19" s="565" cm="1">
        <f t="array" ref="D19">INDEX(Load!$E$4:$X$33,
MATCH(1,((Load!$B$4:$B$33='Seasonal Summary'!$C19)*(Load!$A$4:$A$33='Seasonal Summary'!D$4)),0),
MATCH(1,((Load!$E$2:$X$2='Seasonal Summary'!D$2)*(Load!$E$3:$X$3='Seasonal Summary'!D$3)),0))</f>
        <v>4048.5769134134998</v>
      </c>
      <c r="E19" s="522" cm="1">
        <f t="array" ref="E19">INDEX(Load!$E$4:$X$33,
MATCH(1,((Load!$B$4:$B$33='Seasonal Summary'!$C19)*(Load!$A$4:$A$33='Seasonal Summary'!E$4)),0),
MATCH(1,((Load!$E$2:$X$2='Seasonal Summary'!E$2)*(Load!$E$3:$X$3='Seasonal Summary'!E$3)),0))</f>
        <v>4048.5769134134998</v>
      </c>
      <c r="F19" s="566"/>
      <c r="G19" s="565" cm="1">
        <f t="array" ref="G19">INDEX(Load!$E$4:$X$33,
MATCH(1,((Load!$B$4:$B$33='Seasonal Summary'!$C19)*(Load!$A$4:$A$33='Seasonal Summary'!G$4)),0),
MATCH(1,((Load!$E$2:$X$2='Seasonal Summary'!G$2)*(Load!$E$3:$X$3='Seasonal Summary'!G$3)),0))</f>
        <v>4426.8289873962003</v>
      </c>
      <c r="H19" s="522" cm="1">
        <f t="array" ref="H19">INDEX(Load!$E$4:$X$33,
MATCH(1,((Load!$B$4:$B$33='Seasonal Summary'!$C19)*(Load!$A$4:$A$33='Seasonal Summary'!H$4)),0),
MATCH(1,((Load!$E$2:$X$2='Seasonal Summary'!H$2)*(Load!$E$3:$X$3='Seasonal Summary'!H$3)),0))</f>
        <v>4426.8289873962003</v>
      </c>
      <c r="I19" s="566"/>
      <c r="J19" s="565" cm="1">
        <f t="array" ref="J19">INDEX(Load!$E$4:$X$33,
MATCH(1,((Load!$B$4:$B$33='Seasonal Summary'!$C19)*(Load!$A$4:$A$33='Seasonal Summary'!J$4)),0),
MATCH(1,((Load!$E$2:$X$2='Seasonal Summary'!J$2)*(Load!$E$3:$X$3='Seasonal Summary'!J$3)),0))</f>
        <v>4805.9273883789001</v>
      </c>
      <c r="K19" s="522" cm="1">
        <f t="array" ref="K19">INDEX(Load!$E$4:$X$33,
MATCH(1,((Load!$B$4:$B$33='Seasonal Summary'!$C19)*(Load!$A$4:$A$33='Seasonal Summary'!K$4)),0),
MATCH(1,((Load!$E$2:$X$2='Seasonal Summary'!K$2)*(Load!$E$3:$X$3='Seasonal Summary'!K$3)),0))</f>
        <v>4805.9273883789001</v>
      </c>
      <c r="L19" s="566"/>
      <c r="M19" s="565" cm="1">
        <f t="array" ref="M19">INDEX(Load!$E$4:$X$33,
MATCH(1,((Load!$B$4:$B$33='Seasonal Summary'!$C19)*(Load!$A$4:$A$33='Seasonal Summary'!M$4)),0),
MATCH(1,((Load!$E$2:$X$2='Seasonal Summary'!M$2)*(Load!$E$3:$X$3='Seasonal Summary'!M$3)),0))</f>
        <v>5185.4543093616003</v>
      </c>
      <c r="N19" s="522" cm="1">
        <f t="array" ref="N19">INDEX(Load!$E$4:$X$33,
MATCH(1,((Load!$B$4:$B$33='Seasonal Summary'!$C19)*(Load!$A$4:$A$33='Seasonal Summary'!N$4)),0),
MATCH(1,((Load!$E$2:$X$2='Seasonal Summary'!N$2)*(Load!$E$3:$X$3='Seasonal Summary'!N$3)),0))</f>
        <v>5185.4543093616003</v>
      </c>
      <c r="O19" s="566"/>
      <c r="P19" s="565" cm="1">
        <f t="array" ref="P19">INDEX(Load!$E$4:$X$33,
MATCH(1,((Load!$B$4:$B$33='Seasonal Summary'!$C19)*(Load!$A$4:$A$33='Seasonal Summary'!P$4)),0),
MATCH(1,((Load!$E$2:$X$2='Seasonal Summary'!P$2)*(Load!$E$3:$X$3='Seasonal Summary'!P$3)),0))</f>
        <v>5566.1917993443003</v>
      </c>
      <c r="Q19" s="522" cm="1">
        <f t="array" ref="Q19">INDEX(Load!$E$4:$X$33,
MATCH(1,((Load!$B$4:$B$33='Seasonal Summary'!$C19)*(Load!$A$4:$A$33='Seasonal Summary'!Q$4)),0),
MATCH(1,((Load!$E$2:$X$2='Seasonal Summary'!Q$2)*(Load!$E$3:$X$3='Seasonal Summary'!Q$3)),0))</f>
        <v>5566.1917993443003</v>
      </c>
      <c r="R19" s="566"/>
      <c r="S19" s="565" cm="1">
        <f t="array" ref="S19">INDEX(Load!$E$4:$X$33,
MATCH(1,((Load!$B$4:$B$33='Seasonal Summary'!$C19)*(Load!$A$4:$A$33='Seasonal Summary'!S$4)),0),
MATCH(1,((Load!$E$2:$X$2='Seasonal Summary'!S$2)*(Load!$E$3:$X$3='Seasonal Summary'!S$3)),0))</f>
        <v>4048.5769134134998</v>
      </c>
      <c r="T19" s="522" cm="1">
        <f t="array" ref="T19">INDEX(Load!$E$4:$X$33,
MATCH(1,((Load!$B$4:$B$33='Seasonal Summary'!$C19)*(Load!$A$4:$A$33='Seasonal Summary'!T$4)),0),
MATCH(1,((Load!$E$2:$X$2='Seasonal Summary'!T$2)*(Load!$E$3:$X$3='Seasonal Summary'!T$3)),0))</f>
        <v>4048.5769134134998</v>
      </c>
      <c r="U19" s="566"/>
      <c r="V19" s="565" cm="1">
        <f t="array" ref="V19">INDEX(Load!$E$4:$X$33,
MATCH(1,((Load!$B$4:$B$33='Seasonal Summary'!$C19)*(Load!$A$4:$A$33='Seasonal Summary'!V$4)),0),
MATCH(1,((Load!$E$2:$X$2='Seasonal Summary'!V$2)*(Load!$E$3:$X$3='Seasonal Summary'!V$3)),0))</f>
        <v>4426.8289873962003</v>
      </c>
      <c r="W19" s="522" cm="1">
        <f t="array" ref="W19">INDEX(Load!$E$4:$X$33,
MATCH(1,((Load!$B$4:$B$33='Seasonal Summary'!$C19)*(Load!$A$4:$A$33='Seasonal Summary'!W$4)),0),
MATCH(1,((Load!$E$2:$X$2='Seasonal Summary'!W$2)*(Load!$E$3:$X$3='Seasonal Summary'!W$3)),0))</f>
        <v>4426.8289873962003</v>
      </c>
      <c r="X19" s="566"/>
      <c r="Y19" s="565" cm="1">
        <f t="array" ref="Y19">INDEX(Load!$E$4:$X$33,
MATCH(1,((Load!$B$4:$B$33='Seasonal Summary'!$C19)*(Load!$A$4:$A$33='Seasonal Summary'!Y$4)),0),
MATCH(1,((Load!$E$2:$X$2='Seasonal Summary'!Y$2)*(Load!$E$3:$X$3='Seasonal Summary'!Y$3)),0))</f>
        <v>4805.9273883789001</v>
      </c>
      <c r="Z19" s="522" cm="1">
        <f t="array" ref="Z19">INDEX(Load!$E$4:$X$33,
MATCH(1,((Load!$B$4:$B$33='Seasonal Summary'!$C19)*(Load!$A$4:$A$33='Seasonal Summary'!Z$4)),0),
MATCH(1,((Load!$E$2:$X$2='Seasonal Summary'!Z$2)*(Load!$E$3:$X$3='Seasonal Summary'!Z$3)),0))</f>
        <v>4805.9273883789001</v>
      </c>
      <c r="AA19" s="566"/>
      <c r="AB19" s="565" cm="1">
        <f t="array" ref="AB19">INDEX(Load!$E$4:$X$33,
MATCH(1,((Load!$B$4:$B$33='Seasonal Summary'!$C19)*(Load!$A$4:$A$33='Seasonal Summary'!AB$4)),0),
MATCH(1,((Load!$E$2:$X$2='Seasonal Summary'!AB$2)*(Load!$E$3:$X$3='Seasonal Summary'!AB$3)),0))</f>
        <v>5185.4543093616003</v>
      </c>
      <c r="AC19" s="522" cm="1">
        <f t="array" ref="AC19">INDEX(Load!$E$4:$X$33,
MATCH(1,((Load!$B$4:$B$33='Seasonal Summary'!$C19)*(Load!$A$4:$A$33='Seasonal Summary'!AC$4)),0),
MATCH(1,((Load!$E$2:$X$2='Seasonal Summary'!AC$2)*(Load!$E$3:$X$3='Seasonal Summary'!AC$3)),0))</f>
        <v>5185.4543093616003</v>
      </c>
      <c r="AD19" s="566"/>
      <c r="AE19" s="565" cm="1">
        <f t="array" ref="AE19">INDEX(Load!$E$4:$X$33,
MATCH(1,((Load!$B$4:$B$33='Seasonal Summary'!$C19)*(Load!$A$4:$A$33='Seasonal Summary'!AE$4)),0),
MATCH(1,((Load!$E$2:$X$2='Seasonal Summary'!AE$2)*(Load!$E$3:$X$3='Seasonal Summary'!AE$3)),0))</f>
        <v>5566.1917993443003</v>
      </c>
      <c r="AF19" s="522" cm="1">
        <f t="array" ref="AF19">INDEX(Load!$E$4:$X$33,
MATCH(1,((Load!$B$4:$B$33='Seasonal Summary'!$C19)*(Load!$A$4:$A$33='Seasonal Summary'!AF$4)),0),
MATCH(1,((Load!$E$2:$X$2='Seasonal Summary'!AF$2)*(Load!$E$3:$X$3='Seasonal Summary'!AF$3)),0))</f>
        <v>5566.1917993443003</v>
      </c>
      <c r="AG19" s="566"/>
      <c r="AH19" s="565" cm="1">
        <f t="array" ref="AH19">INDEX(Load!$E$4:$X$33,
MATCH(1,((Load!$B$4:$B$33='Seasonal Summary'!$C19)*(Load!$A$4:$A$33='Seasonal Summary'!AH$4)),0),
MATCH(1,((Load!$E$2:$X$2='Seasonal Summary'!AH$2)*(Load!$E$3:$X$3='Seasonal Summary'!AH$3)),0))</f>
        <v>4048.5769134134998</v>
      </c>
      <c r="AI19" s="522" cm="1">
        <f t="array" ref="AI19">INDEX(Load!$E$4:$X$33,
MATCH(1,((Load!$B$4:$B$33='Seasonal Summary'!$C19)*(Load!$A$4:$A$33='Seasonal Summary'!AI$4)),0),
MATCH(1,((Load!$E$2:$X$2='Seasonal Summary'!AI$2)*(Load!$E$3:$X$3='Seasonal Summary'!AI$3)),0))</f>
        <v>4048.5769134134998</v>
      </c>
      <c r="AJ19" s="566"/>
      <c r="AK19" s="565" cm="1">
        <f t="array" ref="AK19">INDEX(Load!$E$4:$X$33,
MATCH(1,((Load!$B$4:$B$33='Seasonal Summary'!$C19)*(Load!$A$4:$A$33='Seasonal Summary'!AK$4)),0),
MATCH(1,((Load!$E$2:$X$2='Seasonal Summary'!AK$2)*(Load!$E$3:$X$3='Seasonal Summary'!AK$3)),0))</f>
        <v>4426.8289873962003</v>
      </c>
      <c r="AL19" s="522" cm="1">
        <f t="array" ref="AL19">INDEX(Load!$E$4:$X$33,
MATCH(1,((Load!$B$4:$B$33='Seasonal Summary'!$C19)*(Load!$A$4:$A$33='Seasonal Summary'!AL$4)),0),
MATCH(1,((Load!$E$2:$X$2='Seasonal Summary'!AL$2)*(Load!$E$3:$X$3='Seasonal Summary'!AL$3)),0))</f>
        <v>4426.8289873962003</v>
      </c>
      <c r="AM19" s="566"/>
      <c r="AN19" s="565" cm="1">
        <f t="array" ref="AN19">INDEX(Load!$E$4:$X$33,
MATCH(1,((Load!$B$4:$B$33='Seasonal Summary'!$C19)*(Load!$A$4:$A$33='Seasonal Summary'!AN$4)),0),
MATCH(1,((Load!$E$2:$X$2='Seasonal Summary'!AN$2)*(Load!$E$3:$X$3='Seasonal Summary'!AN$3)),0))</f>
        <v>4805.9273883789001</v>
      </c>
      <c r="AO19" s="522" cm="1">
        <f t="array" ref="AO19">INDEX(Load!$E$4:$X$33,
MATCH(1,((Load!$B$4:$B$33='Seasonal Summary'!$C19)*(Load!$A$4:$A$33='Seasonal Summary'!AO$4)),0),
MATCH(1,((Load!$E$2:$X$2='Seasonal Summary'!AO$2)*(Load!$E$3:$X$3='Seasonal Summary'!AO$3)),0))</f>
        <v>4805.9273883789001</v>
      </c>
      <c r="AP19" s="566"/>
      <c r="AQ19" s="565" cm="1">
        <f t="array" ref="AQ19">INDEX(Load!$E$4:$X$33,
MATCH(1,((Load!$B$4:$B$33='Seasonal Summary'!$C19)*(Load!$A$4:$A$33='Seasonal Summary'!AQ$4)),0),
MATCH(1,((Load!$E$2:$X$2='Seasonal Summary'!AQ$2)*(Load!$E$3:$X$3='Seasonal Summary'!AQ$3)),0))</f>
        <v>5185.4543093616003</v>
      </c>
      <c r="AR19" s="522" cm="1">
        <f t="array" ref="AR19">INDEX(Load!$E$4:$X$33,
MATCH(1,((Load!$B$4:$B$33='Seasonal Summary'!$C19)*(Load!$A$4:$A$33='Seasonal Summary'!AR$4)),0),
MATCH(1,((Load!$E$2:$X$2='Seasonal Summary'!AR$2)*(Load!$E$3:$X$3='Seasonal Summary'!AR$3)),0))</f>
        <v>5185.4543093616003</v>
      </c>
      <c r="AS19" s="566"/>
      <c r="AT19" s="565" cm="1">
        <f t="array" ref="AT19">INDEX(Load!$E$4:$X$33,
MATCH(1,((Load!$B$4:$B$33='Seasonal Summary'!$C19)*(Load!$A$4:$A$33='Seasonal Summary'!AT$4)),0),
MATCH(1,((Load!$E$2:$X$2='Seasonal Summary'!AT$2)*(Load!$E$3:$X$3='Seasonal Summary'!AT$3)),0))</f>
        <v>5566.1917993443003</v>
      </c>
      <c r="AU19" s="522" cm="1">
        <f t="array" ref="AU19">INDEX(Load!$E$4:$X$33,
MATCH(1,((Load!$B$4:$B$33='Seasonal Summary'!$C19)*(Load!$A$4:$A$33='Seasonal Summary'!AU$4)),0),
MATCH(1,((Load!$E$2:$X$2='Seasonal Summary'!AU$2)*(Load!$E$3:$X$3='Seasonal Summary'!AU$3)),0))</f>
        <v>5566.1917993443003</v>
      </c>
      <c r="AV19" s="566"/>
      <c r="AW19" s="565" cm="1">
        <f t="array" ref="AW19">INDEX(Load!$E$4:$X$33,
MATCH(1,((Load!$B$4:$B$33='Seasonal Summary'!$C19)*(Load!$A$4:$A$33='Seasonal Summary'!AW$4)),0),
MATCH(1,((Load!$E$2:$X$2='Seasonal Summary'!AW$2)*(Load!$E$3:$X$3='Seasonal Summary'!AW$3)),0))</f>
        <v>4048.5769134134998</v>
      </c>
      <c r="AX19" s="522" cm="1">
        <f t="array" ref="AX19">INDEX(Load!$E$4:$X$33,
MATCH(1,((Load!$B$4:$B$33='Seasonal Summary'!$C19)*(Load!$A$4:$A$33='Seasonal Summary'!AX$4)),0),
MATCH(1,((Load!$E$2:$X$2='Seasonal Summary'!AX$2)*(Load!$E$3:$X$3='Seasonal Summary'!AX$3)),0))</f>
        <v>4048.5769134134998</v>
      </c>
      <c r="AY19" s="566"/>
      <c r="AZ19" s="565" cm="1">
        <f t="array" ref="AZ19">INDEX(Load!$E$4:$X$33,
MATCH(1,((Load!$B$4:$B$33='Seasonal Summary'!$C19)*(Load!$A$4:$A$33='Seasonal Summary'!AZ$4)),0),
MATCH(1,((Load!$E$2:$X$2='Seasonal Summary'!AZ$2)*(Load!$E$3:$X$3='Seasonal Summary'!AZ$3)),0))</f>
        <v>4426.8289873962003</v>
      </c>
      <c r="BA19" s="522" cm="1">
        <f t="array" ref="BA19">INDEX(Load!$E$4:$X$33,
MATCH(1,((Load!$B$4:$B$33='Seasonal Summary'!$C19)*(Load!$A$4:$A$33='Seasonal Summary'!BA$4)),0),
MATCH(1,((Load!$E$2:$X$2='Seasonal Summary'!BA$2)*(Load!$E$3:$X$3='Seasonal Summary'!BA$3)),0))</f>
        <v>4426.8289873962003</v>
      </c>
      <c r="BB19" s="566"/>
      <c r="BC19" s="565" cm="1">
        <f t="array" ref="BC19">INDEX(Load!$E$4:$X$33,
MATCH(1,((Load!$B$4:$B$33='Seasonal Summary'!$C19)*(Load!$A$4:$A$33='Seasonal Summary'!BC$4)),0),
MATCH(1,((Load!$E$2:$X$2='Seasonal Summary'!BC$2)*(Load!$E$3:$X$3='Seasonal Summary'!BC$3)),0))</f>
        <v>4805.9273883789001</v>
      </c>
      <c r="BD19" s="522" cm="1">
        <f t="array" ref="BD19">INDEX(Load!$E$4:$X$33,
MATCH(1,((Load!$B$4:$B$33='Seasonal Summary'!$C19)*(Load!$A$4:$A$33='Seasonal Summary'!BD$4)),0),
MATCH(1,((Load!$E$2:$X$2='Seasonal Summary'!BD$2)*(Load!$E$3:$X$3='Seasonal Summary'!BD$3)),0))</f>
        <v>4805.9273883789001</v>
      </c>
      <c r="BE19" s="566"/>
      <c r="BF19" s="565" cm="1">
        <f t="array" ref="BF19">INDEX(Load!$E$4:$X$33,
MATCH(1,((Load!$B$4:$B$33='Seasonal Summary'!$C19)*(Load!$A$4:$A$33='Seasonal Summary'!BF$4)),0),
MATCH(1,((Load!$E$2:$X$2='Seasonal Summary'!BF$2)*(Load!$E$3:$X$3='Seasonal Summary'!BF$3)),0))</f>
        <v>5185.4543093616003</v>
      </c>
      <c r="BG19" s="522" cm="1">
        <f t="array" ref="BG19">INDEX(Load!$E$4:$X$33,
MATCH(1,((Load!$B$4:$B$33='Seasonal Summary'!$C19)*(Load!$A$4:$A$33='Seasonal Summary'!BG$4)),0),
MATCH(1,((Load!$E$2:$X$2='Seasonal Summary'!BG$2)*(Load!$E$3:$X$3='Seasonal Summary'!BG$3)),0))</f>
        <v>5185.4543093616003</v>
      </c>
      <c r="BH19" s="566"/>
      <c r="BI19" s="565" cm="1">
        <f t="array" ref="BI19">INDEX(Load!$E$4:$X$33,
MATCH(1,((Load!$B$4:$B$33='Seasonal Summary'!$C19)*(Load!$A$4:$A$33='Seasonal Summary'!BI$4)),0),
MATCH(1,((Load!$E$2:$X$2='Seasonal Summary'!BI$2)*(Load!$E$3:$X$3='Seasonal Summary'!BI$3)),0))</f>
        <v>5566.1917993443003</v>
      </c>
      <c r="BJ19" s="522" cm="1">
        <f t="array" ref="BJ19">INDEX(Load!$E$4:$X$33,
MATCH(1,((Load!$B$4:$B$33='Seasonal Summary'!$C19)*(Load!$A$4:$A$33='Seasonal Summary'!BJ$4)),0),
MATCH(1,((Load!$E$2:$X$2='Seasonal Summary'!BJ$2)*(Load!$E$3:$X$3='Seasonal Summary'!BJ$3)),0))</f>
        <v>5566.1917993443003</v>
      </c>
      <c r="BK19" s="474"/>
      <c r="BL19" s="156"/>
      <c r="BM19" s="157"/>
      <c r="BN19" s="157"/>
      <c r="BO19" s="157"/>
      <c r="BP19" s="157"/>
      <c r="BQ19" s="157"/>
      <c r="BR19" s="157"/>
      <c r="BS19" s="157"/>
      <c r="BT19" s="157"/>
      <c r="BU19" s="157"/>
      <c r="BV19" s="157"/>
      <c r="BW19" s="157"/>
    </row>
    <row r="20" spans="1:75" s="158" customFormat="1" x14ac:dyDescent="0.25">
      <c r="A20" s="151"/>
      <c r="B20" s="151"/>
      <c r="C20" s="152"/>
      <c r="D20" s="153"/>
      <c r="E20" s="153"/>
      <c r="F20" s="153"/>
      <c r="G20" s="153"/>
      <c r="H20" s="153"/>
      <c r="I20" s="153"/>
      <c r="J20" s="153"/>
      <c r="K20" s="153"/>
      <c r="L20" s="154"/>
      <c r="M20" s="153"/>
      <c r="N20" s="153"/>
      <c r="O20" s="154"/>
      <c r="P20" s="155"/>
      <c r="Q20" s="155"/>
      <c r="R20" s="155"/>
      <c r="S20" s="153"/>
      <c r="T20" s="153"/>
      <c r="U20" s="153"/>
      <c r="V20" s="153"/>
      <c r="W20" s="153"/>
      <c r="X20" s="153"/>
      <c r="Y20" s="153"/>
      <c r="Z20" s="153"/>
      <c r="AA20" s="154"/>
      <c r="AB20" s="153"/>
      <c r="AC20" s="153"/>
      <c r="AD20" s="154"/>
      <c r="AE20" s="155"/>
      <c r="AF20" s="155"/>
      <c r="AG20" s="155"/>
      <c r="AH20" s="153"/>
      <c r="AI20" s="153"/>
      <c r="AJ20" s="153"/>
      <c r="AK20" s="153"/>
      <c r="AL20" s="153"/>
      <c r="AM20" s="153"/>
      <c r="AN20" s="153"/>
      <c r="AO20" s="153"/>
      <c r="AP20" s="154"/>
      <c r="AQ20" s="153"/>
      <c r="AR20" s="153"/>
      <c r="AS20" s="154"/>
      <c r="AT20" s="155"/>
      <c r="AU20" s="155"/>
      <c r="AV20" s="155"/>
      <c r="AW20" s="153"/>
      <c r="AX20" s="153"/>
      <c r="AY20" s="153"/>
      <c r="AZ20" s="153"/>
      <c r="BA20" s="153"/>
      <c r="BB20" s="153"/>
      <c r="BC20" s="153"/>
      <c r="BD20" s="153"/>
      <c r="BE20" s="154"/>
      <c r="BF20" s="153"/>
      <c r="BG20" s="153"/>
      <c r="BH20" s="154"/>
      <c r="BI20" s="155"/>
      <c r="BJ20" s="155"/>
      <c r="BK20" s="155"/>
      <c r="BL20" s="156"/>
      <c r="BM20" s="157"/>
      <c r="BN20" s="157"/>
      <c r="BO20" s="157"/>
      <c r="BP20" s="157"/>
      <c r="BQ20" s="157"/>
      <c r="BR20" s="157"/>
      <c r="BS20" s="157"/>
      <c r="BT20" s="157"/>
      <c r="BU20" s="157"/>
      <c r="BV20" s="157"/>
      <c r="BW20" s="157"/>
    </row>
    <row r="21" spans="1:75" s="158" customFormat="1" ht="15.6" x14ac:dyDescent="0.25">
      <c r="A21" s="151"/>
      <c r="B21" s="159" t="s">
        <v>221</v>
      </c>
      <c r="C21" s="160"/>
      <c r="D21" s="161"/>
      <c r="E21" s="162"/>
      <c r="F21" s="163"/>
      <c r="G21" s="161"/>
      <c r="H21" s="162"/>
      <c r="I21" s="163"/>
      <c r="J21" s="161"/>
      <c r="K21" s="162"/>
      <c r="L21" s="163"/>
      <c r="M21" s="161"/>
      <c r="N21" s="162"/>
      <c r="O21" s="163"/>
      <c r="P21" s="161"/>
      <c r="Q21" s="162"/>
      <c r="R21" s="163"/>
      <c r="S21" s="161"/>
      <c r="T21" s="162"/>
      <c r="U21" s="163"/>
      <c r="V21" s="161"/>
      <c r="W21" s="162"/>
      <c r="X21" s="163"/>
      <c r="Y21" s="161"/>
      <c r="Z21" s="162"/>
      <c r="AA21" s="163"/>
      <c r="AB21" s="161"/>
      <c r="AC21" s="162"/>
      <c r="AD21" s="163"/>
      <c r="AE21" s="161"/>
      <c r="AF21" s="162"/>
      <c r="AG21" s="164"/>
      <c r="AH21" s="161"/>
      <c r="AI21" s="162"/>
      <c r="AJ21" s="163"/>
      <c r="AK21" s="161"/>
      <c r="AL21" s="162"/>
      <c r="AM21" s="163"/>
      <c r="AN21" s="161"/>
      <c r="AO21" s="162"/>
      <c r="AP21" s="163"/>
      <c r="AQ21" s="161"/>
      <c r="AR21" s="162"/>
      <c r="AS21" s="163"/>
      <c r="AT21" s="161"/>
      <c r="AU21" s="162"/>
      <c r="AV21" s="163"/>
      <c r="AW21" s="161"/>
      <c r="AX21" s="162"/>
      <c r="AY21" s="163"/>
      <c r="AZ21" s="161"/>
      <c r="BA21" s="162"/>
      <c r="BB21" s="163"/>
      <c r="BC21" s="161"/>
      <c r="BD21" s="162"/>
      <c r="BE21" s="163"/>
      <c r="BF21" s="161"/>
      <c r="BG21" s="162"/>
      <c r="BH21" s="163"/>
      <c r="BI21" s="161"/>
      <c r="BJ21" s="162"/>
      <c r="BK21" s="164"/>
      <c r="BL21" s="156"/>
      <c r="BM21" s="157"/>
      <c r="BN21" s="157"/>
      <c r="BO21" s="157"/>
      <c r="BP21" s="157"/>
      <c r="BQ21" s="157"/>
      <c r="BR21" s="157"/>
      <c r="BS21" s="157"/>
      <c r="BT21" s="157"/>
      <c r="BU21" s="157"/>
      <c r="BV21" s="157"/>
      <c r="BW21" s="157"/>
    </row>
    <row r="22" spans="1:75" s="158" customFormat="1" ht="16.649999999999999" customHeight="1" x14ac:dyDescent="0.25">
      <c r="A22" s="151"/>
      <c r="B22" s="165"/>
      <c r="C22" s="166"/>
      <c r="D22" s="167"/>
      <c r="E22" s="168"/>
      <c r="F22" s="168"/>
      <c r="G22" s="169"/>
      <c r="H22" s="168"/>
      <c r="I22" s="168"/>
      <c r="J22" s="169"/>
      <c r="K22" s="168"/>
      <c r="L22" s="170"/>
      <c r="M22" s="169"/>
      <c r="N22" s="168"/>
      <c r="O22" s="170"/>
      <c r="P22" s="169"/>
      <c r="Q22" s="168"/>
      <c r="R22" s="170"/>
      <c r="S22" s="169"/>
      <c r="T22" s="168"/>
      <c r="U22" s="168"/>
      <c r="V22" s="169"/>
      <c r="W22" s="168"/>
      <c r="X22" s="168"/>
      <c r="Y22" s="169"/>
      <c r="Z22" s="168"/>
      <c r="AA22" s="170"/>
      <c r="AB22" s="169"/>
      <c r="AC22" s="168"/>
      <c r="AD22" s="170"/>
      <c r="AE22" s="169"/>
      <c r="AF22" s="168"/>
      <c r="AG22" s="171"/>
      <c r="AH22" s="169"/>
      <c r="AI22" s="168"/>
      <c r="AJ22" s="168"/>
      <c r="AK22" s="169"/>
      <c r="AL22" s="168"/>
      <c r="AM22" s="168"/>
      <c r="AN22" s="169"/>
      <c r="AO22" s="168"/>
      <c r="AP22" s="170"/>
      <c r="AQ22" s="169"/>
      <c r="AR22" s="168"/>
      <c r="AS22" s="170"/>
      <c r="AT22" s="169"/>
      <c r="AU22" s="168"/>
      <c r="AV22" s="170"/>
      <c r="AW22" s="169"/>
      <c r="AX22" s="168"/>
      <c r="AY22" s="168"/>
      <c r="AZ22" s="169"/>
      <c r="BA22" s="168"/>
      <c r="BB22" s="168"/>
      <c r="BC22" s="169"/>
      <c r="BD22" s="168"/>
      <c r="BE22" s="170"/>
      <c r="BF22" s="169"/>
      <c r="BG22" s="168"/>
      <c r="BH22" s="170"/>
      <c r="BI22" s="169"/>
      <c r="BJ22" s="168"/>
      <c r="BK22" s="171"/>
      <c r="BL22" s="156"/>
      <c r="BM22" s="157"/>
      <c r="BN22" s="157"/>
      <c r="BO22" s="157"/>
      <c r="BP22" s="157"/>
      <c r="BQ22" s="157"/>
      <c r="BR22" s="157"/>
      <c r="BS22" s="157"/>
      <c r="BT22" s="157"/>
      <c r="BU22" s="157"/>
      <c r="BV22" s="157"/>
      <c r="BW22" s="157"/>
    </row>
    <row r="23" spans="1:75" s="158" customFormat="1" ht="16.649999999999999" customHeight="1" x14ac:dyDescent="0.25">
      <c r="A23" s="151"/>
      <c r="B23" s="165" t="s">
        <v>222</v>
      </c>
      <c r="C23" s="166"/>
      <c r="D23" s="169"/>
      <c r="E23" s="168"/>
      <c r="F23" s="168"/>
      <c r="G23" s="169"/>
      <c r="H23" s="168"/>
      <c r="I23" s="168"/>
      <c r="J23" s="169"/>
      <c r="K23" s="168"/>
      <c r="L23" s="170"/>
      <c r="M23" s="169"/>
      <c r="N23" s="168"/>
      <c r="O23" s="170"/>
      <c r="P23" s="169"/>
      <c r="Q23" s="168"/>
      <c r="R23" s="170"/>
      <c r="S23" s="169"/>
      <c r="T23" s="168"/>
      <c r="U23" s="168"/>
      <c r="V23" s="169"/>
      <c r="W23" s="168"/>
      <c r="X23" s="168"/>
      <c r="Y23" s="169"/>
      <c r="Z23" s="168"/>
      <c r="AA23" s="170"/>
      <c r="AB23" s="169"/>
      <c r="AC23" s="168"/>
      <c r="AD23" s="170"/>
      <c r="AE23" s="169"/>
      <c r="AF23" s="168"/>
      <c r="AG23" s="171"/>
      <c r="AH23" s="169"/>
      <c r="AI23" s="168"/>
      <c r="AJ23" s="168"/>
      <c r="AK23" s="169"/>
      <c r="AL23" s="168"/>
      <c r="AM23" s="168"/>
      <c r="AN23" s="169"/>
      <c r="AO23" s="168"/>
      <c r="AP23" s="170"/>
      <c r="AQ23" s="169"/>
      <c r="AR23" s="168"/>
      <c r="AS23" s="170"/>
      <c r="AT23" s="169"/>
      <c r="AU23" s="168"/>
      <c r="AV23" s="170"/>
      <c r="AW23" s="169"/>
      <c r="AX23" s="168"/>
      <c r="AY23" s="168"/>
      <c r="AZ23" s="169"/>
      <c r="BA23" s="168"/>
      <c r="BB23" s="168"/>
      <c r="BC23" s="169"/>
      <c r="BD23" s="168"/>
      <c r="BE23" s="170"/>
      <c r="BF23" s="169"/>
      <c r="BG23" s="168"/>
      <c r="BH23" s="170"/>
      <c r="BI23" s="169"/>
      <c r="BJ23" s="168"/>
      <c r="BK23" s="171"/>
      <c r="BL23" s="156"/>
      <c r="BM23" s="157"/>
      <c r="BN23" s="157"/>
      <c r="BO23" s="157"/>
      <c r="BP23" s="157"/>
      <c r="BQ23" s="157"/>
      <c r="BR23" s="157"/>
      <c r="BS23" s="157"/>
      <c r="BT23" s="157"/>
      <c r="BU23" s="157"/>
      <c r="BV23" s="157"/>
      <c r="BW23" s="157"/>
    </row>
    <row r="24" spans="1:75" s="180" customFormat="1" x14ac:dyDescent="0.25">
      <c r="A24" s="155"/>
      <c r="B24" s="175"/>
      <c r="C24" s="176" t="s">
        <v>223</v>
      </c>
      <c r="D24" s="172">
        <f>SUMIFS('Unit Details'!$L:$L,'Unit Details'!$E:$E,"NUCLEAR",'Unit Details'!$F:$F,"OPER*")
+SUMIFS('Unit Details'!$L:$L,'Unit Details'!$E:$E,"COAL",'Unit Details'!$F:$F,"OPER*")
+SUMIFS('Unit Details'!$L:$L,'Unit Details'!$E:$E,"COAL",'Unit Details'!$F:$F,"EXT-OUT")
+SUMIFS('Unit Details'!$L:$L,'Unit Details'!$E:$E,"GAS",'Unit Details'!$F:$F,"OPER*")
+SUMIFS('Unit Details'!$L:$L,'Unit Details'!$E:$E,"GAS",'Unit Details'!$F:$F,"EXT-OUT*")
+SUMIFS('Unit Details'!$L:$L,'Unit Details'!$E:$E,"BIOMASS",'Unit Details'!$F:$F,"OPER*")
+SUMIFS('Unit Details'!$L:$L,'Unit Details'!$E:$E,"DIESEL",'Unit Details'!$F:$F,"OPER*")
+SUMIFS('Unit Details'!$L:$L,'Unit Details'!$F:$F,"MOTH-SEA")
-SUMIFS('Unit Details'!$L:$L,'Unit Details'!$G:$G,"SWGR-AVA")
-SUMIFS('Unit Details'!$L:$L,'Unit Details'!$G:$G,"SWGR-UNA")
-SUMIFS('Unit Details'!$L:$L,'Unit Details'!$G:$G,"MOTH-IND")
-$D$54</f>
        <v>65430.500000000044</v>
      </c>
      <c r="E24" s="173">
        <f>SUMIFS('Unit Details'!$L:$L,'Unit Details'!$E:$E,"NUCLEAR",'Unit Details'!$F:$F,"OPER*")
+SUMIFS('Unit Details'!$L:$L,'Unit Details'!$E:$E,"COAL",'Unit Details'!$F:$F,"OPER*")
+SUMIFS('Unit Details'!$L:$L,'Unit Details'!$E:$E,"COAL",'Unit Details'!$F:$F,"EXT-OUT")
+SUMIFS('Unit Details'!$L:$L,'Unit Details'!$E:$E,"GAS",'Unit Details'!$F:$F,"OPER*")
+SUMIFS('Unit Details'!$L:$L,'Unit Details'!$E:$E,"GAS",'Unit Details'!$F:$F,"EXT-OUT")
+SUMIFS('Unit Details'!$L:$L,'Unit Details'!$E:$E,"BIOMASS",'Unit Details'!$F:$F,"OPER*")
+SUMIFS('Unit Details'!$L:$L,'Unit Details'!$E:$E,"DIESEL",'Unit Details'!$F:$F,"OPER*")
+SUMIFS('Unit Details'!$L:$L,'Unit Details'!$F:$F,"MOTH-SEA")
-SUMIFS('Unit Details'!$L:$L,'Unit Details'!$G:$G,"SWGR-AVA")
-SUMIFS('Unit Details'!$L:$L,'Unit Details'!$G:$G,"SWGR-UNA")
-SUMIFS('Unit Details'!$L:$L,'Unit Details'!$G:$G,"MOTH-IND")
-$E$54</f>
        <v>65430.500000000044</v>
      </c>
      <c r="F24" s="173">
        <f t="shared" ref="F24" si="44">D24-E24</f>
        <v>0</v>
      </c>
      <c r="G24" s="172">
        <f>SUMIFS('Unit Details'!$M:$M,'Unit Details'!$E:$E,"NUCLEAR",'Unit Details'!$F:$F,"OPER*")
+SUMIFS('Unit Details'!$M:$M,'Unit Details'!$E:$E,"COAL",'Unit Details'!$F:$F,"OPER*")
+SUMIFS('Unit Details'!$M:$M,'Unit Details'!$E:$E,"COAL",'Unit Details'!$F:$F,"EXT-OUT")
+SUMIFS('Unit Details'!$M:$M,'Unit Details'!$E:$E,"GAS",'Unit Details'!$F:$F,"OPER*")
+SUMIFS('Unit Details'!$M:$M,'Unit Details'!$E:$E,"GAS",'Unit Details'!$F:$F,"EXT-OUT")
+SUMIFS('Unit Details'!$M:$M,'Unit Details'!$E:$E,"BIOMASS",'Unit Details'!$F:$F,"OPER*")
+SUMIFS('Unit Details'!$M:$M,'Unit Details'!$E:$E,"DIESEL",'Unit Details'!$F:$F,"OPER*")
+SUMIFS('Unit Details'!$M:$M,'Unit Details'!$F:$F,"MOTH-SEA")
-SUMIFS('Unit Details'!$M:$M,'Unit Details'!$G:$G,"SWGR-AVA")
-SUMIFS('Unit Details'!$M:$M,'Unit Details'!$G:$G,"SWGR-UNA")
-SUMIFS('Unit Details'!$M:$M,'Unit Details'!$G:$G,"MOTH-IND")
-$G$54</f>
        <v>66363.100000000035</v>
      </c>
      <c r="H24" s="173">
        <f>SUMIFS('Unit Details'!$M:$M,'Unit Details'!$E:$E,"NUCLEAR",'Unit Details'!$F:$F,"OPER*")
+SUMIFS('Unit Details'!$M:$M,'Unit Details'!$E:$E,"COAL",'Unit Details'!$F:$F,"OPER*")
+SUMIFS('Unit Details'!$M:$M,'Unit Details'!$E:$E,"COAL",'Unit Details'!$F:$F,"EXT-OUT")
+SUMIFS('Unit Details'!$M:$M,'Unit Details'!$E:$E,"GAS",'Unit Details'!$F:$F,"OPER*")
+SUMIFS('Unit Details'!$M:$M,'Unit Details'!$E:$E,"GAS",'Unit Details'!$F:$F,"EXT-OUT")
+SUMIFS('Unit Details'!$M:$M,'Unit Details'!$E:$E,"BIOMASS",'Unit Details'!$F:$F,"OPER*")
+SUMIFS('Unit Details'!$M:$M,'Unit Details'!$E:$E,"DIESEL",'Unit Details'!$F:$F,"OPER*")
+SUMIFS('Unit Details'!$M:$M,'Unit Details'!$F:$F,"MOTH-SEA")
-SUMIFS('Unit Details'!$M:$M,'Unit Details'!$G:$G,"SWGR-AVA")
-SUMIFS('Unit Details'!$M:$M,'Unit Details'!$G:$G,"SWGR-UNA")
-SUMIFS('Unit Details'!$M:$M,'Unit Details'!$G:$G,"MOTH-IND")
-$H$54</f>
        <v>66363.100000000035</v>
      </c>
      <c r="I24" s="173">
        <f t="shared" ref="I24" si="45">G24-H24</f>
        <v>0</v>
      </c>
      <c r="J24" s="172">
        <f>SUMIFS('Unit Details'!$N:$N,'Unit Details'!$E:$E,"NUCLEAR",'Unit Details'!$F:$F,"OPER*")
+SUMIFS('Unit Details'!$N:$N,'Unit Details'!$E:$E,"COAL",'Unit Details'!$F:$F,"OPER*")
+SUMIFS('Unit Details'!$N:$N,'Unit Details'!$E:$E,"COAL",'Unit Details'!$F:$F,"EXT-OUT")
+SUMIFS('Unit Details'!$N:$N,'Unit Details'!$E:$E,"GAS",'Unit Details'!$F:$F,"OPER*")
+SUMIFS('Unit Details'!$N:$N,'Unit Details'!$E:$E,"GAS",'Unit Details'!$F:$F,"EXT-OUT")
+SUMIFS('Unit Details'!$N:$N,'Unit Details'!$E:$E,"BIOMASS",'Unit Details'!$F:$F,"OPER*")
+SUMIFS('Unit Details'!$N:$N,'Unit Details'!$E:$E,"DIESEL",'Unit Details'!$F:$F,"OPER*")
+SUMIFS('Unit Details'!$N:$N,'Unit Details'!$F:$F,"MOTH-SEA")
-SUMIFS('Unit Details'!$N:$N,'Unit Details'!$G:$G,"SWGR-AVA")
-SUMIFS('Unit Details'!$N:$N,'Unit Details'!$G:$G,"SWGR-UNA")
-SUMIFS('Unit Details'!$N:$N,'Unit Details'!$G:$G,"MOTH-IND")
-$J$54</f>
        <v>66363.10000000002</v>
      </c>
      <c r="K24" s="173">
        <f>SUMIFS('Unit Details'!$N:$N,'Unit Details'!$E:$E,"NUCLEAR",'Unit Details'!$F:$F,"OPER*")
+SUMIFS('Unit Details'!$N:$N,'Unit Details'!$E:$E,"COAL",'Unit Details'!$F:$F,"OPER*")
+SUMIFS('Unit Details'!$N:$N,'Unit Details'!$E:$E,"COAL",'Unit Details'!$F:$F,"EXT-OUT")
+SUMIFS('Unit Details'!$N:$N,'Unit Details'!$E:$E,"GAS",'Unit Details'!$F:$F,"OPER*")
+SUMIFS('Unit Details'!$N:$N,'Unit Details'!$E:$E,"GAS",'Unit Details'!$F:$F,"EXT-OUT")
+SUMIFS('Unit Details'!$N:$N,'Unit Details'!$E:$E,"BIOMASS",'Unit Details'!$F:$F,"OPER*")
+SUMIFS('Unit Details'!$N:$N,'Unit Details'!$E:$E,"DIESEL",'Unit Details'!$F:$F,"OPER*")
+SUMIFS('Unit Details'!$N:$N,'Unit Details'!$F:$F,"MOTH-SEA")
-SUMIFS('Unit Details'!$N:$N,'Unit Details'!$G:$G,"SWGR-AVA")
-SUMIFS('Unit Details'!$N:$N,'Unit Details'!$G:$G,"SWGR-UNA")
-SUMIFS('Unit Details'!$N:$N,'Unit Details'!$G:$G,"MOTH-IND")
-$K$54</f>
        <v>66363.10000000002</v>
      </c>
      <c r="L24" s="173">
        <f t="shared" ref="L24" si="46">J24-K24</f>
        <v>0</v>
      </c>
      <c r="M24" s="172">
        <f>SUMIFS('Unit Details'!$O:$O,'Unit Details'!$E:$E,"NUCLEAR",'Unit Details'!$F:$F,"OPER*")
+SUMIFS('Unit Details'!$O:$O,'Unit Details'!$E:$E,"COAL",'Unit Details'!$F:$F,"OPER*")
+SUMIFS('Unit Details'!$O:$O,'Unit Details'!$E:$E,"COAL",'Unit Details'!$F:$F,"EXT-OUT")
+SUMIFS('Unit Details'!$O:$O,'Unit Details'!$E:$E,"GAS",'Unit Details'!$F:$F,"OPER*")
+SUMIFS('Unit Details'!$O:$O,'Unit Details'!$E:$E,"GAS",'Unit Details'!$F:$F,"EXT-OUT")
+SUMIFS('Unit Details'!$O:$O,'Unit Details'!$E:$E,"BIOMASS",'Unit Details'!$F:$F,"OPER*")
+SUMIFS('Unit Details'!$O:$O,'Unit Details'!$E:$E,"DIESEL",'Unit Details'!$F:$F,"OPER*")
+SUMIFS('Unit Details'!$O:$O,'Unit Details'!$F:$F,"MOTH-SEA")
-SUMIFS('Unit Details'!$O:$O,'Unit Details'!$G:$G,"SWGR-AVA")
-SUMIFS('Unit Details'!$O:$O,'Unit Details'!$G:$G,"SWGR-UNA")
-SUMIFS('Unit Details'!$O:$O,'Unit Details'!$G:$G,"MOTH-IND")
-$M$54</f>
        <v>66363.10000000002</v>
      </c>
      <c r="N24" s="173">
        <f>SUMIFS('Unit Details'!$O:$O,'Unit Details'!$E:$E,"NUCLEAR",'Unit Details'!$F:$F,"OPER*")
+SUMIFS('Unit Details'!$O:$O,'Unit Details'!$E:$E,"COAL",'Unit Details'!$F:$F,"OPER*")
+SUMIFS('Unit Details'!$O:$O,'Unit Details'!$E:$E,"COAL",'Unit Details'!$F:$F,"EXT-OUT")
+SUMIFS('Unit Details'!$O:$O,'Unit Details'!$E:$E,"GAS",'Unit Details'!$F:$F,"OPER*")
+SUMIFS('Unit Details'!$O:$O,'Unit Details'!$E:$E,"GAS",'Unit Details'!$F:$F,"EXT-OUT")
+SUMIFS('Unit Details'!$O:$O,'Unit Details'!$E:$E,"BIOMASS",'Unit Details'!$F:$F,"OPER*")
+SUMIFS('Unit Details'!$O:$O,'Unit Details'!$E:$E,"DIESEL",'Unit Details'!$F:$F,"OPER*")
+SUMIFS('Unit Details'!$O:$O,'Unit Details'!$F:$F,"MOTH-SEA")
-SUMIFS('Unit Details'!$O:$O,'Unit Details'!$G:$G,"SWGR-AVA")
-SUMIFS('Unit Details'!$O:$O,'Unit Details'!$G:$G,"SWGR-UNA")
-SUMIFS('Unit Details'!$O:$O,'Unit Details'!$G:$G,"MOTH-IND")
-$N$54</f>
        <v>66363.10000000002</v>
      </c>
      <c r="O24" s="173">
        <f t="shared" ref="O24" si="47">M24-N24</f>
        <v>0</v>
      </c>
      <c r="P24" s="172">
        <f>SUMIFS('Unit Details'!$P:$P,'Unit Details'!$E:$E,"NUCLEAR",'Unit Details'!$F:$F,"OPER*")
+SUMIFS('Unit Details'!$P:$P,'Unit Details'!$E:$E,"COAL",'Unit Details'!$F:$F,"OPER*")
+SUMIFS('Unit Details'!$P:$P,'Unit Details'!$E:$E,"COAL",'Unit Details'!$F:$F,"EXT-OUT")
+SUMIFS('Unit Details'!$P:$P,'Unit Details'!$E:$E,"GAS",'Unit Details'!$F:$F,"OPER*")
+SUMIFS('Unit Details'!$P:$P,'Unit Details'!$E:$E,"GAS",'Unit Details'!$F:$F,"EXT-OUT")
+SUMIFS('Unit Details'!$P:$P,'Unit Details'!$E:$E,"BIOMASS",'Unit Details'!$F:$F,"OPER*")
+SUMIFS('Unit Details'!$P:$P,'Unit Details'!$E:$E,"DIESEL",'Unit Details'!$F:$F,"OPER*")
+SUMIFS('Unit Details'!$P:$P,'Unit Details'!$F:$F,"MOTH-SEA")
-SUMIFS('Unit Details'!$P:$P,'Unit Details'!$G:$G,"SWGR-AVA")
-SUMIFS('Unit Details'!$P:$P,'Unit Details'!$G:$G,"SWGR-UNA")
-SUMIFS('Unit Details'!$P:$P,'Unit Details'!$G:$G,"MOTH-IND")
-$P$54</f>
        <v>66433.10000000002</v>
      </c>
      <c r="Q24" s="173">
        <f>SUMIFS('Unit Details'!$P:$P,'Unit Details'!$E:$E,"NUCLEAR",'Unit Details'!$F:$F,"OPER*")
+SUMIFS('Unit Details'!$P:$P,'Unit Details'!$E:$E,"COAL",'Unit Details'!$F:$F,"OPER*")
+SUMIFS('Unit Details'!$P:$P,'Unit Details'!$E:$E,"COAL",'Unit Details'!$F:$F,"EXT-OUT")
+SUMIFS('Unit Details'!$P:$P,'Unit Details'!$E:$E,"GAS",'Unit Details'!$F:$F,"OPER*")
+SUMIFS('Unit Details'!$P:$P,'Unit Details'!$E:$E,"GAS",'Unit Details'!$F:$F,"EXT-OUT")
+SUMIFS('Unit Details'!$P:$P,'Unit Details'!$E:$E,"BIOMASS",'Unit Details'!$F:$F,"OPER*")
+SUMIFS('Unit Details'!$P:$P,'Unit Details'!$E:$E,"DIESEL",'Unit Details'!$F:$F,"OPER*")
+SUMIFS('Unit Details'!$P:$P,'Unit Details'!$F:$F,"MOTH-SEA")
-SUMIFS('Unit Details'!$P:$P,'Unit Details'!$G:$G,"SWGR-AVA")
-SUMIFS('Unit Details'!$P:$P,'Unit Details'!$G:$G,"SWGR-UNA")
-SUMIFS('Unit Details'!$P:$P,'Unit Details'!$G:$G,"MOTH-IND")
-$Q$54</f>
        <v>66433.10000000002</v>
      </c>
      <c r="R24" s="173">
        <f t="shared" ref="R24" si="48">P24-Q24</f>
        <v>0</v>
      </c>
      <c r="S24" s="172">
        <f>SUMIFS('Unit Details'!$Q:$Q,'Unit Details'!$E:$E,"NUCLEAR",'Unit Details'!$F:$F,"OPER*")
+SUMIFS('Unit Details'!$Q:$Q,'Unit Details'!$E:$E,"COAL",'Unit Details'!$F:$F,"OPER*")
+SUMIFS('Unit Details'!$Q:$Q,'Unit Details'!$E:$E,"COAL",'Unit Details'!$F:$F,"EXT-OUT")
+SUMIFS('Unit Details'!$Q:$Q,'Unit Details'!$E:$E,"GAS",'Unit Details'!$F:$F,"OPER*")
+SUMIFS('Unit Details'!$Q:$Q,'Unit Details'!$E:$E,"GAS",'Unit Details'!$F:$F,"EXT-OUT")
+SUMIFS('Unit Details'!$Q:$Q,'Unit Details'!$E:$E,"BIOMASS",'Unit Details'!$F:$F,"OPER*")
+SUMIFS('Unit Details'!$Q:$Q,'Unit Details'!$E:$E,"DIESEL",'Unit Details'!$F:$F,"OPER*")
+SUMIFS('Unit Details'!$Q:$Q,'Unit Details'!$F:$F,"MOTH-SEA")
-SUMIFS('Unit Details'!$Q:$Q,'Unit Details'!$G:$G,"SWGR-AVA")
-SUMIFS('Unit Details'!$Q:$Q,'Unit Details'!$G:$G,"SWGR-UNA")
-SUMIFS('Unit Details'!$Q:$Q,'Unit Details'!$G:$G,"MOTH-IND")
-$S$54</f>
        <v>68964.800000000163</v>
      </c>
      <c r="T24" s="173">
        <f>SUMIFS('Unit Details'!$Q:$Q,'Unit Details'!$E:$E,"NUCLEAR",'Unit Details'!$F:$F,"OPER*")
+SUMIFS('Unit Details'!$Q:$Q,'Unit Details'!$E:$E,"COAL",'Unit Details'!$F:$F,"OPER*")
+SUMIFS('Unit Details'!$Q:$Q,'Unit Details'!$E:$E,"COAL",'Unit Details'!$F:$F,"EXT-OUT")
+SUMIFS('Unit Details'!$Q:$Q,'Unit Details'!$E:$E,"GAS",'Unit Details'!$F:$F,"OPER*")
+SUMIFS('Unit Details'!$Q:$Q,'Unit Details'!$E:$E,"GAS",'Unit Details'!$F:$F,"EXT-OUT")
+SUMIFS('Unit Details'!$Q:$Q,'Unit Details'!$E:$E,"BIOMASS",'Unit Details'!$F:$F,"OPER*")
+SUMIFS('Unit Details'!$Q:$Q,'Unit Details'!$E:$E,"DIESEL",'Unit Details'!$F:$F,"OPER*")
+SUMIFS('Unit Details'!$Q:$Q,'Unit Details'!$F:$F,"MOTH-SEA")
-SUMIFS('Unit Details'!$Q:$Q,'Unit Details'!$G:$G,"SWGR-AVA")
-SUMIFS('Unit Details'!$Q:$Q,'Unit Details'!$G:$G,"SWGR-UNA")
-SUMIFS('Unit Details'!$Q:$Q,'Unit Details'!$G:$G,"MOTH-IND")
-$T$54</f>
        <v>68964.800000000163</v>
      </c>
      <c r="U24" s="173">
        <f t="shared" ref="U24" si="49">S24-T24</f>
        <v>0</v>
      </c>
      <c r="V24" s="172">
        <f>SUMIFS('Unit Details'!$R:$R,'Unit Details'!$E:$E,"NUCLEAR",'Unit Details'!$F:$F,"OPER*")
+SUMIFS('Unit Details'!$R:$R,'Unit Details'!$E:$E,"COAL",'Unit Details'!$F:$F,"OPER*")
+SUMIFS('Unit Details'!$R:$R,'Unit Details'!$E:$E,"COAL",'Unit Details'!$F:$F,"EXT-OUT")
+SUMIFS('Unit Details'!$R:$R,'Unit Details'!$E:$E,"GAS",'Unit Details'!$F:$F,"OPER*")
+SUMIFS('Unit Details'!$R:$R,'Unit Details'!$E:$E,"GAS",'Unit Details'!$F:$F,"EXT-OUT")
+SUMIFS('Unit Details'!$R:$R,'Unit Details'!$E:$E,"BIOMASS",'Unit Details'!$F:$F,"OPER*")
+SUMIFS('Unit Details'!$R:$R,'Unit Details'!$E:$E,"DIESEL",'Unit Details'!$F:$F,"OPER*")
+SUMIFS('Unit Details'!$R:$R,'Unit Details'!$F:$F,"MOTH-SEA")
-SUMIFS('Unit Details'!$R:$R,'Unit Details'!$G:$G,"SWGR-AVA")
-SUMIFS('Unit Details'!$R:$R,'Unit Details'!$G:$G,"SWGR-UNA")
-SUMIFS('Unit Details'!$R:$R,'Unit Details'!$G:$G,"MOTH-IND")
-$V$54</f>
        <v>69897.400000000154</v>
      </c>
      <c r="W24" s="173">
        <f>SUMIFS('Unit Details'!$R:$R,'Unit Details'!$E:$E,"NUCLEAR",'Unit Details'!$F:$F,"OPER*")
+SUMIFS('Unit Details'!$R:$R,'Unit Details'!$E:$E,"COAL",'Unit Details'!$F:$F,"OPER*")
+SUMIFS('Unit Details'!$R:$R,'Unit Details'!$E:$E,"COAL",'Unit Details'!$F:$F,"EXT-OUT")
+SUMIFS('Unit Details'!$R:$R,'Unit Details'!$E:$E,"GAS",'Unit Details'!$F:$F,"OPER*")
+SUMIFS('Unit Details'!$R:$R,'Unit Details'!$E:$E,"GAS",'Unit Details'!$F:$F,"EXT-OUT")
+SUMIFS('Unit Details'!$R:$R,'Unit Details'!$E:$E,"BIOMASS",'Unit Details'!$F:$F,"OPER*")
+SUMIFS('Unit Details'!$R:$R,'Unit Details'!$E:$E,"DIESEL",'Unit Details'!$F:$F,"OPER*")
+SUMIFS('Unit Details'!$R:$R,'Unit Details'!$F:$F,"MOTH-SEA")
-SUMIFS('Unit Details'!$R:$R,'Unit Details'!$G:$G,"SWGR-AVA")
-SUMIFS('Unit Details'!$R:$R,'Unit Details'!$G:$G,"SWGR-UNA")
-SUMIFS('Unit Details'!$R:$R,'Unit Details'!$G:$G,"MOTH-IND")
-$W$54</f>
        <v>69897.400000000154</v>
      </c>
      <c r="X24" s="173">
        <f t="shared" ref="X24" si="50">V24-W24</f>
        <v>0</v>
      </c>
      <c r="Y24" s="172">
        <f>SUMIFS('Unit Details'!$S:$S,'Unit Details'!$E:$E,"NUCLEAR",'Unit Details'!$F:$F,"OPER*")
+SUMIFS('Unit Details'!$S:$S,'Unit Details'!$E:$E,"COAL",'Unit Details'!$F:$F,"OPER*")
+SUMIFS('Unit Details'!$S:$S,'Unit Details'!$E:$E,"COAL",'Unit Details'!$F:$F,"EXT-OUT")
+SUMIFS('Unit Details'!$S:$S,'Unit Details'!$E:$E,"GAS",'Unit Details'!$F:$F,"OPER*")
+SUMIFS('Unit Details'!$S:$S,'Unit Details'!$E:$E,"GAS",'Unit Details'!$F:$F,"EXT-OUT")
+SUMIFS('Unit Details'!$S:$S,'Unit Details'!$E:$E,"BIOMASS",'Unit Details'!$F:$F,"OPER*")
+SUMIFS('Unit Details'!$S:$S,'Unit Details'!$E:$E,"DIESEL",'Unit Details'!$F:$F,"OPER*")
+SUMIFS('Unit Details'!$S:$S,'Unit Details'!$F:$F,"MOTH-SEA")
-SUMIFS('Unit Details'!$S:$S,'Unit Details'!$G:$G,"SWGR-AVA")
-SUMIFS('Unit Details'!$S:$S,'Unit Details'!$G:$G,"SWGR-UNA")
-SUMIFS('Unit Details'!$S:$S,'Unit Details'!$G:$G,"MOTH-IND")
-$Y$54</f>
        <v>69897.400000000154</v>
      </c>
      <c r="Z24" s="173">
        <f>SUMIFS('Unit Details'!$S:$S,'Unit Details'!$E:$E,"NUCLEAR",'Unit Details'!$F:$F,"OPER*")
+SUMIFS('Unit Details'!$S:$S,'Unit Details'!$E:$E,"COAL",'Unit Details'!$F:$F,"OPER*")
+SUMIFS('Unit Details'!$S:$S,'Unit Details'!$E:$E,"COAL",'Unit Details'!$F:$F,"EXT-OUT")
+SUMIFS('Unit Details'!$S:$S,'Unit Details'!$E:$E,"GAS",'Unit Details'!$F:$F,"OPER*")
+SUMIFS('Unit Details'!$S:$S,'Unit Details'!$E:$E,"GAS",'Unit Details'!$F:$F,"EXT-OUT")
+SUMIFS('Unit Details'!$S:$S,'Unit Details'!$E:$E,"BIOMASS",'Unit Details'!$F:$F,"OPER*")
+SUMIFS('Unit Details'!$S:$S,'Unit Details'!$E:$E,"DIESEL",'Unit Details'!$F:$F,"OPER*")
+SUMIFS('Unit Details'!$S:$S,'Unit Details'!$F:$F,"MOTH-SEA")
-SUMIFS('Unit Details'!$S:$S,'Unit Details'!$G:$G,"SWGR-AVA")
-SUMIFS('Unit Details'!$S:$S,'Unit Details'!$G:$G,"SWGR-UNA")
-SUMIFS('Unit Details'!$S:$S,'Unit Details'!$G:$G,"MOTH-IND")
-$Z$54</f>
        <v>69897.400000000154</v>
      </c>
      <c r="AA24" s="173">
        <f t="shared" ref="AA24" si="51">Y24-Z24</f>
        <v>0</v>
      </c>
      <c r="AB24" s="172">
        <f>SUMIFS('Unit Details'!$T:$T,'Unit Details'!$E:$E,"NUCLEAR",'Unit Details'!$F:$F,"OPER*")
+SUMIFS('Unit Details'!$T:$T,'Unit Details'!$E:$E,"COAL",'Unit Details'!$F:$F,"OPER*")
+SUMIFS('Unit Details'!$T:$T,'Unit Details'!$E:$E,"COAL",'Unit Details'!$F:$F,"EXT-OUT")
+SUMIFS('Unit Details'!$T:$T,'Unit Details'!$E:$E,"GAS",'Unit Details'!$F:$F,"OPER*")
+SUMIFS('Unit Details'!$T:$T,'Unit Details'!$E:$E,"GAS",'Unit Details'!$F:$F,"EXT-OUT")
+SUMIFS('Unit Details'!$T:$T,'Unit Details'!$E:$E,"BIOMASS",'Unit Details'!$F:$F,"OPER*")
+SUMIFS('Unit Details'!$T:$T,'Unit Details'!$E:$E,"DIESEL",'Unit Details'!$F:$F,"OPER*")
+SUMIFS('Unit Details'!$T:$T,'Unit Details'!$F:$F,"MOTH-SEA")
-SUMIFS('Unit Details'!$T:$T,'Unit Details'!$G:$G,"SWGR-AVA")
-SUMIFS('Unit Details'!$T:$T,'Unit Details'!$G:$G,"SWGR-UNA")
-SUMIFS('Unit Details'!$T:$T,'Unit Details'!$G:$G,"MOTH-IND")
-$AB$54</f>
        <v>69897.400000000154</v>
      </c>
      <c r="AC24" s="173">
        <f>SUMIFS('Unit Details'!$T:$T,'Unit Details'!$E:$E,"NUCLEAR",'Unit Details'!$F:$F,"OPER*")
+SUMIFS('Unit Details'!$T:$T,'Unit Details'!$E:$E,"COAL",'Unit Details'!$F:$F,"OPER*")
+SUMIFS('Unit Details'!$T:$T,'Unit Details'!$E:$E,"COAL",'Unit Details'!$F:$F,"EXT-OUT")
+SUMIFS('Unit Details'!$T:$T,'Unit Details'!$E:$E,"GAS",'Unit Details'!$F:$F,"OPER*")
+SUMIFS('Unit Details'!$T:$T,'Unit Details'!$E:$E,"GAS",'Unit Details'!$F:$F,"EXT-OUT")
+SUMIFS('Unit Details'!$T:$T,'Unit Details'!$E:$E,"BIOMASS",'Unit Details'!$F:$F,"OPER*")
+SUMIFS('Unit Details'!$T:$T,'Unit Details'!$E:$E,"DIESEL",'Unit Details'!$F:$F,"OPER*")
+SUMIFS('Unit Details'!$T:$T,'Unit Details'!$F:$F,"MOTH-SEA")
-SUMIFS('Unit Details'!$T:$T,'Unit Details'!$G:$G,"SWGR-AVA")
-SUMIFS('Unit Details'!$T:$T,'Unit Details'!$G:$G,"SWGR-UNA")
-SUMIFS('Unit Details'!$T:$T,'Unit Details'!$G:$G,"MOTH-IND")
-$AC$54</f>
        <v>69897.400000000154</v>
      </c>
      <c r="AD24" s="173">
        <f t="shared" ref="AD24" si="52">AB24-AC24</f>
        <v>0</v>
      </c>
      <c r="AE24" s="172">
        <f>SUMIFS('Unit Details'!$U:$U,'Unit Details'!$E:$E,"NUCLEAR",'Unit Details'!$F:$F,"OPER*")
+SUMIFS('Unit Details'!$U:$U,'Unit Details'!$E:$E,"COAL",'Unit Details'!$F:$F,"OPER*")
+SUMIFS('Unit Details'!$U:$U,'Unit Details'!$E:$E,"COAL",'Unit Details'!$F:$F,"EXT-OUT")
+SUMIFS('Unit Details'!$U:$U,'Unit Details'!$E:$E,"GAS",'Unit Details'!$F:$F,"OPER*")
+SUMIFS('Unit Details'!$U:$U,'Unit Details'!$E:$E,"GAS",'Unit Details'!$F:$F,"EXT-OUT")
+SUMIFS('Unit Details'!$U:$U,'Unit Details'!$E:$E,"BIOMASS",'Unit Details'!$F:$F,"OPER*")
+SUMIFS('Unit Details'!$U:$U,'Unit Details'!$E:$E,"DIESEL",'Unit Details'!$F:$F,"OPER*")
+SUMIFS('Unit Details'!$U:$U,'Unit Details'!$F:$F,"MOTH-SEA")
-SUMIFS('Unit Details'!$U:$U,'Unit Details'!$G:$G,"SWGR-AVA")
-SUMIFS('Unit Details'!$U:$U,'Unit Details'!$G:$G,"SWGR-UNA")
-SUMIFS('Unit Details'!$U:$U,'Unit Details'!$G:$G,"MOTH-IND")
-$AE$54</f>
        <v>69972.400000000154</v>
      </c>
      <c r="AF24" s="173">
        <f>SUMIFS('Unit Details'!$U:$U,'Unit Details'!$E:$E,"NUCLEAR",'Unit Details'!$F:$F,"OPER*")
+SUMIFS('Unit Details'!$U:$U,'Unit Details'!$E:$E,"COAL",'Unit Details'!$F:$F,"OPER*")
+SUMIFS('Unit Details'!$U:$U,'Unit Details'!$E:$E,"COAL",'Unit Details'!$F:$F,"EXT-OUT")
+SUMIFS('Unit Details'!$U:$U,'Unit Details'!$E:$E,"GAS",'Unit Details'!$F:$F,"OPER*")
+SUMIFS('Unit Details'!$U:$U,'Unit Details'!$E:$E,"GAS",'Unit Details'!$F:$F,"EXT-OUT")
+SUMIFS('Unit Details'!$U:$U,'Unit Details'!$E:$E,"BIOMASS",'Unit Details'!$F:$F,"OPER*")
+SUMIFS('Unit Details'!$U:$U,'Unit Details'!$E:$E,"DIESEL",'Unit Details'!$F:$F,"OPER*")
+SUMIFS('Unit Details'!$U:$U,'Unit Details'!$F:$F,"MOTH-SEA")
-SUMIFS('Unit Details'!$U:$U,'Unit Details'!$G:$G,"SWGR-AVA")
-SUMIFS('Unit Details'!$U:$U,'Unit Details'!$G:$G,"SWGR-UNA")
-SUMIFS('Unit Details'!$U:$U,'Unit Details'!$G:$G,"MOTH-IND")
-$AF$54</f>
        <v>69972.400000000154</v>
      </c>
      <c r="AG24" s="174">
        <f t="shared" ref="AG24" si="53">AE24-AF24</f>
        <v>0</v>
      </c>
      <c r="AH24" s="172">
        <f>SUMIFS('Unit Details'!$V:$V,'Unit Details'!$E:$E,"NUCLEAR",'Unit Details'!$F:$F,"OPER*")
+SUMIFS('Unit Details'!$V:$V,'Unit Details'!$E:$E,"COAL",'Unit Details'!$F:$F,"OPER*")
+SUMIFS('Unit Details'!$V:$V,'Unit Details'!$E:$E,"COAL",'Unit Details'!$F:$F,"EXT-OUT")
+SUMIFS('Unit Details'!$V:$V,'Unit Details'!$E:$E,"GAS",'Unit Details'!$F:$F,"OPER*")
+SUMIFS('Unit Details'!$V:$V,'Unit Details'!$E:$E,"GAS",'Unit Details'!$F:$F,"EXT-OUT")
+SUMIFS('Unit Details'!$V:$V,'Unit Details'!$E:$E,"BIOMASS",'Unit Details'!$F:$F,"OPER*")
+SUMIFS('Unit Details'!$V:$V,'Unit Details'!$E:$E,"DIESEL",'Unit Details'!$F:$F,"OPER*")
+SUMIFS('Unit Details'!$V:$V,'Unit Details'!$F:$F,"MOTH-SEA")
-SUMIFS('Unit Details'!$V:$V,'Unit Details'!$G:$G,"SWGR-AVA")
-SUMIFS('Unit Details'!$V:$V,'Unit Details'!$G:$G,"SWGR-UNA")
-SUMIFS('Unit Details'!$V:$V,'Unit Details'!$G:$G,"MOTH-IND")
-$AH$54</f>
        <v>66675.099999999962</v>
      </c>
      <c r="AI24" s="173">
        <f>SUMIFS('Unit Details'!$V:$V,'Unit Details'!$E:$E,"NUCLEAR",'Unit Details'!$F:$F,"OPER*")
+SUMIFS('Unit Details'!$V:$V,'Unit Details'!$E:$E,"COAL",'Unit Details'!$F:$F,"OPER*")
+SUMIFS('Unit Details'!$V:$V,'Unit Details'!$E:$E,"COAL",'Unit Details'!$F:$F,"EXT-OUT")
+SUMIFS('Unit Details'!$V:$V,'Unit Details'!$E:$E,"GAS",'Unit Details'!$F:$F,"OPER*")
+SUMIFS('Unit Details'!$V:$V,'Unit Details'!$E:$E,"GAS",'Unit Details'!$F:$F,"EXT-OUT")
+SUMIFS('Unit Details'!$V:$V,'Unit Details'!$E:$E,"BIOMASS",'Unit Details'!$F:$F,"OPER*")
+SUMIFS('Unit Details'!$V:$V,'Unit Details'!$E:$E,"DIESEL",'Unit Details'!$F:$F,"OPER*")
+SUMIFS('Unit Details'!$V:$V,'Unit Details'!$F:$F,"MOTH-SEA")
-SUMIFS('Unit Details'!$V:$V,'Unit Details'!$G:$G,"SWGR-AVA")
-SUMIFS('Unit Details'!$V:$V,'Unit Details'!$G:$G,"SWGR-UNA")
-SUMIFS('Unit Details'!$V:$V,'Unit Details'!$G:$G,"MOTH-IND")
-$AI$54</f>
        <v>66675.099999999962</v>
      </c>
      <c r="AJ24" s="173">
        <f t="shared" ref="AJ24" si="54">AH24-AI24</f>
        <v>0</v>
      </c>
      <c r="AK24" s="172">
        <f>SUMIFS('Unit Details'!$W:$W,'Unit Details'!$E:$E,"NUCLEAR",'Unit Details'!$F:$F,"OPER*")
+SUMIFS('Unit Details'!$W:$W,'Unit Details'!$E:$E,"COAL",'Unit Details'!$F:$F,"OPER*")
+SUMIFS('Unit Details'!$W:$W,'Unit Details'!$E:$E,"COAL",'Unit Details'!$F:$F,"EXT-OUT")
+SUMIFS('Unit Details'!$W:$W,'Unit Details'!$E:$E,"GAS",'Unit Details'!$F:$F,"OPER*")
+SUMIFS('Unit Details'!$W:$W,'Unit Details'!$E:$E,"GAS",'Unit Details'!$F:$F,"EXT-OUT")
+SUMIFS('Unit Details'!$W:$W,'Unit Details'!$E:$E,"BIOMASS",'Unit Details'!$F:$F,"OPER*")
+SUMIFS('Unit Details'!$W:$W,'Unit Details'!$E:$E,"DIESEL",'Unit Details'!$F:$F,"OPER*")
+SUMIFS('Unit Details'!$W:$W,'Unit Details'!$F:$F,"MOTH-SEA")
-SUMIFS('Unit Details'!$W:$W,'Unit Details'!$G:$G,"SWGR-AVA")
-SUMIFS('Unit Details'!$W:$W,'Unit Details'!$G:$G,"SWGR-UNA")
-SUMIFS('Unit Details'!$W:$W,'Unit Details'!$G:$G,"MOTH-IND")
-$AK$54</f>
        <v>66675.099999999962</v>
      </c>
      <c r="AL24" s="173">
        <f>SUMIFS('Unit Details'!$W:$W,'Unit Details'!$E:$E,"NUCLEAR",'Unit Details'!$F:$F,"OPER*")
+SUMIFS('Unit Details'!$W:$W,'Unit Details'!$E:$E,"COAL",'Unit Details'!$F:$F,"OPER*")
+SUMIFS('Unit Details'!$W:$W,'Unit Details'!$E:$E,"COAL",'Unit Details'!$F:$F,"EXT-OUT")
+SUMIFS('Unit Details'!$W:$W,'Unit Details'!$E:$E,"GAS",'Unit Details'!$F:$F,"OPER*")
+SUMIFS('Unit Details'!$W:$W,'Unit Details'!$E:$E,"GAS",'Unit Details'!$F:$F,"EXT-OUT")
+SUMIFS('Unit Details'!$W:$W,'Unit Details'!$E:$E,"BIOMASS",'Unit Details'!$F:$F,"OPER*")
+SUMIFS('Unit Details'!$W:$W,'Unit Details'!$E:$E,"DIESEL",'Unit Details'!$F:$F,"OPER*")
+SUMIFS('Unit Details'!$W:$W,'Unit Details'!$F:$F,"MOTH-SEA")
-SUMIFS('Unit Details'!$W:$W,'Unit Details'!$G:$G,"SWGR-AVA")
-SUMIFS('Unit Details'!$W:$W,'Unit Details'!$G:$G,"SWGR-UNA")
-SUMIFS('Unit Details'!$W:$W,'Unit Details'!$G:$G,"MOTH-IND")
-$AL$54</f>
        <v>66675.099999999962</v>
      </c>
      <c r="AM24" s="173">
        <f t="shared" ref="AM24" si="55">AK24-AL24</f>
        <v>0</v>
      </c>
      <c r="AN24" s="172">
        <f>SUMIFS('Unit Details'!$X:$X,'Unit Details'!$E:$E,"NUCLEAR",'Unit Details'!$F:$F,"OPER*")
+SUMIFS('Unit Details'!$X:$X,'Unit Details'!$E:$E,"COAL",'Unit Details'!$F:$F,"OPER*")
+SUMIFS('Unit Details'!$X:$X,'Unit Details'!$E:$E,"COAL",'Unit Details'!$F:$F,"EXT-OUT")
+SUMIFS('Unit Details'!$X:$X,'Unit Details'!$E:$E,"GAS",'Unit Details'!$F:$F,"OPER*")
+SUMIFS('Unit Details'!$X:$X,'Unit Details'!$E:$E,"GAS",'Unit Details'!$F:$F,"EXT-OUT")
+SUMIFS('Unit Details'!$X:$X,'Unit Details'!$E:$E,"BIOMASS",'Unit Details'!$F:$F,"OPER*")
+SUMIFS('Unit Details'!$X:$X,'Unit Details'!$E:$E,"DIESEL",'Unit Details'!$F:$F,"OPER*")
+SUMIFS('Unit Details'!$X:$X,'Unit Details'!$F:$F,"MOTH-SEA")
-SUMIFS('Unit Details'!$X:$X,'Unit Details'!$G:$G,"SWGR-AVA")
-SUMIFS('Unit Details'!$X:$X,'Unit Details'!$G:$G,"SWGR-UNA")
-SUMIFS('Unit Details'!$X:$X,'Unit Details'!$G:$G,"MOTH-IND")
-$AN$54</f>
        <v>67607.699999999968</v>
      </c>
      <c r="AO24" s="173">
        <f>SUMIFS('Unit Details'!$X:$X,'Unit Details'!$E:$E,"NUCLEAR",'Unit Details'!$F:$F,"OPER*")
+SUMIFS('Unit Details'!$X:$X,'Unit Details'!$E:$E,"COAL",'Unit Details'!$F:$F,"OPER*")
+SUMIFS('Unit Details'!$X:$X,'Unit Details'!$E:$E,"COAL",'Unit Details'!$F:$F,"EXT-OUT")
+SUMIFS('Unit Details'!$X:$X,'Unit Details'!$E:$E,"GAS",'Unit Details'!$F:$F,"OPER*")
+SUMIFS('Unit Details'!$X:$X,'Unit Details'!$E:$E,"GAS",'Unit Details'!$F:$F,"EXT-OUT")
+SUMIFS('Unit Details'!$X:$X,'Unit Details'!$E:$E,"BIOMASS",'Unit Details'!$F:$F,"OPER*")
+SUMIFS('Unit Details'!$X:$X,'Unit Details'!$E:$E,"DIESEL",'Unit Details'!$F:$F,"OPER*")
+SUMIFS('Unit Details'!$X:$X,'Unit Details'!$F:$F,"MOTH-SEA")
-SUMIFS('Unit Details'!$X:$X,'Unit Details'!$G:$G,"SWGR-AVA")
-SUMIFS('Unit Details'!$X:$X,'Unit Details'!$G:$G,"SWGR-UNA")
-SUMIFS('Unit Details'!$X:$X,'Unit Details'!$G:$G,"MOTH-IND")
-$AO$54</f>
        <v>67607.699999999968</v>
      </c>
      <c r="AP24" s="173">
        <f t="shared" ref="AP24" si="56">AN24-AO24</f>
        <v>0</v>
      </c>
      <c r="AQ24" s="172">
        <f>SUMIFS('Unit Details'!$Y:$Y,'Unit Details'!$E:$E,"NUCLEAR",'Unit Details'!$F:$F,"OPER*")
+SUMIFS('Unit Details'!$Y:$Y,'Unit Details'!$E:$E,"COAL",'Unit Details'!$F:$F,"OPER*")
+SUMIFS('Unit Details'!$Y:$Y,'Unit Details'!$E:$E,"COAL",'Unit Details'!$F:$F,"EXT-OUT")
+SUMIFS('Unit Details'!$Y:$Y,'Unit Details'!$E:$E,"GAS",'Unit Details'!$F:$F,"OPER*")
+SUMIFS('Unit Details'!$Y:$Y,'Unit Details'!$E:$E,"GAS",'Unit Details'!$F:$F,"EXT-OUT")
+SUMIFS('Unit Details'!$Y:$Y,'Unit Details'!$E:$E,"BIOMASS",'Unit Details'!$F:$F,"OPER*")
+SUMIFS('Unit Details'!$Y:$Y,'Unit Details'!$E:$E,"DIESEL",'Unit Details'!$F:$F,"OPER*")
+SUMIFS('Unit Details'!$Y:$Y,'Unit Details'!$F:$F,"MOTH-SEA")
-SUMIFS('Unit Details'!$Y:$Y,'Unit Details'!$G:$G,"SWGR-AVA")
-SUMIFS('Unit Details'!$Y:$Y,'Unit Details'!$G:$G,"SWGR-UNA")
-SUMIFS('Unit Details'!$Y:$Y,'Unit Details'!$G:$G,"MOTH-IND")
-$AQ$54</f>
        <v>67607.699999999953</v>
      </c>
      <c r="AR24" s="173">
        <f>SUMIFS('Unit Details'!$Y:$Y,'Unit Details'!$E:$E,"NUCLEAR",'Unit Details'!$F:$F,"OPER*")
+SUMIFS('Unit Details'!$Y:$Y,'Unit Details'!$E:$E,"COAL",'Unit Details'!$F:$F,"OPER*")
+SUMIFS('Unit Details'!$Y:$Y,'Unit Details'!$E:$E,"COAL",'Unit Details'!$F:$F,"EXT-OUT")
+SUMIFS('Unit Details'!$Y:$Y,'Unit Details'!$E:$E,"GAS",'Unit Details'!$F:$F,"OPER*")
+SUMIFS('Unit Details'!$Y:$Y,'Unit Details'!$E:$E,"GAS",'Unit Details'!$F:$F,"EXT-OUT")
+SUMIFS('Unit Details'!$Y:$Y,'Unit Details'!$E:$E,"BIOMASS",'Unit Details'!$F:$F,"OPER*")
+SUMIFS('Unit Details'!$Y:$Y,'Unit Details'!$E:$E,"DIESEL",'Unit Details'!$F:$F,"OPER*")
+SUMIFS('Unit Details'!$Y:$Y,'Unit Details'!$F:$F,"MOTH-SEA")
-SUMIFS('Unit Details'!$Y:$Y,'Unit Details'!$G:$G,"SWGR-AVA")
-SUMIFS('Unit Details'!$Y:$Y,'Unit Details'!$G:$G,"SWGR-UNA")
-SUMIFS('Unit Details'!$Y:$Y,'Unit Details'!$G:$G,"MOTH-IND")
-$AR$54</f>
        <v>67607.699999999953</v>
      </c>
      <c r="AS24" s="173">
        <f t="shared" ref="AS24" si="57">AQ24-AR24</f>
        <v>0</v>
      </c>
      <c r="AT24" s="172">
        <f>SUMIFS('Unit Details'!$Z:$Z,'Unit Details'!$E:$E,"NUCLEAR",'Unit Details'!$F:$F,"OPER*")
+SUMIFS('Unit Details'!$Z:$Z,'Unit Details'!$E:$E,"COAL",'Unit Details'!$F:$F,"OPER*")
+SUMIFS('Unit Details'!$Z:$Z,'Unit Details'!$E:$E,"COAL",'Unit Details'!$F:$F,"EXT-OUT")
+SUMIFS('Unit Details'!$Z:$Z,'Unit Details'!$E:$E,"GAS",'Unit Details'!$F:$F,"OPER*")
+SUMIFS('Unit Details'!$Z:$Z,'Unit Details'!$E:$E,"GAS",'Unit Details'!$F:$F,"EXT-OUT")
+SUMIFS('Unit Details'!$Z:$Z,'Unit Details'!$E:$E,"BIOMASS",'Unit Details'!$F:$F,"OPER*")
+SUMIFS('Unit Details'!$Z:$Z,'Unit Details'!$E:$E,"DIESEL",'Unit Details'!$F:$F,"OPER*")
+SUMIFS('Unit Details'!$Z:$Z,'Unit Details'!$F:$F,"MOTH-SEA")
-SUMIFS('Unit Details'!$Z:$Z,'Unit Details'!$G:$G,"SWGR-AVA")
-SUMIFS('Unit Details'!$Z:$Z,'Unit Details'!$G:$G,"SWGR-UNA")
-SUMIFS('Unit Details'!$Z:$Z,'Unit Details'!$G:$G,"MOTH-IND")
-$AT$54</f>
        <v>67607.699999999953</v>
      </c>
      <c r="AU24" s="173">
        <f>SUMIFS('Unit Details'!$Z:$Z,'Unit Details'!$E:$E,"NUCLEAR",'Unit Details'!$F:$F,"OPER*")
+SUMIFS('Unit Details'!$Z:$Z,'Unit Details'!$E:$E,"COAL",'Unit Details'!$F:$F,"OPER*")
+SUMIFS('Unit Details'!$Z:$Z,'Unit Details'!$E:$E,"COAL",'Unit Details'!$F:$F,"EXT-OUT")
+SUMIFS('Unit Details'!$Z:$Z,'Unit Details'!$E:$E,"GAS",'Unit Details'!$F:$F,"OPER*")
+SUMIFS('Unit Details'!$Z:$Z,'Unit Details'!$E:$E,"GAS",'Unit Details'!$F:$F,"EXT-OUT")
+SUMIFS('Unit Details'!$Z:$Z,'Unit Details'!$E:$E,"BIOMASS",'Unit Details'!$F:$F,"OPER*")
+SUMIFS('Unit Details'!$Z:$Z,'Unit Details'!$E:$E,"DIESEL",'Unit Details'!$F:$F,"OPER*")
+SUMIFS('Unit Details'!$Z:$Z,'Unit Details'!$F:$F,"MOTH-SEA")
-SUMIFS('Unit Details'!$Z:$Z,'Unit Details'!$G:$G,"SWGR-AVA")
-SUMIFS('Unit Details'!$Z:$Z,'Unit Details'!$G:$G,"SWGR-UNA")
-SUMIFS('Unit Details'!$Z:$Z,'Unit Details'!$G:$G,"MOTH-IND")
-$AU$54</f>
        <v>67607.699999999953</v>
      </c>
      <c r="AV24" s="173">
        <f t="shared" ref="AV24" si="58">AT24-AU24</f>
        <v>0</v>
      </c>
      <c r="AW24" s="172">
        <f>SUMIFS('Unit Details'!$AA:$AA,'Unit Details'!$E:$E,"NUCLEAR",'Unit Details'!$F:$F,"OPER*")
+SUMIFS('Unit Details'!$AA:$AA,'Unit Details'!$E:$E,"COAL",'Unit Details'!$F:$F,"OPER*")
+SUMIFS('Unit Details'!$AA:$AA,'Unit Details'!$E:$E,"COAL",'Unit Details'!$F:$F,"EXT-OUT")
+SUMIFS('Unit Details'!$AA:$AA,'Unit Details'!$E:$E,"GAS",'Unit Details'!$F:$F,"OPER*")
+SUMIFS('Unit Details'!$AA:$AA,'Unit Details'!$E:$E,"GAS",'Unit Details'!$F:$F,"EXT-OUT")
+SUMIFS('Unit Details'!$AA:$AA,'Unit Details'!$E:$E,"BIOMASS",'Unit Details'!$F:$F,"OPER*")
+SUMIFS('Unit Details'!$AA:$AA,'Unit Details'!$E:$E,"DIESEL",'Unit Details'!$F:$F,"OPER*")
+SUMIFS('Unit Details'!$AA:$AA,'Unit Details'!$F:$F,"MOTH-SEA")
-SUMIFS('Unit Details'!$AA:$AA,'Unit Details'!$G:$G,"SWGR-AVA")
-SUMIFS('Unit Details'!$AA:$AA,'Unit Details'!$G:$G,"SWGR-UNA")
-SUMIFS('Unit Details'!$AA:$AA,'Unit Details'!$G:$G,"MOTH-IND")
-$AW$54</f>
        <v>66712.500000000087</v>
      </c>
      <c r="AX24" s="173">
        <f>SUMIFS('Unit Details'!$AA:$AA,'Unit Details'!$E:$E,"NUCLEAR",'Unit Details'!$F:$F,"OPER*")
+SUMIFS('Unit Details'!$AA:$AA,'Unit Details'!$E:$E,"COAL",'Unit Details'!$F:$F,"OPER*")
+SUMIFS('Unit Details'!$AA:$AA,'Unit Details'!$E:$E,"COAL",'Unit Details'!$F:$F,"EXT-OUT")
+SUMIFS('Unit Details'!$AA:$AA,'Unit Details'!$E:$E,"GAS",'Unit Details'!$F:$F,"OPER*")
+SUMIFS('Unit Details'!$AA:$AA,'Unit Details'!$E:$E,"GAS",'Unit Details'!$F:$F,"EXT-OUT")
+SUMIFS('Unit Details'!$AA:$AA,'Unit Details'!$E:$E,"BIOMASS",'Unit Details'!$F:$F,"OPER*")
+SUMIFS('Unit Details'!$AA:$AA,'Unit Details'!$E:$E,"DIESEL",'Unit Details'!$F:$F,"OPER*")
+SUMIFS('Unit Details'!$AA:$AA,'Unit Details'!$F:$F,"MOTH-SEA")
-SUMIFS('Unit Details'!$AA:$AA,'Unit Details'!$G:$G,"SWGR-AVA")
-SUMIFS('Unit Details'!$AA:$AA,'Unit Details'!$G:$G,"SWGR-UNA")
-SUMIFS('Unit Details'!$AA:$AA,'Unit Details'!$G:$G,"MOTH-IND")
-$AX$54</f>
        <v>66712.500000000087</v>
      </c>
      <c r="AY24" s="173">
        <f t="shared" ref="AY24" si="59">AW24-AX24</f>
        <v>0</v>
      </c>
      <c r="AZ24" s="172">
        <f>SUMIFS('Unit Details'!$AB:$AB,'Unit Details'!$E:$E,"NUCLEAR",'Unit Details'!$F:$F,"OPER*")
+SUMIFS('Unit Details'!$AB:$AB,'Unit Details'!$E:$E,"COAL",'Unit Details'!$F:$F,"OPER*")
+SUMIFS('Unit Details'!$AB:$AB,'Unit Details'!$E:$E,"COAL",'Unit Details'!$F:$F,"EXT-OUT")
+SUMIFS('Unit Details'!$AB:$AB,'Unit Details'!$E:$E,"GAS",'Unit Details'!$F:$F,"OPER*")
+SUMIFS('Unit Details'!$AB:$AB,'Unit Details'!$E:$E,"GAS",'Unit Details'!$F:$F,"EXT-OUT")
+SUMIFS('Unit Details'!$AB:$AB,'Unit Details'!$E:$E,"BIOMASS",'Unit Details'!$F:$F,"OPER*")
+SUMIFS('Unit Details'!$AB:$AB,'Unit Details'!$E:$E,"DIESEL",'Unit Details'!$F:$F,"OPER*")
+SUMIFS('Unit Details'!$AB:$AB,'Unit Details'!$F:$F,"MOTH-SEA")
-SUMIFS('Unit Details'!$AB:$AB,'Unit Details'!$G:$G,"SWGR-AVA")
-SUMIFS('Unit Details'!$AB:$AB,'Unit Details'!$G:$G,"SWGR-UNA")
-SUMIFS('Unit Details'!$AB:$AB,'Unit Details'!$G:$G,"MOTH-IND")
-$AZ$54</f>
        <v>67645.100000000079</v>
      </c>
      <c r="BA24" s="173">
        <f>SUMIFS('Unit Details'!$AB:$AB,'Unit Details'!$E:$E,"NUCLEAR",'Unit Details'!$F:$F,"OPER*")
+SUMIFS('Unit Details'!$AB:$AB,'Unit Details'!$E:$E,"COAL",'Unit Details'!$F:$F,"OPER*")
+SUMIFS('Unit Details'!$AB:$AB,'Unit Details'!$E:$E,"COAL",'Unit Details'!$F:$F,"EXT-OUT")
+SUMIFS('Unit Details'!$AB:$AB,'Unit Details'!$E:$E,"GAS",'Unit Details'!$F:$F,"OPER*")
+SUMIFS('Unit Details'!$AB:$AB,'Unit Details'!$E:$E,"GAS",'Unit Details'!$F:$F,"EXT-OUT")
+SUMIFS('Unit Details'!$AB:$AB,'Unit Details'!$E:$E,"BIOMASS",'Unit Details'!$F:$F,"OPER*")
+SUMIFS('Unit Details'!$AB:$AB,'Unit Details'!$E:$E,"DIESEL",'Unit Details'!$F:$F,"OPER*")
+SUMIFS('Unit Details'!$AB:$AB,'Unit Details'!$F:$F,"MOTH-SEA")
-SUMIFS('Unit Details'!$AB:$AB,'Unit Details'!$G:$G,"SWGR-AVA")
-SUMIFS('Unit Details'!$AB:$AB,'Unit Details'!$G:$G,"SWGR-UNA")
-SUMIFS('Unit Details'!$AB:$AB,'Unit Details'!$G:$G,"MOTH-IND")
-$BA$54</f>
        <v>67645.100000000079</v>
      </c>
      <c r="BB24" s="173">
        <f t="shared" ref="BB24" si="60">AZ24-BA24</f>
        <v>0</v>
      </c>
      <c r="BC24" s="172">
        <f>SUMIFS('Unit Details'!$AC:$AC,'Unit Details'!$E:$E,"NUCLEAR",'Unit Details'!$F:$F,"OPER*")
+SUMIFS('Unit Details'!$AC:$AC,'Unit Details'!$E:$E,"COAL",'Unit Details'!$F:$F,"OPER*")
+SUMIFS('Unit Details'!$AC:$AC,'Unit Details'!$E:$E,"COAL",'Unit Details'!$F:$F,"EXT-OUT")
+SUMIFS('Unit Details'!$AC:$AC,'Unit Details'!$E:$E,"GAS",'Unit Details'!$F:$F,"OPER*")
+SUMIFS('Unit Details'!$AC:$AC,'Unit Details'!$E:$E,"GAS",'Unit Details'!$F:$F,"EXT-OUT")
+SUMIFS('Unit Details'!$AC:$AC,'Unit Details'!$E:$E,"BIOMASS",'Unit Details'!$F:$F,"OPER*")
+SUMIFS('Unit Details'!$AC:$AC,'Unit Details'!$E:$E,"DIESEL",'Unit Details'!$F:$F,"OPER*")
+SUMIFS('Unit Details'!$AC:$AC,'Unit Details'!$F:$F,"MOTH-SEA")
-SUMIFS('Unit Details'!$AC:$AC,'Unit Details'!$G:$G,"SWGR-AVA")
-SUMIFS('Unit Details'!$AC:$AC,'Unit Details'!$G:$G,"SWGR-UNA")
-SUMIFS('Unit Details'!$AC:$AC,'Unit Details'!$G:$G,"MOTH-IND")
-$BC$54</f>
        <v>67645.100000000079</v>
      </c>
      <c r="BD24" s="173">
        <f>SUMIFS('Unit Details'!$AC:$AC,'Unit Details'!$E:$E,"NUCLEAR",'Unit Details'!$F:$F,"OPER*")
+SUMIFS('Unit Details'!$AC:$AC,'Unit Details'!$E:$E,"COAL",'Unit Details'!$F:$F,"OPER*")
+SUMIFS('Unit Details'!$AC:$AC,'Unit Details'!$E:$E,"COAL",'Unit Details'!$F:$F,"EXT-OUT")
+SUMIFS('Unit Details'!$AC:$AC,'Unit Details'!$E:$E,"GAS",'Unit Details'!$F:$F,"OPER*")
+SUMIFS('Unit Details'!$AC:$AC,'Unit Details'!$E:$E,"GAS",'Unit Details'!$F:$F,"EXT-OUT")
+SUMIFS('Unit Details'!$AC:$AC,'Unit Details'!$E:$E,"BIOMASS",'Unit Details'!$F:$F,"OPER*")
+SUMIFS('Unit Details'!$AC:$AC,'Unit Details'!$E:$E,"DIESEL",'Unit Details'!$F:$F,"OPER*")
+SUMIFS('Unit Details'!$AC:$AC,'Unit Details'!$F:$F,"MOTH-SEA")
-SUMIFS('Unit Details'!$AC:$AC,'Unit Details'!$G:$G,"SWGR-AVA")
-SUMIFS('Unit Details'!$AC:$AC,'Unit Details'!$G:$G,"SWGR-UNA")
-SUMIFS('Unit Details'!$AC:$AC,'Unit Details'!$G:$G,"MOTH-IND")
-$BD$54</f>
        <v>67645.100000000079</v>
      </c>
      <c r="BE24" s="173">
        <f t="shared" ref="BE24" si="61">BC24-BD24</f>
        <v>0</v>
      </c>
      <c r="BF24" s="172">
        <f>SUMIFS('Unit Details'!$AD:$AD,'Unit Details'!$E:$E,"NUCLEAR",'Unit Details'!$F:$F,"OPER*")
+SUMIFS('Unit Details'!$AD:$AD,'Unit Details'!$E:$E,"COAL",'Unit Details'!$F:$F,"OPER*")
+SUMIFS('Unit Details'!$AD:$AD,'Unit Details'!$E:$E,"COAL",'Unit Details'!$F:$F,"EXT-OUT")
+SUMIFS('Unit Details'!$AD:$AD,'Unit Details'!$E:$E,"GAS",'Unit Details'!$F:$F,"OPER*")
+SUMIFS('Unit Details'!$AD:$AD,'Unit Details'!$E:$E,"GAS",'Unit Details'!$F:$F,"EXT-OUT")
+SUMIFS('Unit Details'!$AD:$AD,'Unit Details'!$E:$E,"BIOMASS",'Unit Details'!$F:$F,"OPER*")
+SUMIFS('Unit Details'!$AD:$AD,'Unit Details'!$E:$E,"DIESEL",'Unit Details'!$F:$F,"OPER*")
+SUMIFS('Unit Details'!$AD:$AD,'Unit Details'!$F:$F,"MOTH-SEA")
-SUMIFS('Unit Details'!$AD:$AD,'Unit Details'!$G:$G,"SWGR-AVA")
-SUMIFS('Unit Details'!$AD:$AD,'Unit Details'!$G:$G,"SWGR-UNA")
-SUMIFS('Unit Details'!$AD:$AD,'Unit Details'!$G:$G,"MOTH-IND")
-$BF$54</f>
        <v>67645.100000000079</v>
      </c>
      <c r="BG24" s="173">
        <f>SUMIFS('Unit Details'!$AD:$AD,'Unit Details'!$E:$E,"NUCLEAR",'Unit Details'!$F:$F,"OPER*")
+SUMIFS('Unit Details'!$AD:$AD,'Unit Details'!$E:$E,"COAL",'Unit Details'!$F:$F,"OPER*")
+SUMIFS('Unit Details'!$AD:$AD,'Unit Details'!$E:$E,"COAL",'Unit Details'!$F:$F,"EXT-OUT")
+SUMIFS('Unit Details'!$AD:$AD,'Unit Details'!$E:$E,"GAS",'Unit Details'!$F:$F,"OPER*")
+SUMIFS('Unit Details'!$AD:$AD,'Unit Details'!$E:$E,"GAS",'Unit Details'!$F:$F,"EXT-OUT")
+SUMIFS('Unit Details'!$AD:$AD,'Unit Details'!$E:$E,"BIOMASS",'Unit Details'!$F:$F,"OPER*")
+SUMIFS('Unit Details'!$AD:$AD,'Unit Details'!$E:$E,"DIESEL",'Unit Details'!$F:$F,"OPER*")
+SUMIFS('Unit Details'!$AD:$AD,'Unit Details'!$F:$F,"MOTH-SEA")
-SUMIFS('Unit Details'!$AD:$AD,'Unit Details'!$G:$G,"SWGR-AVA")
-SUMIFS('Unit Details'!$AD:$AD,'Unit Details'!$G:$G,"SWGR-UNA")
-SUMIFS('Unit Details'!$AD:$AD,'Unit Details'!$G:$G,"MOTH-IND")
-$BG$54</f>
        <v>67645.100000000079</v>
      </c>
      <c r="BH24" s="173">
        <f t="shared" ref="BH24" si="62">BF24-BG24</f>
        <v>0</v>
      </c>
      <c r="BI24" s="172">
        <f>SUMIFS('Unit Details'!$AE:$AE,'Unit Details'!$E:$E,"NUCLEAR",'Unit Details'!$F:$F,"OPER*")
+SUMIFS('Unit Details'!$AE:$AE,'Unit Details'!$E:$E,"COAL",'Unit Details'!$F:$F,"OPER*")
+SUMIFS('Unit Details'!$AE:$AE,'Unit Details'!$E:$E,"COAL",'Unit Details'!$F:$F,"EXT-OUT")
+SUMIFS('Unit Details'!$AE:$AE,'Unit Details'!$E:$E,"GAS",'Unit Details'!$F:$F,"OPER*")
+SUMIFS('Unit Details'!$AE:$AE,'Unit Details'!$E:$E,"GAS",'Unit Details'!$F:$F,"EXT-OUT")
+SUMIFS('Unit Details'!$AE:$AE,'Unit Details'!$E:$E,"BIOMASS",'Unit Details'!$F:$F,"OPER*")
+SUMIFS('Unit Details'!$AE:$AE,'Unit Details'!$E:$E,"DIESEL",'Unit Details'!$F:$F,"OPER*")
+SUMIFS('Unit Details'!$AE:$AE,'Unit Details'!$F:$F,"MOTH-SEA")
-SUMIFS('Unit Details'!$AE:$AE,'Unit Details'!$G:$G,"SWGR-AVA")
-SUMIFS('Unit Details'!$AE:$AE,'Unit Details'!$G:$G,"SWGR-UNA")
-SUMIFS('Unit Details'!$AE:$AE,'Unit Details'!$G:$G,"MOTH-IND")
-$BI$54</f>
        <v>67720.100000000079</v>
      </c>
      <c r="BJ24" s="173">
        <f>SUMIFS('Unit Details'!$AE:$AE,'Unit Details'!$E:$E,"NUCLEAR",'Unit Details'!$F:$F,"OPER*")
+SUMIFS('Unit Details'!$AE:$AE,'Unit Details'!$E:$E,"COAL",'Unit Details'!$F:$F,"OPER*")
+SUMIFS('Unit Details'!$AE:$AE,'Unit Details'!$E:$E,"COAL",'Unit Details'!$F:$F,"EXT-OUT")
+SUMIFS('Unit Details'!$AE:$AE,'Unit Details'!$E:$E,"GAS",'Unit Details'!$F:$F,"OPER*")
+SUMIFS('Unit Details'!$AE:$AE,'Unit Details'!$E:$E,"GAS",'Unit Details'!$F:$F,"EXT-OUT")
+SUMIFS('Unit Details'!$AE:$AE,'Unit Details'!$E:$E,"BIOMASS",'Unit Details'!$F:$F,"OPER*")
+SUMIFS('Unit Details'!$AE:$AE,'Unit Details'!$E:$E,"DIESEL",'Unit Details'!$F:$F,"OPER*")
+SUMIFS('Unit Details'!$AE:$AE,'Unit Details'!$F:$F,"MOTH-SEA")
-SUMIFS('Unit Details'!$AE:$AE,'Unit Details'!$G:$G,"SWGR-AVA")
-SUMIFS('Unit Details'!$AE:$AE,'Unit Details'!$G:$G,"SWGR-UNA")
-SUMIFS('Unit Details'!$AE:$AE,'Unit Details'!$G:$G,"MOTH-IND")
-$BJ$54</f>
        <v>67720.100000000079</v>
      </c>
      <c r="BK24" s="174">
        <f t="shared" ref="BK24" si="63">BI24-BJ24</f>
        <v>0</v>
      </c>
      <c r="BL24" s="178"/>
      <c r="BM24" s="179"/>
      <c r="BN24" s="179"/>
      <c r="BO24" s="179"/>
      <c r="BP24" s="179"/>
      <c r="BQ24" s="179"/>
      <c r="BR24" s="179"/>
      <c r="BS24" s="179"/>
      <c r="BT24" s="179"/>
      <c r="BU24" s="179"/>
      <c r="BV24" s="179"/>
      <c r="BW24" s="179"/>
    </row>
    <row r="25" spans="1:75" s="180" customFormat="1" x14ac:dyDescent="0.25">
      <c r="A25" s="155"/>
      <c r="B25" s="175"/>
      <c r="C25" s="176" t="s">
        <v>224</v>
      </c>
      <c r="D25" s="177" cm="1">
        <f t="array" ref="D25">INDEX(ExpectedResources!$E$4:$X$25,
MATCH(1,((ExpectedResources!$B$4:$B$25='Seasonal Summary'!$C25)*(ExpectedResources!$A$4:$A$25='Seasonal Summary'!D$4)),0),
MATCH(1,((ExpectedResources!$E$2:$X$2='Seasonal Summary'!D$2)*(ExpectedResources!$E$3:$X$3='Seasonal Summary'!D$3)),0))</f>
        <v>533.73700064553157</v>
      </c>
      <c r="E25" s="173" cm="1">
        <f t="array" ref="E25">INDEX(ExpectedResources!$E$4:$X$25,
MATCH(1,((ExpectedResources!$B$4:$B$25='Seasonal Summary'!$C25)*(ExpectedResources!$A$4:$A$25='Seasonal Summary'!E$4)),0),
MATCH(1,((ExpectedResources!$E$2:$X$2='Seasonal Summary'!E$2)*(ExpectedResources!$E$3:$X$3='Seasonal Summary'!E$3)),0))</f>
        <v>530.28404518986304</v>
      </c>
      <c r="F25" s="173">
        <f t="shared" ref="F25:F39" si="64">D25-E25</f>
        <v>3.4529554556685298</v>
      </c>
      <c r="G25" s="177" cm="1">
        <f t="array" ref="G25">INDEX(ExpectedResources!$E$4:$X$25,
MATCH(1,((ExpectedResources!$B$4:$B$25='Seasonal Summary'!$C25)*(ExpectedResources!$A$4:$A$25='Seasonal Summary'!G$4)),0),
MATCH(1,((ExpectedResources!$E$2:$X$2='Seasonal Summary'!G$2)*(ExpectedResources!$E$3:$X$3='Seasonal Summary'!G$3)),0))</f>
        <v>533.73700064553157</v>
      </c>
      <c r="H25" s="173" cm="1">
        <f t="array" ref="H25">INDEX(ExpectedResources!$E$4:$X$25,
MATCH(1,((ExpectedResources!$B$4:$B$25='Seasonal Summary'!$C25)*(ExpectedResources!$A$4:$A$25='Seasonal Summary'!H$4)),0),
MATCH(1,((ExpectedResources!$E$2:$X$2='Seasonal Summary'!H$2)*(ExpectedResources!$E$3:$X$3='Seasonal Summary'!H$3)),0))</f>
        <v>530.28404518986304</v>
      </c>
      <c r="I25" s="173">
        <f t="shared" ref="I25:I39" si="65">G25-H25</f>
        <v>3.4529554556685298</v>
      </c>
      <c r="J25" s="177" cm="1">
        <f t="array" ref="J25">INDEX(ExpectedResources!$E$4:$X$25,
MATCH(1,((ExpectedResources!$B$4:$B$25='Seasonal Summary'!$C25)*(ExpectedResources!$A$4:$A$25='Seasonal Summary'!J$4)),0),
MATCH(1,((ExpectedResources!$E$2:$X$2='Seasonal Summary'!J$2)*(ExpectedResources!$E$3:$X$3='Seasonal Summary'!J$3)),0))</f>
        <v>533.73700064553157</v>
      </c>
      <c r="K25" s="173" cm="1">
        <f t="array" ref="K25">INDEX(ExpectedResources!$E$4:$X$25,
MATCH(1,((ExpectedResources!$B$4:$B$25='Seasonal Summary'!$C25)*(ExpectedResources!$A$4:$A$25='Seasonal Summary'!K$4)),0),
MATCH(1,((ExpectedResources!$E$2:$X$2='Seasonal Summary'!K$2)*(ExpectedResources!$E$3:$X$3='Seasonal Summary'!K$3)),0))</f>
        <v>530.28404518986304</v>
      </c>
      <c r="L25" s="173">
        <f t="shared" ref="L25:L39" si="66">J25-K25</f>
        <v>3.4529554556685298</v>
      </c>
      <c r="M25" s="177" cm="1">
        <f t="array" ref="M25">INDEX(ExpectedResources!$E$4:$X$25,
MATCH(1,((ExpectedResources!$B$4:$B$25='Seasonal Summary'!$C25)*(ExpectedResources!$A$4:$A$25='Seasonal Summary'!M$4)),0),
MATCH(1,((ExpectedResources!$E$2:$X$2='Seasonal Summary'!M$2)*(ExpectedResources!$E$3:$X$3='Seasonal Summary'!M$3)),0))</f>
        <v>533.73700064553157</v>
      </c>
      <c r="N25" s="173" cm="1">
        <f t="array" ref="N25">INDEX(ExpectedResources!$E$4:$X$25,
MATCH(1,((ExpectedResources!$B$4:$B$25='Seasonal Summary'!$C25)*(ExpectedResources!$A$4:$A$25='Seasonal Summary'!N$4)),0),
MATCH(1,((ExpectedResources!$E$2:$X$2='Seasonal Summary'!N$2)*(ExpectedResources!$E$3:$X$3='Seasonal Summary'!N$3)),0))</f>
        <v>530.28404518986304</v>
      </c>
      <c r="O25" s="173">
        <f t="shared" ref="O25:O36" si="67">M25-N25</f>
        <v>3.4529554556685298</v>
      </c>
      <c r="P25" s="177" cm="1">
        <f t="array" ref="P25">INDEX(ExpectedResources!$E$4:$X$25,
MATCH(1,((ExpectedResources!$B$4:$B$25='Seasonal Summary'!$C25)*(ExpectedResources!$A$4:$A$25='Seasonal Summary'!P$4)),0),
MATCH(1,((ExpectedResources!$E$2:$X$2='Seasonal Summary'!P$2)*(ExpectedResources!$E$3:$X$3='Seasonal Summary'!P$3)),0))</f>
        <v>533.73700064553157</v>
      </c>
      <c r="Q25" s="173" cm="1">
        <f t="array" ref="Q25">INDEX(ExpectedResources!$E$4:$X$25,
MATCH(1,((ExpectedResources!$B$4:$B$25='Seasonal Summary'!$C25)*(ExpectedResources!$A$4:$A$25='Seasonal Summary'!Q$4)),0),
MATCH(1,((ExpectedResources!$E$2:$X$2='Seasonal Summary'!Q$2)*(ExpectedResources!$E$3:$X$3='Seasonal Summary'!Q$3)),0))</f>
        <v>530.28404518986304</v>
      </c>
      <c r="R25" s="173">
        <f t="shared" ref="R25:R39" si="68">P25-Q25</f>
        <v>3.4529554556685298</v>
      </c>
      <c r="S25" s="177" cm="1">
        <f t="array" ref="S25">INDEX(ExpectedResources!$E$4:$X$25,
MATCH(1,((ExpectedResources!$B$4:$B$25='Seasonal Summary'!$C25)*(ExpectedResources!$A$4:$A$25='Seasonal Summary'!S$4)),0),
MATCH(1,((ExpectedResources!$E$2:$X$2='Seasonal Summary'!S$2)*(ExpectedResources!$E$3:$X$3='Seasonal Summary'!S$3)),0))</f>
        <v>516.44657627249285</v>
      </c>
      <c r="T25" s="173" cm="1">
        <f t="array" ref="T25">INDEX(ExpectedResources!$E$4:$X$25,
MATCH(1,((ExpectedResources!$B$4:$B$25='Seasonal Summary'!$C25)*(ExpectedResources!$A$4:$A$25='Seasonal Summary'!T$4)),0),
MATCH(1,((ExpectedResources!$E$2:$X$2='Seasonal Summary'!T$2)*(ExpectedResources!$E$3:$X$3='Seasonal Summary'!T$3)),0))</f>
        <v>517.84526474879715</v>
      </c>
      <c r="U25" s="173">
        <f t="shared" ref="U25:U36" si="69">S25-T25</f>
        <v>-1.3986884763043008</v>
      </c>
      <c r="V25" s="177" cm="1">
        <f t="array" ref="V25">INDEX(ExpectedResources!$E$4:$X$25,
MATCH(1,((ExpectedResources!$B$4:$B$25='Seasonal Summary'!$C25)*(ExpectedResources!$A$4:$A$25='Seasonal Summary'!V$4)),0),
MATCH(1,((ExpectedResources!$E$2:$X$2='Seasonal Summary'!V$2)*(ExpectedResources!$E$3:$X$3='Seasonal Summary'!V$3)),0))</f>
        <v>516.44657627249285</v>
      </c>
      <c r="W25" s="173" cm="1">
        <f t="array" ref="W25">INDEX(ExpectedResources!$E$4:$X$25,
MATCH(1,((ExpectedResources!$B$4:$B$25='Seasonal Summary'!$C25)*(ExpectedResources!$A$4:$A$25='Seasonal Summary'!W$4)),0),
MATCH(1,((ExpectedResources!$E$2:$X$2='Seasonal Summary'!W$2)*(ExpectedResources!$E$3:$X$3='Seasonal Summary'!W$3)),0))</f>
        <v>517.84526474879715</v>
      </c>
      <c r="X25" s="173">
        <f t="shared" ref="X25:X36" si="70">V25-W25</f>
        <v>-1.3986884763043008</v>
      </c>
      <c r="Y25" s="177" cm="1">
        <f t="array" ref="Y25">INDEX(ExpectedResources!$E$4:$X$25,
MATCH(1,((ExpectedResources!$B$4:$B$25='Seasonal Summary'!$C25)*(ExpectedResources!$A$4:$A$25='Seasonal Summary'!Y$4)),0),
MATCH(1,((ExpectedResources!$E$2:$X$2='Seasonal Summary'!Y$2)*(ExpectedResources!$E$3:$X$3='Seasonal Summary'!Y$3)),0))</f>
        <v>516.44657627249285</v>
      </c>
      <c r="Z25" s="173" cm="1">
        <f t="array" ref="Z25">INDEX(ExpectedResources!$E$4:$X$25,
MATCH(1,((ExpectedResources!$B$4:$B$25='Seasonal Summary'!$C25)*(ExpectedResources!$A$4:$A$25='Seasonal Summary'!Z$4)),0),
MATCH(1,((ExpectedResources!$E$2:$X$2='Seasonal Summary'!Z$2)*(ExpectedResources!$E$3:$X$3='Seasonal Summary'!Z$3)),0))</f>
        <v>517.84526474879715</v>
      </c>
      <c r="AA25" s="173">
        <f t="shared" ref="AA25:AA36" si="71">Y25-Z25</f>
        <v>-1.3986884763043008</v>
      </c>
      <c r="AB25" s="177" cm="1">
        <f t="array" ref="AB25">INDEX(ExpectedResources!$E$4:$X$25,
MATCH(1,((ExpectedResources!$B$4:$B$25='Seasonal Summary'!$C25)*(ExpectedResources!$A$4:$A$25='Seasonal Summary'!AB$4)),0),
MATCH(1,((ExpectedResources!$E$2:$X$2='Seasonal Summary'!AB$2)*(ExpectedResources!$E$3:$X$3='Seasonal Summary'!AB$3)),0))</f>
        <v>516.44657627249285</v>
      </c>
      <c r="AC25" s="173" cm="1">
        <f t="array" ref="AC25">INDEX(ExpectedResources!$E$4:$X$25,
MATCH(1,((ExpectedResources!$B$4:$B$25='Seasonal Summary'!$C25)*(ExpectedResources!$A$4:$A$25='Seasonal Summary'!AC$4)),0),
MATCH(1,((ExpectedResources!$E$2:$X$2='Seasonal Summary'!AC$2)*(ExpectedResources!$E$3:$X$3='Seasonal Summary'!AC$3)),0))</f>
        <v>517.84526474879715</v>
      </c>
      <c r="AD25" s="173">
        <f t="shared" ref="AD25:AD36" si="72">AB25-AC25</f>
        <v>-1.3986884763043008</v>
      </c>
      <c r="AE25" s="177" cm="1">
        <f t="array" ref="AE25">INDEX(ExpectedResources!$E$4:$X$25,
MATCH(1,((ExpectedResources!$B$4:$B$25='Seasonal Summary'!$C25)*(ExpectedResources!$A$4:$A$25='Seasonal Summary'!AE$4)),0),
MATCH(1,((ExpectedResources!$E$2:$X$2='Seasonal Summary'!AE$2)*(ExpectedResources!$E$3:$X$3='Seasonal Summary'!AE$3)),0))</f>
        <v>516.44657627249285</v>
      </c>
      <c r="AF25" s="173" cm="1">
        <f t="array" ref="AF25">INDEX(ExpectedResources!$E$4:$X$25,
MATCH(1,((ExpectedResources!$B$4:$B$25='Seasonal Summary'!$C25)*(ExpectedResources!$A$4:$A$25='Seasonal Summary'!AF$4)),0),
MATCH(1,((ExpectedResources!$E$2:$X$2='Seasonal Summary'!AF$2)*(ExpectedResources!$E$3:$X$3='Seasonal Summary'!AF$3)),0))</f>
        <v>517.84526474879715</v>
      </c>
      <c r="AG25" s="174">
        <f t="shared" ref="AG25:AG36" si="73">AE25-AF25</f>
        <v>-1.3986884763043008</v>
      </c>
      <c r="AH25" s="177" cm="1">
        <f t="array" ref="AH25">INDEX(ExpectedResources!$E$4:$X$25,
MATCH(1,((ExpectedResources!$B$4:$B$25='Seasonal Summary'!$C25)*(ExpectedResources!$A$4:$A$25='Seasonal Summary'!AH$4)),0),
MATCH(1,((ExpectedResources!$E$2:$X$2='Seasonal Summary'!AH$2)*(ExpectedResources!$E$3:$X$3='Seasonal Summary'!AH$3)),0))</f>
        <v>489.49182041289242</v>
      </c>
      <c r="AI25" s="173" cm="1">
        <f t="array" ref="AI25">INDEX(ExpectedResources!$E$4:$X$25,
MATCH(1,((ExpectedResources!$B$4:$B$25='Seasonal Summary'!$C25)*(ExpectedResources!$A$4:$A$25='Seasonal Summary'!AI$4)),0),
MATCH(1,((ExpectedResources!$E$2:$X$2='Seasonal Summary'!AI$2)*(ExpectedResources!$E$3:$X$3='Seasonal Summary'!AI$3)),0))</f>
        <v>489.59349037089459</v>
      </c>
      <c r="AJ25" s="173">
        <f t="shared" ref="AJ25:AJ36" si="74">AH25-AI25</f>
        <v>-0.10166995800216228</v>
      </c>
      <c r="AK25" s="177" cm="1">
        <f t="array" ref="AK25">INDEX(ExpectedResources!$E$4:$X$25,
MATCH(1,((ExpectedResources!$B$4:$B$25='Seasonal Summary'!$C25)*(ExpectedResources!$A$4:$A$25='Seasonal Summary'!AK$4)),0),
MATCH(1,((ExpectedResources!$E$2:$X$2='Seasonal Summary'!AK$2)*(ExpectedResources!$E$3:$X$3='Seasonal Summary'!AK$3)),0))</f>
        <v>489.49182041289242</v>
      </c>
      <c r="AL25" s="173" cm="1">
        <f t="array" ref="AL25">INDEX(ExpectedResources!$E$4:$X$25,
MATCH(1,((ExpectedResources!$B$4:$B$25='Seasonal Summary'!$C25)*(ExpectedResources!$A$4:$A$25='Seasonal Summary'!AL$4)),0),
MATCH(1,((ExpectedResources!$E$2:$X$2='Seasonal Summary'!AL$2)*(ExpectedResources!$E$3:$X$3='Seasonal Summary'!AL$3)),0))</f>
        <v>489.59349037089459</v>
      </c>
      <c r="AM25" s="173">
        <f t="shared" ref="AM25:AM29" si="75">AK25-AL25</f>
        <v>-0.10166995800216228</v>
      </c>
      <c r="AN25" s="177" cm="1">
        <f t="array" ref="AN25">INDEX(ExpectedResources!$E$4:$X$25,
MATCH(1,((ExpectedResources!$B$4:$B$25='Seasonal Summary'!$C25)*(ExpectedResources!$A$4:$A$25='Seasonal Summary'!AN$4)),0),
MATCH(1,((ExpectedResources!$E$2:$X$2='Seasonal Summary'!AN$2)*(ExpectedResources!$E$3:$X$3='Seasonal Summary'!AN$3)),0))</f>
        <v>489.49182041289242</v>
      </c>
      <c r="AO25" s="173" cm="1">
        <f t="array" ref="AO25">INDEX(ExpectedResources!$E$4:$X$25,
MATCH(1,((ExpectedResources!$B$4:$B$25='Seasonal Summary'!$C25)*(ExpectedResources!$A$4:$A$25='Seasonal Summary'!AO$4)),0),
MATCH(1,((ExpectedResources!$E$2:$X$2='Seasonal Summary'!AO$2)*(ExpectedResources!$E$3:$X$3='Seasonal Summary'!AO$3)),0))</f>
        <v>489.59349037089459</v>
      </c>
      <c r="AP25" s="173">
        <f t="shared" ref="AP25:AP29" si="76">AN25-AO25</f>
        <v>-0.10166995800216228</v>
      </c>
      <c r="AQ25" s="177" cm="1">
        <f t="array" ref="AQ25">INDEX(ExpectedResources!$E$4:$X$25,
MATCH(1,((ExpectedResources!$B$4:$B$25='Seasonal Summary'!$C25)*(ExpectedResources!$A$4:$A$25='Seasonal Summary'!AQ$4)),0),
MATCH(1,((ExpectedResources!$E$2:$X$2='Seasonal Summary'!AQ$2)*(ExpectedResources!$E$3:$X$3='Seasonal Summary'!AQ$3)),0))</f>
        <v>489.49182041289242</v>
      </c>
      <c r="AR25" s="173" cm="1">
        <f t="array" ref="AR25">INDEX(ExpectedResources!$E$4:$X$25,
MATCH(1,((ExpectedResources!$B$4:$B$25='Seasonal Summary'!$C25)*(ExpectedResources!$A$4:$A$25='Seasonal Summary'!AR$4)),0),
MATCH(1,((ExpectedResources!$E$2:$X$2='Seasonal Summary'!AR$2)*(ExpectedResources!$E$3:$X$3='Seasonal Summary'!AR$3)),0))</f>
        <v>489.59349037089459</v>
      </c>
      <c r="AS25" s="173">
        <f t="shared" ref="AS25:AS29" si="77">AQ25-AR25</f>
        <v>-0.10166995800216228</v>
      </c>
      <c r="AT25" s="177" cm="1">
        <f t="array" ref="AT25">INDEX(ExpectedResources!$E$4:$X$25,
MATCH(1,((ExpectedResources!$B$4:$B$25='Seasonal Summary'!$C25)*(ExpectedResources!$A$4:$A$25='Seasonal Summary'!AT$4)),0),
MATCH(1,((ExpectedResources!$E$2:$X$2='Seasonal Summary'!AT$2)*(ExpectedResources!$E$3:$X$3='Seasonal Summary'!AT$3)),0))</f>
        <v>489.49182041289242</v>
      </c>
      <c r="AU25" s="173" cm="1">
        <f t="array" ref="AU25">INDEX(ExpectedResources!$E$4:$X$25,
MATCH(1,((ExpectedResources!$B$4:$B$25='Seasonal Summary'!$C25)*(ExpectedResources!$A$4:$A$25='Seasonal Summary'!AU$4)),0),
MATCH(1,((ExpectedResources!$E$2:$X$2='Seasonal Summary'!AU$2)*(ExpectedResources!$E$3:$X$3='Seasonal Summary'!AU$3)),0))</f>
        <v>489.59349037089459</v>
      </c>
      <c r="AV25" s="173">
        <f t="shared" ref="AV25:AV29" si="78">AT25-AU25</f>
        <v>-0.10166995800216228</v>
      </c>
      <c r="AW25" s="177" cm="1">
        <f t="array" ref="AW25">INDEX(ExpectedResources!$E$4:$X$25,
MATCH(1,((ExpectedResources!$B$4:$B$25='Seasonal Summary'!$C25)*(ExpectedResources!$A$4:$A$25='Seasonal Summary'!AW$4)),0),
MATCH(1,((ExpectedResources!$E$2:$X$2='Seasonal Summary'!AW$2)*(ExpectedResources!$E$3:$X$3='Seasonal Summary'!AW$3)),0))</f>
        <v>470.31583147048951</v>
      </c>
      <c r="AX25" s="173" cm="1">
        <f t="array" ref="AX25">INDEX(ExpectedResources!$E$4:$X$25,
MATCH(1,((ExpectedResources!$B$4:$B$25='Seasonal Summary'!$C25)*(ExpectedResources!$A$4:$A$25='Seasonal Summary'!AX$4)),0),
MATCH(1,((ExpectedResources!$E$2:$X$2='Seasonal Summary'!AX$2)*(ExpectedResources!$E$3:$X$3='Seasonal Summary'!AX$3)),0))</f>
        <v>466.1847898350822</v>
      </c>
      <c r="AY25" s="173">
        <f t="shared" ref="AY25:AY29" si="79">AW25-AX25</f>
        <v>4.1310416354073141</v>
      </c>
      <c r="AZ25" s="177" cm="1">
        <f t="array" ref="AZ25">INDEX(ExpectedResources!$E$4:$X$25,
MATCH(1,((ExpectedResources!$B$4:$B$25='Seasonal Summary'!$C25)*(ExpectedResources!$A$4:$A$25='Seasonal Summary'!AZ$4)),0),
MATCH(1,((ExpectedResources!$E$2:$X$2='Seasonal Summary'!AZ$2)*(ExpectedResources!$E$3:$X$3='Seasonal Summary'!AZ$3)),0))</f>
        <v>470.31583147048951</v>
      </c>
      <c r="BA25" s="173" cm="1">
        <f t="array" ref="BA25">INDEX(ExpectedResources!$E$4:$X$25,
MATCH(1,((ExpectedResources!$B$4:$B$25='Seasonal Summary'!$C25)*(ExpectedResources!$A$4:$A$25='Seasonal Summary'!BA$4)),0),
MATCH(1,((ExpectedResources!$E$2:$X$2='Seasonal Summary'!BA$2)*(ExpectedResources!$E$3:$X$3='Seasonal Summary'!BA$3)),0))</f>
        <v>466.1847898350822</v>
      </c>
      <c r="BB25" s="173">
        <f t="shared" ref="BB25:BB29" si="80">AZ25-BA25</f>
        <v>4.1310416354073141</v>
      </c>
      <c r="BC25" s="177" cm="1">
        <f t="array" ref="BC25">INDEX(ExpectedResources!$E$4:$X$25,
MATCH(1,((ExpectedResources!$B$4:$B$25='Seasonal Summary'!$C25)*(ExpectedResources!$A$4:$A$25='Seasonal Summary'!BC$4)),0),
MATCH(1,((ExpectedResources!$E$2:$X$2='Seasonal Summary'!BC$2)*(ExpectedResources!$E$3:$X$3='Seasonal Summary'!BC$3)),0))</f>
        <v>470.31583147048951</v>
      </c>
      <c r="BD25" s="173" cm="1">
        <f t="array" ref="BD25">INDEX(ExpectedResources!$E$4:$X$25,
MATCH(1,((ExpectedResources!$B$4:$B$25='Seasonal Summary'!$C25)*(ExpectedResources!$A$4:$A$25='Seasonal Summary'!BD$4)),0),
MATCH(1,((ExpectedResources!$E$2:$X$2='Seasonal Summary'!BD$2)*(ExpectedResources!$E$3:$X$3='Seasonal Summary'!BD$3)),0))</f>
        <v>466.1847898350822</v>
      </c>
      <c r="BE25" s="173">
        <f t="shared" ref="BE25:BE29" si="81">BC25-BD25</f>
        <v>4.1310416354073141</v>
      </c>
      <c r="BF25" s="177" cm="1">
        <f t="array" ref="BF25">INDEX(ExpectedResources!$E$4:$X$25,
MATCH(1,((ExpectedResources!$B$4:$B$25='Seasonal Summary'!$C25)*(ExpectedResources!$A$4:$A$25='Seasonal Summary'!BF$4)),0),
MATCH(1,((ExpectedResources!$E$2:$X$2='Seasonal Summary'!BF$2)*(ExpectedResources!$E$3:$X$3='Seasonal Summary'!BF$3)),0))</f>
        <v>470.31583147048951</v>
      </c>
      <c r="BG25" s="173" cm="1">
        <f t="array" ref="BG25">INDEX(ExpectedResources!$E$4:$X$25,
MATCH(1,((ExpectedResources!$B$4:$B$25='Seasonal Summary'!$C25)*(ExpectedResources!$A$4:$A$25='Seasonal Summary'!BG$4)),0),
MATCH(1,((ExpectedResources!$E$2:$X$2='Seasonal Summary'!BG$2)*(ExpectedResources!$E$3:$X$3='Seasonal Summary'!BG$3)),0))</f>
        <v>466.1847898350822</v>
      </c>
      <c r="BH25" s="173">
        <f t="shared" ref="BH25:BH29" si="82">BF25-BG25</f>
        <v>4.1310416354073141</v>
      </c>
      <c r="BI25" s="177" cm="1">
        <f t="array" ref="BI25">INDEX(ExpectedResources!$E$4:$X$25,
MATCH(1,((ExpectedResources!$B$4:$B$25='Seasonal Summary'!$C25)*(ExpectedResources!$A$4:$A$25='Seasonal Summary'!BI$4)),0),
MATCH(1,((ExpectedResources!$E$2:$X$2='Seasonal Summary'!BI$2)*(ExpectedResources!$E$3:$X$3='Seasonal Summary'!BI$3)),0))</f>
        <v>470.31583147048951</v>
      </c>
      <c r="BJ25" s="173" cm="1">
        <f t="array" ref="BJ25">INDEX(ExpectedResources!$E$4:$X$25,
MATCH(1,((ExpectedResources!$B$4:$B$25='Seasonal Summary'!$C25)*(ExpectedResources!$A$4:$A$25='Seasonal Summary'!BJ$4)),0),
MATCH(1,((ExpectedResources!$E$2:$X$2='Seasonal Summary'!BJ$2)*(ExpectedResources!$E$3:$X$3='Seasonal Summary'!BJ$3)),0))</f>
        <v>466.1847898350822</v>
      </c>
      <c r="BK25" s="174">
        <f t="shared" ref="BK25:BK29" si="83">BI25-BJ25</f>
        <v>4.1310416354073141</v>
      </c>
      <c r="BL25" s="178"/>
      <c r="BM25" s="179"/>
      <c r="BN25" s="179"/>
      <c r="BO25" s="179"/>
      <c r="BP25" s="179"/>
      <c r="BQ25" s="179"/>
      <c r="BR25" s="179"/>
      <c r="BS25" s="179"/>
      <c r="BT25" s="179"/>
      <c r="BU25" s="179"/>
      <c r="BV25" s="179"/>
      <c r="BW25" s="179"/>
    </row>
    <row r="26" spans="1:75" s="158" customFormat="1" x14ac:dyDescent="0.25">
      <c r="A26" s="151"/>
      <c r="B26" s="165"/>
      <c r="C26" s="166" t="s">
        <v>225</v>
      </c>
      <c r="D26" s="177">
        <f>SUMIFS('Unit Details'!$L:$L,'Unit Details'!$F:$F,"OPER",'Unit Details'!$G:$G,"SWGR-AVA")</f>
        <v>3678</v>
      </c>
      <c r="E26" s="173">
        <f>SUMIFS('Unit Details'!$L:$L,'Unit Details'!$F:$F,"OPER",'Unit Details'!$G:$G,"SWGR-AVA")</f>
        <v>3678</v>
      </c>
      <c r="F26" s="173">
        <f t="shared" si="64"/>
        <v>0</v>
      </c>
      <c r="G26" s="177">
        <f>SUMIFS('Unit Details'!$M:$M,'Unit Details'!$F:$F,"OPER",'Unit Details'!$G:$G,"SWGR-AVA")</f>
        <v>3678</v>
      </c>
      <c r="H26" s="173">
        <f>SUMIFS('Unit Details'!$M:$M,'Unit Details'!$F:$F,"OPER",'Unit Details'!$G:$G,"SWGR-AVA")</f>
        <v>3678</v>
      </c>
      <c r="I26" s="173">
        <f t="shared" si="65"/>
        <v>0</v>
      </c>
      <c r="J26" s="177">
        <f>SUMIFS('Unit Details'!$N:$N,'Unit Details'!$F:$F,"OPER",'Unit Details'!$G:$G,"SWGR-AVA")</f>
        <v>3678</v>
      </c>
      <c r="K26" s="173">
        <f>SUMIFS('Unit Details'!$N:$N,'Unit Details'!$F:$F,"OPER",'Unit Details'!$G:$G,"SWGR-AVA")</f>
        <v>3678</v>
      </c>
      <c r="L26" s="173">
        <f t="shared" si="66"/>
        <v>0</v>
      </c>
      <c r="M26" s="177">
        <f>SUMIFS('Unit Details'!$O:$O,'Unit Details'!$F:$F,"OPER",'Unit Details'!$G:$G,"SWGR-AVA")</f>
        <v>3678</v>
      </c>
      <c r="N26" s="173">
        <f>SUMIFS('Unit Details'!$O:$O,'Unit Details'!$F:$F,"OPER",'Unit Details'!$G:$G,"SWGR-AVA")</f>
        <v>3678</v>
      </c>
      <c r="O26" s="173">
        <f t="shared" si="67"/>
        <v>0</v>
      </c>
      <c r="P26" s="177">
        <f>SUMIFS('Unit Details'!$P:$P,'Unit Details'!$F:$F,"OPER",'Unit Details'!$G:$G,"SWGR-AVA")</f>
        <v>3678</v>
      </c>
      <c r="Q26" s="173">
        <f>SUMIFS('Unit Details'!$P:$P,'Unit Details'!$F:$F,"OPER",'Unit Details'!$G:$G,"SWGR-AVA")</f>
        <v>3678</v>
      </c>
      <c r="R26" s="173">
        <f t="shared" si="68"/>
        <v>0</v>
      </c>
      <c r="S26" s="177">
        <f>SUMIFS('Unit Details'!$Q:$Q,'Unit Details'!$F:$F,"OPER",'Unit Details'!$G:$G,"SWGR-AVA")</f>
        <v>4016</v>
      </c>
      <c r="T26" s="173">
        <f>SUMIFS('Unit Details'!$Q:$Q,'Unit Details'!$F:$F,"OPER",'Unit Details'!$G:$G,"SWGR-AVA")</f>
        <v>4016</v>
      </c>
      <c r="U26" s="173">
        <f t="shared" si="69"/>
        <v>0</v>
      </c>
      <c r="V26" s="177">
        <f>SUMIFS('Unit Details'!$R:$R,'Unit Details'!$F:$F,"OPER",'Unit Details'!$G:$G,"SWGR-AVA")</f>
        <v>4016</v>
      </c>
      <c r="W26" s="173">
        <f>SUMIFS('Unit Details'!$R:$R,'Unit Details'!$F:$F,"OPER",'Unit Details'!$G:$G,"SWGR-AVA")</f>
        <v>4016</v>
      </c>
      <c r="X26" s="173">
        <f t="shared" si="70"/>
        <v>0</v>
      </c>
      <c r="Y26" s="177">
        <f>SUMIFS('Unit Details'!$S:$S,'Unit Details'!$F:$F,"OPER",'Unit Details'!$G:$G,"SWGR-AVA")</f>
        <v>4016</v>
      </c>
      <c r="Z26" s="173">
        <f>SUMIFS('Unit Details'!$S:$S,'Unit Details'!$F:$F,"OPER",'Unit Details'!$G:$G,"SWGR-AVA")</f>
        <v>4016</v>
      </c>
      <c r="AA26" s="173">
        <f t="shared" si="71"/>
        <v>0</v>
      </c>
      <c r="AB26" s="177">
        <f>SUMIFS('Unit Details'!$T:$T,'Unit Details'!$F:$F,"OPER",'Unit Details'!$G:$G,"SWGR-AVA")</f>
        <v>4016</v>
      </c>
      <c r="AC26" s="173">
        <f>SUMIFS('Unit Details'!$T:$T,'Unit Details'!$F:$F,"OPER",'Unit Details'!$G:$G,"SWGR-AVA")</f>
        <v>4016</v>
      </c>
      <c r="AD26" s="173">
        <f t="shared" si="72"/>
        <v>0</v>
      </c>
      <c r="AE26" s="177">
        <f>SUMIFS('Unit Details'!$U:$U,'Unit Details'!$F:$F,"OPER",'Unit Details'!$G:$G,"SWGR-AVA")</f>
        <v>4016</v>
      </c>
      <c r="AF26" s="173">
        <f>SUMIFS('Unit Details'!$U:$U,'Unit Details'!$F:$F,"OPER",'Unit Details'!$G:$G,"SWGR-AVA")</f>
        <v>4016</v>
      </c>
      <c r="AG26" s="174">
        <f t="shared" si="73"/>
        <v>0</v>
      </c>
      <c r="AH26" s="177">
        <f>SUMIFS('Unit Details'!$V:$V,'Unit Details'!$F:$F,"OPER",'Unit Details'!$G:$G,"SWGR-AVA")</f>
        <v>3886</v>
      </c>
      <c r="AI26" s="173">
        <f>SUMIFS('Unit Details'!$V:$V,'Unit Details'!$F:$F,"OPER",'Unit Details'!$G:$G,"SWGR-AVA")</f>
        <v>3886</v>
      </c>
      <c r="AJ26" s="173">
        <f t="shared" si="74"/>
        <v>0</v>
      </c>
      <c r="AK26" s="177">
        <f>SUMIFS('Unit Details'!$W:$W,'Unit Details'!$F:$F,"OPER",'Unit Details'!$G:$G,"SWGR-AVA")</f>
        <v>3886</v>
      </c>
      <c r="AL26" s="173">
        <f>SUMIFS('Unit Details'!$W:$W,'Unit Details'!$F:$F,"OPER",'Unit Details'!$G:$G,"SWGR-AVA")</f>
        <v>3886</v>
      </c>
      <c r="AM26" s="173">
        <f t="shared" si="75"/>
        <v>0</v>
      </c>
      <c r="AN26" s="177">
        <f>SUMIFS('Unit Details'!$X:$X,'Unit Details'!$F:$F,"OPER",'Unit Details'!$G:$G,"SWGR-AVA")</f>
        <v>3886</v>
      </c>
      <c r="AO26" s="173">
        <f>SUMIFS('Unit Details'!$X:$X,'Unit Details'!$F:$F,"OPER",'Unit Details'!$G:$G,"SWGR-AVA")</f>
        <v>3886</v>
      </c>
      <c r="AP26" s="173">
        <f t="shared" si="76"/>
        <v>0</v>
      </c>
      <c r="AQ26" s="177">
        <f>SUMIFS('Unit Details'!$Y:$Y,'Unit Details'!$F:$F,"OPER",'Unit Details'!$G:$G,"SWGR-AVA")</f>
        <v>3886</v>
      </c>
      <c r="AR26" s="173">
        <f>SUMIFS('Unit Details'!$Y:$Y,'Unit Details'!$F:$F,"OPER",'Unit Details'!$G:$G,"SWGR-AVA")</f>
        <v>3886</v>
      </c>
      <c r="AS26" s="173">
        <f t="shared" si="77"/>
        <v>0</v>
      </c>
      <c r="AT26" s="177">
        <f>SUMIFS('Unit Details'!$Z:$Z,'Unit Details'!$F:$F,"OPER",'Unit Details'!$G:$G,"SWGR-AVA")</f>
        <v>3886</v>
      </c>
      <c r="AU26" s="173">
        <f>SUMIFS('Unit Details'!$Z:$Z,'Unit Details'!$F:$F,"OPER",'Unit Details'!$G:$G,"SWGR-AVA")</f>
        <v>3886</v>
      </c>
      <c r="AV26" s="173">
        <f t="shared" si="78"/>
        <v>0</v>
      </c>
      <c r="AW26" s="177">
        <f>SUMIFS('Unit Details'!$AA:$AA,'Unit Details'!$F:$F,"OPER",'Unit Details'!$G:$G,"SWGR-AVA")</f>
        <v>3834</v>
      </c>
      <c r="AX26" s="173">
        <f>SUMIFS('Unit Details'!$AA:$AA,'Unit Details'!$F:$F,"OPER",'Unit Details'!$G:$G,"SWGR-AVA")</f>
        <v>3834</v>
      </c>
      <c r="AY26" s="173">
        <f t="shared" si="79"/>
        <v>0</v>
      </c>
      <c r="AZ26" s="177">
        <f>SUMIFS('Unit Details'!$AB:$AB,'Unit Details'!$F:$F,"OPER",'Unit Details'!$G:$G,"SWGR-AVA")</f>
        <v>3834</v>
      </c>
      <c r="BA26" s="173">
        <f>SUMIFS('Unit Details'!$AB:$AB,'Unit Details'!$F:$F,"OPER",'Unit Details'!$G:$G,"SWGR-AVA")</f>
        <v>3834</v>
      </c>
      <c r="BB26" s="173">
        <f t="shared" si="80"/>
        <v>0</v>
      </c>
      <c r="BC26" s="177">
        <f>SUMIFS('Unit Details'!$AC:$AC,'Unit Details'!$F:$F,"OPER",'Unit Details'!$G:$G,"SWGR-AVA")</f>
        <v>3834</v>
      </c>
      <c r="BD26" s="173">
        <f>SUMIFS('Unit Details'!$AC:$AC,'Unit Details'!$F:$F,"OPER",'Unit Details'!$G:$G,"SWGR-AVA")</f>
        <v>3834</v>
      </c>
      <c r="BE26" s="173">
        <f t="shared" si="81"/>
        <v>0</v>
      </c>
      <c r="BF26" s="177">
        <f>SUMIFS('Unit Details'!$AD:$AD,'Unit Details'!$F:$F,"OPER",'Unit Details'!$G:$G,"SWGR-AVA")</f>
        <v>3834</v>
      </c>
      <c r="BG26" s="173">
        <f>SUMIFS('Unit Details'!$AD:$AD,'Unit Details'!$F:$F,"OPER",'Unit Details'!$G:$G,"SWGR-AVA")</f>
        <v>3834</v>
      </c>
      <c r="BH26" s="173">
        <f t="shared" si="82"/>
        <v>0</v>
      </c>
      <c r="BI26" s="177">
        <f>SUMIFS('Unit Details'!$AE:$AE,'Unit Details'!$F:$F,"OPER",'Unit Details'!$G:$G,"SWGR-AVA")</f>
        <v>3834</v>
      </c>
      <c r="BJ26" s="173">
        <f>SUMIFS('Unit Details'!$AE:$AE,'Unit Details'!$F:$F,"OPER",'Unit Details'!$G:$G,"SWGR-AVA")</f>
        <v>3834</v>
      </c>
      <c r="BK26" s="174">
        <f t="shared" si="83"/>
        <v>0</v>
      </c>
      <c r="BL26" s="156"/>
      <c r="BM26" s="157"/>
      <c r="BN26" s="157"/>
      <c r="BO26" s="157"/>
      <c r="BP26" s="157"/>
      <c r="BQ26" s="157"/>
      <c r="BR26" s="157"/>
      <c r="BS26" s="157"/>
      <c r="BT26" s="157"/>
      <c r="BU26" s="157"/>
      <c r="BV26" s="157"/>
      <c r="BW26" s="157"/>
    </row>
    <row r="27" spans="1:75" s="158" customFormat="1" x14ac:dyDescent="0.25">
      <c r="A27" s="151"/>
      <c r="B27" s="165"/>
      <c r="C27" s="166" t="s">
        <v>226</v>
      </c>
      <c r="D27" s="177">
        <f>SUMIFS('Unit Details'!$L:$L,'Unit Details'!$F:$F,"OPER",'Unit Details'!$G:$G,"SWGR-UNA")</f>
        <v>-2184</v>
      </c>
      <c r="E27" s="173">
        <f>SUMIFS('Unit Details'!$L:$L,'Unit Details'!$F:$F,"OPER",'Unit Details'!$G:$G,"SWGR-UNA")</f>
        <v>-2184</v>
      </c>
      <c r="F27" s="173">
        <f t="shared" si="64"/>
        <v>0</v>
      </c>
      <c r="G27" s="177">
        <f>SUMIFS('Unit Details'!$M:$M,'Unit Details'!$F:$F,"OPER",'Unit Details'!$G:$G,"SWGR-UNA")</f>
        <v>-2340</v>
      </c>
      <c r="H27" s="173">
        <f>SUMIFS('Unit Details'!$M:$M,'Unit Details'!$F:$F,"OPER",'Unit Details'!$G:$G,"SWGR-UNA")</f>
        <v>-2340</v>
      </c>
      <c r="I27" s="173">
        <f t="shared" si="65"/>
        <v>0</v>
      </c>
      <c r="J27" s="177">
        <f>SUMIFS('Unit Details'!$N:$N,'Unit Details'!$F:$F,"OPER",'Unit Details'!$G:$G,"SWGR-UNA")</f>
        <v>-2189</v>
      </c>
      <c r="K27" s="173">
        <f>SUMIFS('Unit Details'!$N:$N,'Unit Details'!$F:$F,"OPER",'Unit Details'!$G:$G,"SWGR-UNA")</f>
        <v>-2189</v>
      </c>
      <c r="L27" s="173">
        <f t="shared" si="66"/>
        <v>0</v>
      </c>
      <c r="M27" s="177">
        <f>SUMIFS('Unit Details'!$O:$O,'Unit Details'!$F:$F,"OPER",'Unit Details'!$G:$G,"SWGR-UNA")</f>
        <v>-2189</v>
      </c>
      <c r="N27" s="173">
        <f>SUMIFS('Unit Details'!$O:$O,'Unit Details'!$F:$F,"OPER",'Unit Details'!$G:$G,"SWGR-UNA")</f>
        <v>-2189</v>
      </c>
      <c r="O27" s="173">
        <f t="shared" si="67"/>
        <v>0</v>
      </c>
      <c r="P27" s="177">
        <f>SUMIFS('Unit Details'!$P:$P,'Unit Details'!$F:$F,"OPER",'Unit Details'!$G:$G,"SWGR-UNA")</f>
        <v>-1880</v>
      </c>
      <c r="Q27" s="173">
        <f>SUMIFS('Unit Details'!$P:$P,'Unit Details'!$F:$F,"OPER",'Unit Details'!$G:$G,"SWGR-UNA")</f>
        <v>-1880</v>
      </c>
      <c r="R27" s="173">
        <f t="shared" si="68"/>
        <v>0</v>
      </c>
      <c r="S27" s="177">
        <f>SUMIFS('Unit Details'!$Q:$Q,'Unit Details'!$F:$F,"OPER",'Unit Details'!$G:$G,"SWGR-UNA")</f>
        <v>-1387</v>
      </c>
      <c r="T27" s="173">
        <f>SUMIFS('Unit Details'!$Q:$Q,'Unit Details'!$F:$F,"OPER",'Unit Details'!$G:$G,"SWGR-UNA")</f>
        <v>-1387</v>
      </c>
      <c r="U27" s="173">
        <f t="shared" si="69"/>
        <v>0</v>
      </c>
      <c r="V27" s="177">
        <f>SUMIFS('Unit Details'!$R:$R,'Unit Details'!$F:$F,"OPER",'Unit Details'!$G:$G,"SWGR-UNA")</f>
        <v>-1549</v>
      </c>
      <c r="W27" s="173">
        <f>SUMIFS('Unit Details'!$R:$R,'Unit Details'!$F:$F,"OPER",'Unit Details'!$G:$G,"SWGR-UNA")</f>
        <v>-1549</v>
      </c>
      <c r="X27" s="173">
        <f t="shared" si="70"/>
        <v>0</v>
      </c>
      <c r="Y27" s="177">
        <f>SUMIFS('Unit Details'!$S:$S,'Unit Details'!$F:$F,"OPER",'Unit Details'!$G:$G,"SWGR-UNA")</f>
        <v>-2064</v>
      </c>
      <c r="Z27" s="173">
        <f>SUMIFS('Unit Details'!$S:$S,'Unit Details'!$F:$F,"OPER",'Unit Details'!$G:$G,"SWGR-UNA")</f>
        <v>-2064</v>
      </c>
      <c r="AA27" s="173">
        <f t="shared" si="71"/>
        <v>0</v>
      </c>
      <c r="AB27" s="177">
        <f>SUMIFS('Unit Details'!$T:$T,'Unit Details'!$F:$F,"OPER",'Unit Details'!$G:$G,"SWGR-UNA")</f>
        <v>-2120</v>
      </c>
      <c r="AC27" s="173">
        <f>SUMIFS('Unit Details'!$T:$T,'Unit Details'!$F:$F,"OPER",'Unit Details'!$G:$G,"SWGR-UNA")</f>
        <v>-2120</v>
      </c>
      <c r="AD27" s="173">
        <f t="shared" si="72"/>
        <v>0</v>
      </c>
      <c r="AE27" s="177">
        <f>SUMIFS('Unit Details'!$U:$U,'Unit Details'!$F:$F,"OPER",'Unit Details'!$G:$G,"SWGR-UNA")</f>
        <v>-1780</v>
      </c>
      <c r="AF27" s="173">
        <f>SUMIFS('Unit Details'!$U:$U,'Unit Details'!$F:$F,"OPER",'Unit Details'!$G:$G,"SWGR-UNA")</f>
        <v>-1780</v>
      </c>
      <c r="AG27" s="174">
        <f t="shared" si="73"/>
        <v>0</v>
      </c>
      <c r="AH27" s="177">
        <f>SUMIFS('Unit Details'!$V:$V,'Unit Details'!$F:$F,"OPER",'Unit Details'!$G:$G,"SWGR-UNA")</f>
        <v>-628</v>
      </c>
      <c r="AI27" s="173">
        <f>SUMIFS('Unit Details'!$V:$V,'Unit Details'!$F:$F,"OPER",'Unit Details'!$G:$G,"SWGR-UNA")</f>
        <v>-628</v>
      </c>
      <c r="AJ27" s="173">
        <f t="shared" si="74"/>
        <v>0</v>
      </c>
      <c r="AK27" s="177">
        <f>SUMIFS('Unit Details'!$W:$W,'Unit Details'!$F:$F,"OPER",'Unit Details'!$G:$G,"SWGR-UNA")</f>
        <v>-1351</v>
      </c>
      <c r="AL27" s="173">
        <f>SUMIFS('Unit Details'!$W:$W,'Unit Details'!$F:$F,"OPER",'Unit Details'!$G:$G,"SWGR-UNA")</f>
        <v>-1351</v>
      </c>
      <c r="AM27" s="173">
        <f t="shared" si="75"/>
        <v>0</v>
      </c>
      <c r="AN27" s="177">
        <f>SUMIFS('Unit Details'!$X:$X,'Unit Details'!$F:$F,"OPER",'Unit Details'!$G:$G,"SWGR-UNA")</f>
        <v>-1513</v>
      </c>
      <c r="AO27" s="173">
        <f>SUMIFS('Unit Details'!$X:$X,'Unit Details'!$F:$F,"OPER",'Unit Details'!$G:$G,"SWGR-UNA")</f>
        <v>-1513</v>
      </c>
      <c r="AP27" s="173">
        <f t="shared" si="76"/>
        <v>0</v>
      </c>
      <c r="AQ27" s="177">
        <f>SUMIFS('Unit Details'!$Y:$Y,'Unit Details'!$F:$F,"OPER",'Unit Details'!$G:$G,"SWGR-UNA")</f>
        <v>-1674</v>
      </c>
      <c r="AR27" s="173">
        <f>SUMIFS('Unit Details'!$Y:$Y,'Unit Details'!$F:$F,"OPER",'Unit Details'!$G:$G,"SWGR-UNA")</f>
        <v>-1674</v>
      </c>
      <c r="AS27" s="173">
        <f t="shared" si="77"/>
        <v>0</v>
      </c>
      <c r="AT27" s="177">
        <f>SUMIFS('Unit Details'!$Z:$Z,'Unit Details'!$F:$F,"OPER",'Unit Details'!$G:$G,"SWGR-UNA")</f>
        <v>-1730</v>
      </c>
      <c r="AU27" s="173">
        <f>SUMIFS('Unit Details'!$Z:$Z,'Unit Details'!$F:$F,"OPER",'Unit Details'!$G:$G,"SWGR-UNA")</f>
        <v>-1730</v>
      </c>
      <c r="AV27" s="173">
        <f t="shared" si="78"/>
        <v>0</v>
      </c>
      <c r="AW27" s="177">
        <f>SUMIFS('Unit Details'!$AA:$AA,'Unit Details'!$F:$F,"OPER",'Unit Details'!$G:$G,"SWGR-UNA")</f>
        <v>-1080</v>
      </c>
      <c r="AX27" s="173">
        <f>SUMIFS('Unit Details'!$AA:$AA,'Unit Details'!$F:$F,"OPER",'Unit Details'!$G:$G,"SWGR-UNA")</f>
        <v>-1080</v>
      </c>
      <c r="AY27" s="173">
        <f t="shared" si="79"/>
        <v>0</v>
      </c>
      <c r="AZ27" s="177">
        <f>SUMIFS('Unit Details'!$AB:$AB,'Unit Details'!$F:$F,"OPER",'Unit Details'!$G:$G,"SWGR-UNA")</f>
        <v>-1064</v>
      </c>
      <c r="BA27" s="173">
        <f>SUMIFS('Unit Details'!$AB:$AB,'Unit Details'!$F:$F,"OPER",'Unit Details'!$G:$G,"SWGR-UNA")</f>
        <v>-1064</v>
      </c>
      <c r="BB27" s="173">
        <f t="shared" si="80"/>
        <v>0</v>
      </c>
      <c r="BC27" s="177">
        <f>SUMIFS('Unit Details'!$AC:$AC,'Unit Details'!$F:$F,"OPER",'Unit Details'!$G:$G,"SWGR-UNA")</f>
        <v>-1214</v>
      </c>
      <c r="BD27" s="173">
        <f>SUMIFS('Unit Details'!$AC:$AC,'Unit Details'!$F:$F,"OPER",'Unit Details'!$G:$G,"SWGR-UNA")</f>
        <v>-1214</v>
      </c>
      <c r="BE27" s="173">
        <f t="shared" si="81"/>
        <v>0</v>
      </c>
      <c r="BF27" s="177">
        <f>SUMIFS('Unit Details'!$AD:$AD,'Unit Details'!$F:$F,"OPER",'Unit Details'!$G:$G,"SWGR-UNA")</f>
        <v>-1214</v>
      </c>
      <c r="BG27" s="173">
        <f>SUMIFS('Unit Details'!$AD:$AD,'Unit Details'!$F:$F,"OPER",'Unit Details'!$G:$G,"SWGR-UNA")</f>
        <v>-1214</v>
      </c>
      <c r="BH27" s="173">
        <f t="shared" si="82"/>
        <v>0</v>
      </c>
      <c r="BI27" s="177">
        <f>SUMIFS('Unit Details'!$AE:$AE,'Unit Details'!$F:$F,"OPER",'Unit Details'!$G:$G,"SWGR-UNA")</f>
        <v>-1231</v>
      </c>
      <c r="BJ27" s="173">
        <f>SUMIFS('Unit Details'!$AE:$AE,'Unit Details'!$F:$F,"OPER",'Unit Details'!$G:$G,"SWGR-UNA")</f>
        <v>-1231</v>
      </c>
      <c r="BK27" s="174">
        <f t="shared" si="83"/>
        <v>0</v>
      </c>
      <c r="BL27" s="156"/>
      <c r="BM27" s="157"/>
      <c r="BN27" s="157"/>
      <c r="BO27" s="157"/>
      <c r="BP27" s="157"/>
      <c r="BQ27" s="157"/>
      <c r="BR27" s="157"/>
      <c r="BS27" s="157"/>
      <c r="BT27" s="157"/>
      <c r="BU27" s="157"/>
      <c r="BV27" s="157"/>
      <c r="BW27" s="157"/>
    </row>
    <row r="28" spans="1:75" s="158" customFormat="1" x14ac:dyDescent="0.25">
      <c r="A28" s="151"/>
      <c r="B28" s="165"/>
      <c r="C28" s="166" t="s">
        <v>227</v>
      </c>
      <c r="D28" s="177">
        <f>SUMIFS('Unit Details'!$L:$L,'Unit Details'!$F:$F,"MOTH-IND")</f>
        <v>0</v>
      </c>
      <c r="E28" s="173">
        <f>SUMIFS('Unit Details'!$L:$L,'Unit Details'!$F:$F,"MOTH-IND")</f>
        <v>0</v>
      </c>
      <c r="F28" s="173">
        <f t="shared" si="64"/>
        <v>0</v>
      </c>
      <c r="G28" s="177">
        <f>SUMIFS('Unit Details'!$M:$M,'Unit Details'!$F:$F,"MOTH-IND")</f>
        <v>0</v>
      </c>
      <c r="H28" s="173">
        <f>SUMIFS('Unit Details'!$M:$M,'Unit Details'!$F:$F,"MOTH-IND")</f>
        <v>0</v>
      </c>
      <c r="I28" s="173">
        <f t="shared" si="65"/>
        <v>0</v>
      </c>
      <c r="J28" s="177">
        <f>SUMIFS('Unit Details'!$N:$N,'Unit Details'!$F:$F,"MOTH-IND")</f>
        <v>0</v>
      </c>
      <c r="K28" s="173">
        <f>SUMIFS('Unit Details'!$N:$N,'Unit Details'!$F:$F,"MOTH-IND")</f>
        <v>0</v>
      </c>
      <c r="L28" s="173">
        <f t="shared" si="66"/>
        <v>0</v>
      </c>
      <c r="M28" s="177">
        <f>SUMIFS('Unit Details'!$O:$O,'Unit Details'!$F:$F,"MOTH-IND")</f>
        <v>0</v>
      </c>
      <c r="N28" s="173">
        <f>SUMIFS('Unit Details'!$O:$O,'Unit Details'!$F:$F,"MOTH-IND")</f>
        <v>0</v>
      </c>
      <c r="O28" s="173">
        <f t="shared" si="67"/>
        <v>0</v>
      </c>
      <c r="P28" s="177">
        <f>SUMIFS('Unit Details'!$P:$P,'Unit Details'!$F:$F,"MOTH-IND")</f>
        <v>0</v>
      </c>
      <c r="Q28" s="173">
        <f>SUMIFS('Unit Details'!$P:$P,'Unit Details'!$F:$F,"MOTH-IND")</f>
        <v>0</v>
      </c>
      <c r="R28" s="173">
        <f t="shared" si="68"/>
        <v>0</v>
      </c>
      <c r="S28" s="177">
        <f>SUMIFS('Unit Details'!$Q:$Q,'Unit Details'!$F:$F,"MOTH-IND")</f>
        <v>0</v>
      </c>
      <c r="T28" s="173">
        <f>SUMIFS('Unit Details'!$Q:$Q,'Unit Details'!$F:$F,"MOTH-IND")</f>
        <v>0</v>
      </c>
      <c r="U28" s="173">
        <f t="shared" si="69"/>
        <v>0</v>
      </c>
      <c r="V28" s="177">
        <f>SUMIFS('Unit Details'!$R:$R,'Unit Details'!$F:$F,"MOTH-IND")</f>
        <v>0</v>
      </c>
      <c r="W28" s="173">
        <f>SUMIFS('Unit Details'!$R:$R,'Unit Details'!$F:$F,"MOTH-IND")</f>
        <v>0</v>
      </c>
      <c r="X28" s="173">
        <f t="shared" si="70"/>
        <v>0</v>
      </c>
      <c r="Y28" s="177">
        <f>SUMIFS('Unit Details'!$S:$S,'Unit Details'!$F:$F,"MOTH-IND")</f>
        <v>0</v>
      </c>
      <c r="Z28" s="173">
        <f>SUMIFS('Unit Details'!$S:$S,'Unit Details'!$F:$F,"MOTH-IND")</f>
        <v>0</v>
      </c>
      <c r="AA28" s="173">
        <f t="shared" si="71"/>
        <v>0</v>
      </c>
      <c r="AB28" s="177">
        <f>SUMIFS('Unit Details'!$T:$T,'Unit Details'!$F:$F,"MOTH-IND")</f>
        <v>0</v>
      </c>
      <c r="AC28" s="173">
        <f>SUMIFS('Unit Details'!$T:$T,'Unit Details'!$F:$F,"MOTH-IND")</f>
        <v>0</v>
      </c>
      <c r="AD28" s="173">
        <f t="shared" si="72"/>
        <v>0</v>
      </c>
      <c r="AE28" s="177">
        <f>SUMIFS('Unit Details'!$U:$U,'Unit Details'!$F:$F,"MOTH-IND")</f>
        <v>0</v>
      </c>
      <c r="AF28" s="173">
        <f>SUMIFS('Unit Details'!$U:$U,'Unit Details'!$F:$F,"MOTH-IND")</f>
        <v>0</v>
      </c>
      <c r="AG28" s="174">
        <f t="shared" si="73"/>
        <v>0</v>
      </c>
      <c r="AH28" s="177">
        <f>SUMIFS('Unit Details'!$V:$V,'Unit Details'!$F:$F,"MOTH-IND")</f>
        <v>0</v>
      </c>
      <c r="AI28" s="173">
        <f>SUMIFS('Unit Details'!$V:$V,'Unit Details'!$F:$F,"MOTH-IND")</f>
        <v>0</v>
      </c>
      <c r="AJ28" s="173">
        <f t="shared" si="74"/>
        <v>0</v>
      </c>
      <c r="AK28" s="177">
        <f>SUMIFS('Unit Details'!$W:$W,'Unit Details'!$F:$F,"MOTH-IND")</f>
        <v>0</v>
      </c>
      <c r="AL28" s="173">
        <f>SUMIFS('Unit Details'!$W:$W,'Unit Details'!$F:$F,"MOTH-IND")</f>
        <v>0</v>
      </c>
      <c r="AM28" s="173">
        <f t="shared" si="75"/>
        <v>0</v>
      </c>
      <c r="AN28" s="177">
        <f>SUMIFS('Unit Details'!$X:$X,'Unit Details'!$F:$F,"MOTH-IND")</f>
        <v>0</v>
      </c>
      <c r="AO28" s="173">
        <f>SUMIFS('Unit Details'!$X:$X,'Unit Details'!$F:$F,"MOTH-IND")</f>
        <v>0</v>
      </c>
      <c r="AP28" s="173">
        <f t="shared" si="76"/>
        <v>0</v>
      </c>
      <c r="AQ28" s="177">
        <f>SUMIFS('Unit Details'!$Y:$Y,'Unit Details'!$F:$F,"MOTH-IND")</f>
        <v>0</v>
      </c>
      <c r="AR28" s="173">
        <f>SUMIFS('Unit Details'!$Y:$Y,'Unit Details'!$F:$F,"MOTH-IND")</f>
        <v>0</v>
      </c>
      <c r="AS28" s="173">
        <f t="shared" si="77"/>
        <v>0</v>
      </c>
      <c r="AT28" s="177">
        <f>SUMIFS('Unit Details'!$Z:$Z,'Unit Details'!$F:$F,"MOTH-IND")</f>
        <v>0</v>
      </c>
      <c r="AU28" s="173">
        <f>SUMIFS('Unit Details'!$Z:$Z,'Unit Details'!$F:$F,"MOTH-IND")</f>
        <v>0</v>
      </c>
      <c r="AV28" s="173">
        <f t="shared" si="78"/>
        <v>0</v>
      </c>
      <c r="AW28" s="177">
        <f>SUMIFS('Unit Details'!$AA:$AA,'Unit Details'!$F:$F,"MOTH-IND")</f>
        <v>0</v>
      </c>
      <c r="AX28" s="173">
        <f>SUMIFS('Unit Details'!$AA:$AA,'Unit Details'!$F:$F,"MOTH-IND")</f>
        <v>0</v>
      </c>
      <c r="AY28" s="173">
        <f t="shared" si="79"/>
        <v>0</v>
      </c>
      <c r="AZ28" s="177">
        <f>SUMIFS('Unit Details'!$AB:$AB,'Unit Details'!$F:$F,"MOTH-IND")</f>
        <v>0</v>
      </c>
      <c r="BA28" s="173">
        <f>SUMIFS('Unit Details'!$AB:$AB,'Unit Details'!$F:$F,"MOTH-IND")</f>
        <v>0</v>
      </c>
      <c r="BB28" s="173">
        <f t="shared" si="80"/>
        <v>0</v>
      </c>
      <c r="BC28" s="177">
        <f>SUMIFS('Unit Details'!$AC:$AC,'Unit Details'!$F:$F,"MOTH-IND")</f>
        <v>0</v>
      </c>
      <c r="BD28" s="173">
        <f>SUMIFS('Unit Details'!$AC:$AC,'Unit Details'!$F:$F,"MOTH-IND")</f>
        <v>0</v>
      </c>
      <c r="BE28" s="173">
        <f t="shared" si="81"/>
        <v>0</v>
      </c>
      <c r="BF28" s="177">
        <f>SUMIFS('Unit Details'!$AD:$AD,'Unit Details'!$F:$F,"MOTH-IND")</f>
        <v>0</v>
      </c>
      <c r="BG28" s="173">
        <f>SUMIFS('Unit Details'!$AD:$AD,'Unit Details'!$F:$F,"MOTH-IND")</f>
        <v>0</v>
      </c>
      <c r="BH28" s="173">
        <f t="shared" si="82"/>
        <v>0</v>
      </c>
      <c r="BI28" s="177">
        <f>SUMIFS('Unit Details'!$AE:$AE,'Unit Details'!$F:$F,"MOTH-IND")</f>
        <v>0</v>
      </c>
      <c r="BJ28" s="173">
        <f>SUMIFS('Unit Details'!$AE:$AE,'Unit Details'!$F:$F,"MOTH-IND")</f>
        <v>0</v>
      </c>
      <c r="BK28" s="174">
        <f t="shared" si="83"/>
        <v>0</v>
      </c>
      <c r="BL28" s="156"/>
      <c r="BM28" s="157"/>
      <c r="BN28" s="157"/>
      <c r="BO28" s="157"/>
      <c r="BP28" s="157"/>
      <c r="BQ28" s="157"/>
      <c r="BR28" s="157"/>
      <c r="BS28" s="157"/>
      <c r="BT28" s="157"/>
      <c r="BU28" s="157"/>
      <c r="BV28" s="157"/>
      <c r="BW28" s="157"/>
    </row>
    <row r="29" spans="1:75" s="180" customFormat="1" x14ac:dyDescent="0.25">
      <c r="A29" s="155"/>
      <c r="B29" s="175"/>
      <c r="C29" s="176" t="s">
        <v>228</v>
      </c>
      <c r="D29" s="177" cm="1">
        <f t="array" ref="D29">INDEX(ExpectedResources!$E$4:$X$25,
MATCH(1,((ExpectedResources!$B$4:$B$25='Seasonal Summary'!$C29)*(ExpectedResources!$A$4:$A$25='Seasonal Summary'!D$4)),0),
MATCH(1,((ExpectedResources!$E$2:$X$2='Seasonal Summary'!D$2)*(ExpectedResources!$E$3:$X$3='Seasonal Summary'!D$3)),0))</f>
        <v>3431</v>
      </c>
      <c r="E29" s="173" cm="1">
        <f t="array" ref="E29">INDEX(ExpectedResources!$E$4:$X$25,
MATCH(1,((ExpectedResources!$B$4:$B$25='Seasonal Summary'!$C29)*(ExpectedResources!$A$4:$A$25='Seasonal Summary'!E$4)),0),
MATCH(1,((ExpectedResources!$E$2:$X$2='Seasonal Summary'!E$2)*(ExpectedResources!$E$3:$X$3='Seasonal Summary'!E$3)),0))</f>
        <v>3539</v>
      </c>
      <c r="F29" s="173">
        <f>D29-E29</f>
        <v>-108</v>
      </c>
      <c r="G29" s="177" cm="1">
        <f t="array" ref="G29">INDEX(ExpectedResources!$E$4:$X$25,
MATCH(1,((ExpectedResources!$B$4:$B$25='Seasonal Summary'!$C29)*(ExpectedResources!$A$4:$A$25='Seasonal Summary'!G$4)),0),
MATCH(1,((ExpectedResources!$E$2:$X$2='Seasonal Summary'!G$2)*(ExpectedResources!$E$3:$X$3='Seasonal Summary'!G$3)),0))</f>
        <v>3431</v>
      </c>
      <c r="H29" s="173" cm="1">
        <f t="array" ref="H29">INDEX(ExpectedResources!$E$4:$X$25,
MATCH(1,((ExpectedResources!$B$4:$B$25='Seasonal Summary'!$C29)*(ExpectedResources!$A$4:$A$25='Seasonal Summary'!H$4)),0),
MATCH(1,((ExpectedResources!$E$2:$X$2='Seasonal Summary'!H$2)*(ExpectedResources!$E$3:$X$3='Seasonal Summary'!H$3)),0))</f>
        <v>3539</v>
      </c>
      <c r="I29" s="173">
        <f t="shared" si="65"/>
        <v>-108</v>
      </c>
      <c r="J29" s="177" cm="1">
        <f t="array" ref="J29">INDEX(ExpectedResources!$E$4:$X$25,
MATCH(1,((ExpectedResources!$B$4:$B$25='Seasonal Summary'!$C29)*(ExpectedResources!$A$4:$A$25='Seasonal Summary'!J$4)),0),
MATCH(1,((ExpectedResources!$E$2:$X$2='Seasonal Summary'!J$2)*(ExpectedResources!$E$3:$X$3='Seasonal Summary'!J$3)),0))</f>
        <v>3431</v>
      </c>
      <c r="K29" s="173" cm="1">
        <f t="array" ref="K29">INDEX(ExpectedResources!$E$4:$X$25,
MATCH(1,((ExpectedResources!$B$4:$B$25='Seasonal Summary'!$C29)*(ExpectedResources!$A$4:$A$25='Seasonal Summary'!K$4)),0),
MATCH(1,((ExpectedResources!$E$2:$X$2='Seasonal Summary'!K$2)*(ExpectedResources!$E$3:$X$3='Seasonal Summary'!K$3)),0))</f>
        <v>3539</v>
      </c>
      <c r="L29" s="173">
        <f t="shared" si="66"/>
        <v>-108</v>
      </c>
      <c r="M29" s="177" cm="1">
        <f t="array" ref="M29">INDEX(ExpectedResources!$E$4:$X$25,
MATCH(1,((ExpectedResources!$B$4:$B$25='Seasonal Summary'!$C29)*(ExpectedResources!$A$4:$A$25='Seasonal Summary'!M$4)),0),
MATCH(1,((ExpectedResources!$E$2:$X$2='Seasonal Summary'!M$2)*(ExpectedResources!$E$3:$X$3='Seasonal Summary'!M$3)),0))</f>
        <v>3681</v>
      </c>
      <c r="N29" s="173" cm="1">
        <f t="array" ref="N29">INDEX(ExpectedResources!$E$4:$X$25,
MATCH(1,((ExpectedResources!$B$4:$B$25='Seasonal Summary'!$C29)*(ExpectedResources!$A$4:$A$25='Seasonal Summary'!N$4)),0),
MATCH(1,((ExpectedResources!$E$2:$X$2='Seasonal Summary'!N$2)*(ExpectedResources!$E$3:$X$3='Seasonal Summary'!N$3)),0))</f>
        <v>3789</v>
      </c>
      <c r="O29" s="173">
        <f t="shared" si="67"/>
        <v>-108</v>
      </c>
      <c r="P29" s="177" cm="1">
        <f t="array" ref="P29">INDEX(ExpectedResources!$E$4:$X$25,
MATCH(1,((ExpectedResources!$B$4:$B$25='Seasonal Summary'!$C29)*(ExpectedResources!$A$4:$A$25='Seasonal Summary'!P$4)),0),
MATCH(1,((ExpectedResources!$E$2:$X$2='Seasonal Summary'!P$2)*(ExpectedResources!$E$3:$X$3='Seasonal Summary'!P$3)),0))</f>
        <v>3681</v>
      </c>
      <c r="Q29" s="173" cm="1">
        <f t="array" ref="Q29">INDEX(ExpectedResources!$E$4:$X$25,
MATCH(1,((ExpectedResources!$B$4:$B$25='Seasonal Summary'!$C29)*(ExpectedResources!$A$4:$A$25='Seasonal Summary'!Q$4)),0),
MATCH(1,((ExpectedResources!$E$2:$X$2='Seasonal Summary'!Q$2)*(ExpectedResources!$E$3:$X$3='Seasonal Summary'!Q$3)),0))</f>
        <v>3789</v>
      </c>
      <c r="R29" s="173">
        <f t="shared" si="68"/>
        <v>-108</v>
      </c>
      <c r="S29" s="177" cm="1">
        <f t="array" ref="S29">INDEX(ExpectedResources!$E$4:$X$25,
MATCH(1,((ExpectedResources!$B$4:$B$25='Seasonal Summary'!$C29)*(ExpectedResources!$A$4:$A$25='Seasonal Summary'!S$4)),0),
MATCH(1,((ExpectedResources!$E$2:$X$2='Seasonal Summary'!S$2)*(ExpectedResources!$E$3:$X$3='Seasonal Summary'!S$3)),0))</f>
        <v>4150</v>
      </c>
      <c r="T29" s="173" cm="1">
        <f t="array" ref="T29">INDEX(ExpectedResources!$E$4:$X$25,
MATCH(1,((ExpectedResources!$B$4:$B$25='Seasonal Summary'!$C29)*(ExpectedResources!$A$4:$A$25='Seasonal Summary'!T$4)),0),
MATCH(1,((ExpectedResources!$E$2:$X$2='Seasonal Summary'!T$2)*(ExpectedResources!$E$3:$X$3='Seasonal Summary'!T$3)),0))</f>
        <v>4014</v>
      </c>
      <c r="U29" s="173">
        <f t="shared" si="69"/>
        <v>136</v>
      </c>
      <c r="V29" s="177" cm="1">
        <f t="array" ref="V29">INDEX(ExpectedResources!$E$4:$X$25,
MATCH(1,((ExpectedResources!$B$4:$B$25='Seasonal Summary'!$C29)*(ExpectedResources!$A$4:$A$25='Seasonal Summary'!V$4)),0),
MATCH(1,((ExpectedResources!$E$2:$X$2='Seasonal Summary'!V$2)*(ExpectedResources!$E$3:$X$3='Seasonal Summary'!V$3)),0))</f>
        <v>4150</v>
      </c>
      <c r="W29" s="173" cm="1">
        <f t="array" ref="W29">INDEX(ExpectedResources!$E$4:$X$25,
MATCH(1,((ExpectedResources!$B$4:$B$25='Seasonal Summary'!$C29)*(ExpectedResources!$A$4:$A$25='Seasonal Summary'!W$4)),0),
MATCH(1,((ExpectedResources!$E$2:$X$2='Seasonal Summary'!W$2)*(ExpectedResources!$E$3:$X$3='Seasonal Summary'!W$3)),0))</f>
        <v>4014</v>
      </c>
      <c r="X29" s="173">
        <f t="shared" si="70"/>
        <v>136</v>
      </c>
      <c r="Y29" s="177" cm="1">
        <f t="array" ref="Y29">INDEX(ExpectedResources!$E$4:$X$25,
MATCH(1,((ExpectedResources!$B$4:$B$25='Seasonal Summary'!$C29)*(ExpectedResources!$A$4:$A$25='Seasonal Summary'!Y$4)),0),
MATCH(1,((ExpectedResources!$E$2:$X$2='Seasonal Summary'!Y$2)*(ExpectedResources!$E$3:$X$3='Seasonal Summary'!Y$3)),0))</f>
        <v>4150</v>
      </c>
      <c r="Z29" s="173" cm="1">
        <f t="array" ref="Z29">INDEX(ExpectedResources!$E$4:$X$25,
MATCH(1,((ExpectedResources!$B$4:$B$25='Seasonal Summary'!$C29)*(ExpectedResources!$A$4:$A$25='Seasonal Summary'!Z$4)),0),
MATCH(1,((ExpectedResources!$E$2:$X$2='Seasonal Summary'!Z$2)*(ExpectedResources!$E$3:$X$3='Seasonal Summary'!Z$3)),0))</f>
        <v>4014</v>
      </c>
      <c r="AA29" s="173">
        <f t="shared" si="71"/>
        <v>136</v>
      </c>
      <c r="AB29" s="177" cm="1">
        <f t="array" ref="AB29">INDEX(ExpectedResources!$E$4:$X$25,
MATCH(1,((ExpectedResources!$B$4:$B$25='Seasonal Summary'!$C29)*(ExpectedResources!$A$4:$A$25='Seasonal Summary'!AB$4)),0),
MATCH(1,((ExpectedResources!$E$2:$X$2='Seasonal Summary'!AB$2)*(ExpectedResources!$E$3:$X$3='Seasonal Summary'!AB$3)),0))</f>
        <v>4400</v>
      </c>
      <c r="AC29" s="173" cm="1">
        <f t="array" ref="AC29">INDEX(ExpectedResources!$E$4:$X$25,
MATCH(1,((ExpectedResources!$B$4:$B$25='Seasonal Summary'!$C29)*(ExpectedResources!$A$4:$A$25='Seasonal Summary'!AC$4)),0),
MATCH(1,((ExpectedResources!$E$2:$X$2='Seasonal Summary'!AC$2)*(ExpectedResources!$E$3:$X$3='Seasonal Summary'!AC$3)),0))</f>
        <v>4264</v>
      </c>
      <c r="AD29" s="173">
        <f t="shared" si="72"/>
        <v>136</v>
      </c>
      <c r="AE29" s="177" cm="1">
        <f t="array" ref="AE29">INDEX(ExpectedResources!$E$4:$X$25,
MATCH(1,((ExpectedResources!$B$4:$B$25='Seasonal Summary'!$C29)*(ExpectedResources!$A$4:$A$25='Seasonal Summary'!AE$4)),0),
MATCH(1,((ExpectedResources!$E$2:$X$2='Seasonal Summary'!AE$2)*(ExpectedResources!$E$3:$X$3='Seasonal Summary'!AE$3)),0))</f>
        <v>4400</v>
      </c>
      <c r="AF29" s="173" cm="1">
        <f t="array" ref="AF29">INDEX(ExpectedResources!$E$4:$X$25,
MATCH(1,((ExpectedResources!$B$4:$B$25='Seasonal Summary'!$C29)*(ExpectedResources!$A$4:$A$25='Seasonal Summary'!AF$4)),0),
MATCH(1,((ExpectedResources!$E$2:$X$2='Seasonal Summary'!AF$2)*(ExpectedResources!$E$3:$X$3='Seasonal Summary'!AF$3)),0))</f>
        <v>4264</v>
      </c>
      <c r="AG29" s="174">
        <f t="shared" si="73"/>
        <v>136</v>
      </c>
      <c r="AH29" s="177" cm="1">
        <f t="array" ref="AH29">INDEX(ExpectedResources!$E$4:$X$25,
MATCH(1,((ExpectedResources!$B$4:$B$25='Seasonal Summary'!$C29)*(ExpectedResources!$A$4:$A$25='Seasonal Summary'!AH$4)),0),
MATCH(1,((ExpectedResources!$E$2:$X$2='Seasonal Summary'!AH$2)*(ExpectedResources!$E$3:$X$3='Seasonal Summary'!AH$3)),0))</f>
        <v>2947</v>
      </c>
      <c r="AI29" s="173" cm="1">
        <f t="array" ref="AI29">INDEX(ExpectedResources!$E$4:$X$25,
MATCH(1,((ExpectedResources!$B$4:$B$25='Seasonal Summary'!$C29)*(ExpectedResources!$A$4:$A$25='Seasonal Summary'!AI$4)),0),
MATCH(1,((ExpectedResources!$E$2:$X$2='Seasonal Summary'!AI$2)*(ExpectedResources!$E$3:$X$3='Seasonal Summary'!AI$3)),0))</f>
        <v>2880</v>
      </c>
      <c r="AJ29" s="173">
        <f t="shared" si="74"/>
        <v>67</v>
      </c>
      <c r="AK29" s="177" cm="1">
        <f t="array" ref="AK29">INDEX(ExpectedResources!$E$4:$X$25,
MATCH(1,((ExpectedResources!$B$4:$B$25='Seasonal Summary'!$C29)*(ExpectedResources!$A$4:$A$25='Seasonal Summary'!AK$4)),0),
MATCH(1,((ExpectedResources!$E$2:$X$2='Seasonal Summary'!AK$2)*(ExpectedResources!$E$3:$X$3='Seasonal Summary'!AK$3)),0))</f>
        <v>2837</v>
      </c>
      <c r="AL29" s="173" cm="1">
        <f t="array" ref="AL29">INDEX(ExpectedResources!$E$4:$X$25,
MATCH(1,((ExpectedResources!$B$4:$B$25='Seasonal Summary'!$C29)*(ExpectedResources!$A$4:$A$25='Seasonal Summary'!AL$4)),0),
MATCH(1,((ExpectedResources!$E$2:$X$2='Seasonal Summary'!AL$2)*(ExpectedResources!$E$3:$X$3='Seasonal Summary'!AL$3)),0))</f>
        <v>2770</v>
      </c>
      <c r="AM29" s="173">
        <f t="shared" si="75"/>
        <v>67</v>
      </c>
      <c r="AN29" s="177" cm="1">
        <f t="array" ref="AN29">INDEX(ExpectedResources!$E$4:$X$25,
MATCH(1,((ExpectedResources!$B$4:$B$25='Seasonal Summary'!$C29)*(ExpectedResources!$A$4:$A$25='Seasonal Summary'!AN$4)),0),
MATCH(1,((ExpectedResources!$E$2:$X$2='Seasonal Summary'!AN$2)*(ExpectedResources!$E$3:$X$3='Seasonal Summary'!AN$3)),0))</f>
        <v>2837</v>
      </c>
      <c r="AO29" s="173" cm="1">
        <f t="array" ref="AO29">INDEX(ExpectedResources!$E$4:$X$25,
MATCH(1,((ExpectedResources!$B$4:$B$25='Seasonal Summary'!$C29)*(ExpectedResources!$A$4:$A$25='Seasonal Summary'!AO$4)),0),
MATCH(1,((ExpectedResources!$E$2:$X$2='Seasonal Summary'!AO$2)*(ExpectedResources!$E$3:$X$3='Seasonal Summary'!AO$3)),0))</f>
        <v>2770</v>
      </c>
      <c r="AP29" s="173">
        <f t="shared" si="76"/>
        <v>67</v>
      </c>
      <c r="AQ29" s="177" cm="1">
        <f t="array" ref="AQ29">INDEX(ExpectedResources!$E$4:$X$25,
MATCH(1,((ExpectedResources!$B$4:$B$25='Seasonal Summary'!$C29)*(ExpectedResources!$A$4:$A$25='Seasonal Summary'!AQ$4)),0),
MATCH(1,((ExpectedResources!$E$2:$X$2='Seasonal Summary'!AQ$2)*(ExpectedResources!$E$3:$X$3='Seasonal Summary'!AQ$3)),0))</f>
        <v>2837</v>
      </c>
      <c r="AR29" s="173" cm="1">
        <f t="array" ref="AR29">INDEX(ExpectedResources!$E$4:$X$25,
MATCH(1,((ExpectedResources!$B$4:$B$25='Seasonal Summary'!$C29)*(ExpectedResources!$A$4:$A$25='Seasonal Summary'!AR$4)),0),
MATCH(1,((ExpectedResources!$E$2:$X$2='Seasonal Summary'!AR$2)*(ExpectedResources!$E$3:$X$3='Seasonal Summary'!AR$3)),0))</f>
        <v>2770</v>
      </c>
      <c r="AS29" s="173">
        <f t="shared" si="77"/>
        <v>67</v>
      </c>
      <c r="AT29" s="177" cm="1">
        <f t="array" ref="AT29">INDEX(ExpectedResources!$E$4:$X$25,
MATCH(1,((ExpectedResources!$B$4:$B$25='Seasonal Summary'!$C29)*(ExpectedResources!$A$4:$A$25='Seasonal Summary'!AT$4)),0),
MATCH(1,((ExpectedResources!$E$2:$X$2='Seasonal Summary'!AT$2)*(ExpectedResources!$E$3:$X$3='Seasonal Summary'!AT$3)),0))</f>
        <v>3087</v>
      </c>
      <c r="AU29" s="173" cm="1">
        <f t="array" ref="AU29">INDEX(ExpectedResources!$E$4:$X$25,
MATCH(1,((ExpectedResources!$B$4:$B$25='Seasonal Summary'!$C29)*(ExpectedResources!$A$4:$A$25='Seasonal Summary'!AU$4)),0),
MATCH(1,((ExpectedResources!$E$2:$X$2='Seasonal Summary'!AU$2)*(ExpectedResources!$E$3:$X$3='Seasonal Summary'!AU$3)),0))</f>
        <v>3020</v>
      </c>
      <c r="AV29" s="173">
        <f t="shared" si="78"/>
        <v>67</v>
      </c>
      <c r="AW29" s="177" cm="1">
        <f t="array" ref="AW29">INDEX(ExpectedResources!$E$4:$X$25,
MATCH(1,((ExpectedResources!$B$4:$B$25='Seasonal Summary'!$C29)*(ExpectedResources!$A$4:$A$25='Seasonal Summary'!AW$4)),0),
MATCH(1,((ExpectedResources!$E$2:$X$2='Seasonal Summary'!AW$2)*(ExpectedResources!$E$3:$X$3='Seasonal Summary'!AW$3)),0))</f>
        <v>2968</v>
      </c>
      <c r="AX29" s="173" cm="1">
        <f t="array" ref="AX29">INDEX(ExpectedResources!$E$4:$X$25,
MATCH(1,((ExpectedResources!$B$4:$B$25='Seasonal Summary'!$C29)*(ExpectedResources!$A$4:$A$25='Seasonal Summary'!AX$4)),0),
MATCH(1,((ExpectedResources!$E$2:$X$2='Seasonal Summary'!AX$2)*(ExpectedResources!$E$3:$X$3='Seasonal Summary'!AX$3)),0))</f>
        <v>2849</v>
      </c>
      <c r="AY29" s="173">
        <f t="shared" si="79"/>
        <v>119</v>
      </c>
      <c r="AZ29" s="177" cm="1">
        <f t="array" ref="AZ29">INDEX(ExpectedResources!$E$4:$X$25,
MATCH(1,((ExpectedResources!$B$4:$B$25='Seasonal Summary'!$C29)*(ExpectedResources!$A$4:$A$25='Seasonal Summary'!AZ$4)),0),
MATCH(1,((ExpectedResources!$E$2:$X$2='Seasonal Summary'!AZ$2)*(ExpectedResources!$E$3:$X$3='Seasonal Summary'!AZ$3)),0))</f>
        <v>2968</v>
      </c>
      <c r="BA29" s="173" cm="1">
        <f t="array" ref="BA29">INDEX(ExpectedResources!$E$4:$X$25,
MATCH(1,((ExpectedResources!$B$4:$B$25='Seasonal Summary'!$C29)*(ExpectedResources!$A$4:$A$25='Seasonal Summary'!BA$4)),0),
MATCH(1,((ExpectedResources!$E$2:$X$2='Seasonal Summary'!BA$2)*(ExpectedResources!$E$3:$X$3='Seasonal Summary'!BA$3)),0))</f>
        <v>2849</v>
      </c>
      <c r="BB29" s="173">
        <f t="shared" si="80"/>
        <v>119</v>
      </c>
      <c r="BC29" s="177" cm="1">
        <f t="array" ref="BC29">INDEX(ExpectedResources!$E$4:$X$25,
MATCH(1,((ExpectedResources!$B$4:$B$25='Seasonal Summary'!$C29)*(ExpectedResources!$A$4:$A$25='Seasonal Summary'!BC$4)),0),
MATCH(1,((ExpectedResources!$E$2:$X$2='Seasonal Summary'!BC$2)*(ExpectedResources!$E$3:$X$3='Seasonal Summary'!BC$3)),0))</f>
        <v>2968</v>
      </c>
      <c r="BD29" s="173" cm="1">
        <f t="array" ref="BD29">INDEX(ExpectedResources!$E$4:$X$25,
MATCH(1,((ExpectedResources!$B$4:$B$25='Seasonal Summary'!$C29)*(ExpectedResources!$A$4:$A$25='Seasonal Summary'!BD$4)),0),
MATCH(1,((ExpectedResources!$E$2:$X$2='Seasonal Summary'!BD$2)*(ExpectedResources!$E$3:$X$3='Seasonal Summary'!BD$3)),0))</f>
        <v>2849</v>
      </c>
      <c r="BE29" s="173">
        <f t="shared" si="81"/>
        <v>119</v>
      </c>
      <c r="BF29" s="177" cm="1">
        <f t="array" ref="BF29">INDEX(ExpectedResources!$E$4:$X$25,
MATCH(1,((ExpectedResources!$B$4:$B$25='Seasonal Summary'!$C29)*(ExpectedResources!$A$4:$A$25='Seasonal Summary'!BF$4)),0),
MATCH(1,((ExpectedResources!$E$2:$X$2='Seasonal Summary'!BF$2)*(ExpectedResources!$E$3:$X$3='Seasonal Summary'!BF$3)),0))</f>
        <v>3218</v>
      </c>
      <c r="BG29" s="173" cm="1">
        <f t="array" ref="BG29">INDEX(ExpectedResources!$E$4:$X$25,
MATCH(1,((ExpectedResources!$B$4:$B$25='Seasonal Summary'!$C29)*(ExpectedResources!$A$4:$A$25='Seasonal Summary'!BG$4)),0),
MATCH(1,((ExpectedResources!$E$2:$X$2='Seasonal Summary'!BG$2)*(ExpectedResources!$E$3:$X$3='Seasonal Summary'!BG$3)),0))</f>
        <v>3099</v>
      </c>
      <c r="BH29" s="173">
        <f t="shared" si="82"/>
        <v>119</v>
      </c>
      <c r="BI29" s="177" cm="1">
        <f t="array" ref="BI29">INDEX(ExpectedResources!$E$4:$X$25,
MATCH(1,((ExpectedResources!$B$4:$B$25='Seasonal Summary'!$C29)*(ExpectedResources!$A$4:$A$25='Seasonal Summary'!BI$4)),0),
MATCH(1,((ExpectedResources!$E$2:$X$2='Seasonal Summary'!BI$2)*(ExpectedResources!$E$3:$X$3='Seasonal Summary'!BI$3)),0))</f>
        <v>3218</v>
      </c>
      <c r="BJ29" s="173" cm="1">
        <f t="array" ref="BJ29">INDEX(ExpectedResources!$E$4:$X$25,
MATCH(1,((ExpectedResources!$B$4:$B$25='Seasonal Summary'!$C29)*(ExpectedResources!$A$4:$A$25='Seasonal Summary'!BJ$4)),0),
MATCH(1,((ExpectedResources!$E$2:$X$2='Seasonal Summary'!BJ$2)*(ExpectedResources!$E$3:$X$3='Seasonal Summary'!BJ$3)),0))</f>
        <v>3099</v>
      </c>
      <c r="BK29" s="174">
        <f t="shared" si="83"/>
        <v>119</v>
      </c>
      <c r="BL29" s="178"/>
      <c r="BM29" s="179"/>
      <c r="BN29" s="179"/>
      <c r="BO29" s="179"/>
      <c r="BP29" s="179"/>
      <c r="BQ29" s="179"/>
      <c r="BR29" s="179"/>
      <c r="BS29" s="179"/>
      <c r="BT29" s="179"/>
      <c r="BU29" s="179"/>
      <c r="BV29" s="179"/>
      <c r="BW29" s="179"/>
    </row>
    <row r="30" spans="1:75" s="158" customFormat="1" x14ac:dyDescent="0.25">
      <c r="A30" s="155"/>
      <c r="B30" s="165"/>
      <c r="C30" s="166" t="s">
        <v>229</v>
      </c>
      <c r="D30" s="177"/>
      <c r="E30" s="173"/>
      <c r="F30" s="173"/>
      <c r="G30" s="177"/>
      <c r="H30" s="173"/>
      <c r="I30" s="173"/>
      <c r="J30" s="177"/>
      <c r="K30" s="173"/>
      <c r="L30" s="173"/>
      <c r="M30" s="177"/>
      <c r="N30" s="173"/>
      <c r="O30" s="173"/>
      <c r="P30" s="177"/>
      <c r="Q30" s="173"/>
      <c r="R30" s="173"/>
      <c r="S30" s="177"/>
      <c r="T30" s="173"/>
      <c r="U30" s="173"/>
      <c r="V30" s="177"/>
      <c r="W30" s="173"/>
      <c r="X30" s="173"/>
      <c r="Y30" s="177"/>
      <c r="Z30" s="173"/>
      <c r="AA30" s="173"/>
      <c r="AB30" s="177"/>
      <c r="AC30" s="173"/>
      <c r="AD30" s="173"/>
      <c r="AE30" s="177"/>
      <c r="AF30" s="173"/>
      <c r="AG30" s="174"/>
      <c r="AH30" s="177"/>
      <c r="AI30" s="173"/>
      <c r="AJ30" s="173"/>
      <c r="AK30" s="177"/>
      <c r="AL30" s="173"/>
      <c r="AM30" s="173"/>
      <c r="AN30" s="177"/>
      <c r="AO30" s="173"/>
      <c r="AP30" s="173"/>
      <c r="AQ30" s="177"/>
      <c r="AR30" s="173"/>
      <c r="AS30" s="173"/>
      <c r="AT30" s="177"/>
      <c r="AU30" s="173"/>
      <c r="AV30" s="173"/>
      <c r="AW30" s="177"/>
      <c r="AX30" s="173"/>
      <c r="AY30" s="173"/>
      <c r="AZ30" s="177"/>
      <c r="BA30" s="173"/>
      <c r="BB30" s="173"/>
      <c r="BC30" s="177"/>
      <c r="BD30" s="173"/>
      <c r="BE30" s="173"/>
      <c r="BF30" s="177"/>
      <c r="BG30" s="173"/>
      <c r="BH30" s="173"/>
      <c r="BI30" s="177"/>
      <c r="BJ30" s="173"/>
      <c r="BK30" s="174"/>
      <c r="BL30" s="156"/>
      <c r="BM30" s="157"/>
      <c r="BN30" s="157"/>
      <c r="BO30" s="157"/>
      <c r="BP30" s="157"/>
      <c r="BQ30" s="157"/>
      <c r="BR30" s="157"/>
      <c r="BS30" s="157"/>
      <c r="BT30" s="157"/>
      <c r="BU30" s="157"/>
      <c r="BV30" s="157"/>
      <c r="BW30" s="157"/>
    </row>
    <row r="31" spans="1:75" s="158" customFormat="1" x14ac:dyDescent="0.25">
      <c r="A31" s="155"/>
      <c r="B31" s="165"/>
      <c r="C31" s="166" t="s">
        <v>230</v>
      </c>
      <c r="D31" s="177" cm="1">
        <f t="array" ref="D31">SUMIFS('Unit Details'!$L:$L,'Unit Details'!$F:$F,"OPER*",'Unit Details'!$E:$E,"WIND-C")*
INDEX(ELCCs!$E$6:$X$41,
MATCH(1,((ELCCs!$B$6:$B$41='Seasonal Summary'!$C31)*(ELCCs!$A$6:$A$41='Seasonal Summary'!D$4)),0),
MATCH(1,((ELCCs!$E$4:$X$4='Seasonal Summary'!D$2)*(ELCCs!$E$5:$X$5='Seasonal Summary'!D$3)),0))</f>
        <v>1828.5163229953366</v>
      </c>
      <c r="E31" s="173" cm="1">
        <f t="array" ref="E31">SUMIFS('Unit Details'!$L:$L,'Unit Details'!$F:$F,"OPER*",'Unit Details'!$E:$E,"WIND-C")*
INDEX(ELCCs!$E$6:$X$41,
MATCH(1,((ELCCs!$B$6:$B$41='Seasonal Summary'!$C31)*(ELCCs!$A$6:$A$41='Seasonal Summary'!E$4)),0),
MATCH(1,((ELCCs!$E$4:$X$4='Seasonal Summary'!E$2)*(ELCCs!$E$5:$X$5='Seasonal Summary'!E$3)),0))</f>
        <v>987.71381167315189</v>
      </c>
      <c r="F31" s="173">
        <f t="shared" si="64"/>
        <v>840.80251132218473</v>
      </c>
      <c r="G31" s="177" cm="1">
        <f t="array" ref="G31">SUMIFS('Unit Details'!$M:$M,'Unit Details'!$F:$F,"OPER*",'Unit Details'!$E:$E,"WIND-C")*
INDEX(ELCCs!$E$6:$X$41,
MATCH(1,((ELCCs!$B$6:$B$41='Seasonal Summary'!$C31)*(ELCCs!$A$6:$A$41='Seasonal Summary'!G$4)),0),
MATCH(1,((ELCCs!$E$4:$X$4='Seasonal Summary'!G$2)*(ELCCs!$E$5:$X$5='Seasonal Summary'!G$3)),0))</f>
        <v>1855.8413442814945</v>
      </c>
      <c r="H31" s="173" cm="1">
        <f t="array" ref="H31">SUMIFS('Unit Details'!$M:$M,'Unit Details'!$F:$F,"OPER*",'Unit Details'!$E:$E,"WIND-C")*
INDEX(ELCCs!$E$6:$X$41,
MATCH(1,((ELCCs!$B$6:$B$41='Seasonal Summary'!$C31)*(ELCCs!$A$6:$A$41='Seasonal Summary'!H$4)),0),
MATCH(1,((ELCCs!$E$4:$X$4='Seasonal Summary'!H$2)*(ELCCs!$E$5:$X$5='Seasonal Summary'!H$3)),0))</f>
        <v>1007.0913033462959</v>
      </c>
      <c r="I31" s="173">
        <f t="shared" si="65"/>
        <v>848.75004093519851</v>
      </c>
      <c r="J31" s="177" cm="1">
        <f t="array" ref="J31">SUMIFS('Unit Details'!$N:$N,'Unit Details'!$F:$F,"OPER*",'Unit Details'!$E:$E,"WIND-C")*
INDEX(ELCCs!$E$6:$X$41,
MATCH(1,((ELCCs!$B$6:$B$41='Seasonal Summary'!$C31)*(ELCCs!$A$6:$A$41='Seasonal Summary'!J$4)),0),
MATCH(1,((ELCCs!$E$4:$X$4='Seasonal Summary'!J$2)*(ELCCs!$E$5:$X$5='Seasonal Summary'!J$3)),0))</f>
        <v>1893.2047402045371</v>
      </c>
      <c r="K31" s="173" cm="1">
        <f t="array" ref="K31">SUMIFS('Unit Details'!$N:$N,'Unit Details'!$F:$F,"OPER*",'Unit Details'!$E:$E,"WIND-C")*
INDEX(ELCCs!$E$6:$X$41,
MATCH(1,((ELCCs!$B$6:$B$41='Seasonal Summary'!$C31)*(ELCCs!$A$6:$A$41='Seasonal Summary'!K$4)),0),
MATCH(1,((ELCCs!$E$4:$X$4='Seasonal Summary'!K$2)*(ELCCs!$E$5:$X$5='Seasonal Summary'!K$3)),0))</f>
        <v>941.42313712063049</v>
      </c>
      <c r="L31" s="173">
        <f t="shared" si="66"/>
        <v>951.78160308390659</v>
      </c>
      <c r="M31" s="177" cm="1">
        <f t="array" ref="M31">SUMIFS('Unit Details'!$O:$O,'Unit Details'!$F:$F,"OPER*",'Unit Details'!$E:$E,"WIND-C")*
INDEX(ELCCs!$E$6:$X$41,
MATCH(1,((ELCCs!$B$6:$B$41='Seasonal Summary'!$C31)*(ELCCs!$A$6:$A$41='Seasonal Summary'!M$4)),0),
MATCH(1,((ELCCs!$E$4:$X$4='Seasonal Summary'!M$2)*(ELCCs!$E$5:$X$5='Seasonal Summary'!M$3)),0))</f>
        <v>1903.6024052620637</v>
      </c>
      <c r="N31" s="173" cm="1">
        <f t="array" ref="N31">SUMIFS('Unit Details'!$O:$O,'Unit Details'!$F:$F,"OPER*",'Unit Details'!$E:$E,"WIND-C")*
INDEX(ELCCs!$E$6:$X$41,
MATCH(1,((ELCCs!$B$6:$B$41='Seasonal Summary'!$C31)*(ELCCs!$A$6:$A$41='Seasonal Summary'!N$4)),0),
MATCH(1,((ELCCs!$E$4:$X$4='Seasonal Summary'!N$2)*(ELCCs!$E$5:$X$5='Seasonal Summary'!N$3)),0))</f>
        <v>917.73953618677069</v>
      </c>
      <c r="O31" s="173">
        <f t="shared" si="67"/>
        <v>985.86286907529302</v>
      </c>
      <c r="P31" s="177" cm="1">
        <f t="array" ref="P31">SUMIFS('Unit Details'!$P:$P,'Unit Details'!$F:$F,"OPER*",'Unit Details'!$E:$E,"WIND-C")*
INDEX(ELCCs!$E$6:$X$41,
MATCH(1,((ELCCs!$B$6:$B$41='Seasonal Summary'!$C31)*(ELCCs!$A$6:$A$41='Seasonal Summary'!P$4)),0),
MATCH(1,((ELCCs!$E$4:$X$4='Seasonal Summary'!P$2)*(ELCCs!$E$5:$X$5='Seasonal Summary'!P$3)),0))</f>
        <v>1903.6024052620637</v>
      </c>
      <c r="Q31" s="173" cm="1">
        <f t="array" ref="Q31">SUMIFS('Unit Details'!$P:$P,'Unit Details'!$F:$F,"OPER*",'Unit Details'!$E:$E,"WIND-C")*
INDEX(ELCCs!$E$6:$X$41,
MATCH(1,((ELCCs!$B$6:$B$41='Seasonal Summary'!$C31)*(ELCCs!$A$6:$A$41='Seasonal Summary'!Q$4)),0),
MATCH(1,((ELCCs!$E$4:$X$4='Seasonal Summary'!Q$2)*(ELCCs!$E$5:$X$5='Seasonal Summary'!Q$3)),0))</f>
        <v>917.73953618677069</v>
      </c>
      <c r="R31" s="173">
        <f t="shared" si="68"/>
        <v>985.86286907529302</v>
      </c>
      <c r="S31" s="177" cm="1">
        <f t="array" ref="S31">SUMIFS('Unit Details'!$Q:$Q,'Unit Details'!$F:$F,"OPER*",'Unit Details'!$E:$E,"WIND-C")*
INDEX(ELCCs!$E$6:$X$41,
MATCH(1,((ELCCs!$B$6:$B$41='Seasonal Summary'!$C31)*(ELCCs!$A$6:$A$41='Seasonal Summary'!S$4)),0),
MATCH(1,((ELCCs!$E$4:$X$4='Seasonal Summary'!S$2)*(ELCCs!$E$5:$X$5='Seasonal Summary'!S$3)),0))</f>
        <v>1717.3410015078355</v>
      </c>
      <c r="T31" s="173" cm="1">
        <f t="array" ref="T31">SUMIFS('Unit Details'!$Q:$Q,'Unit Details'!$F:$F,"OPER*",'Unit Details'!$E:$E,"WIND-C")*
INDEX(ELCCs!$E$6:$X$41,
MATCH(1,((ELCCs!$B$6:$B$41='Seasonal Summary'!$C31)*(ELCCs!$A$6:$A$41='Seasonal Summary'!T$4)),0),
MATCH(1,((ELCCs!$E$4:$X$4='Seasonal Summary'!T$2)*(ELCCs!$E$5:$X$5='Seasonal Summary'!T$3)),0))</f>
        <v>1717.3410015078355</v>
      </c>
      <c r="U31" s="173">
        <f t="shared" si="69"/>
        <v>0</v>
      </c>
      <c r="V31" s="177" cm="1">
        <f t="array" ref="V31">SUMIFS('Unit Details'!$R:$R,'Unit Details'!$F:$F,"OPER*",'Unit Details'!$E:$E,"WIND-C")*
INDEX(ELCCs!$E$6:$X$41,
MATCH(1,((ELCCs!$B$6:$B$41='Seasonal Summary'!$C31)*(ELCCs!$A$6:$A$41='Seasonal Summary'!V$4)),0),
MATCH(1,((ELCCs!$E$4:$X$4='Seasonal Summary'!V$2)*(ELCCs!$E$5:$X$5='Seasonal Summary'!V$3)),0))</f>
        <v>1716.2466661876842</v>
      </c>
      <c r="W31" s="173" cm="1">
        <f t="array" ref="W31">SUMIFS('Unit Details'!$R:$R,'Unit Details'!$F:$F,"OPER*",'Unit Details'!$E:$E,"WIND-C")*
INDEX(ELCCs!$E$6:$X$41,
MATCH(1,((ELCCs!$B$6:$B$41='Seasonal Summary'!$C31)*(ELCCs!$A$6:$A$41='Seasonal Summary'!W$4)),0),
MATCH(1,((ELCCs!$E$4:$X$4='Seasonal Summary'!W$2)*(ELCCs!$E$5:$X$5='Seasonal Summary'!W$3)),0))</f>
        <v>1716.2466661876842</v>
      </c>
      <c r="X31" s="173">
        <f t="shared" si="70"/>
        <v>0</v>
      </c>
      <c r="Y31" s="177" cm="1">
        <f t="array" ref="Y31">SUMIFS('Unit Details'!$S:$S,'Unit Details'!$F:$F,"OPER*",'Unit Details'!$E:$E,"WIND-C")*
INDEX(ELCCs!$E$6:$X$41,
MATCH(1,((ELCCs!$B$6:$B$41='Seasonal Summary'!$C31)*(ELCCs!$A$6:$A$41='Seasonal Summary'!Y$4)),0),
MATCH(1,((ELCCs!$E$4:$X$4='Seasonal Summary'!Y$2)*(ELCCs!$E$5:$X$5='Seasonal Summary'!Y$3)),0))</f>
        <v>1723.8036617590367</v>
      </c>
      <c r="Z31" s="173" cm="1">
        <f t="array" ref="Z31">SUMIFS('Unit Details'!$S:$S,'Unit Details'!$F:$F,"OPER*",'Unit Details'!$E:$E,"WIND-C")*
INDEX(ELCCs!$E$6:$X$41,
MATCH(1,((ELCCs!$B$6:$B$41='Seasonal Summary'!$C31)*(ELCCs!$A$6:$A$41='Seasonal Summary'!Z$4)),0),
MATCH(1,((ELCCs!$E$4:$X$4='Seasonal Summary'!Z$2)*(ELCCs!$E$5:$X$5='Seasonal Summary'!Z$3)),0))</f>
        <v>1723.8036617590367</v>
      </c>
      <c r="AA31" s="173">
        <f t="shared" si="71"/>
        <v>0</v>
      </c>
      <c r="AB31" s="177" cm="1">
        <f t="array" ref="AB31">SUMIFS('Unit Details'!$T:$T,'Unit Details'!$F:$F,"OPER*",'Unit Details'!$E:$E,"WIND-C")*
INDEX(ELCCs!$E$6:$X$41,
MATCH(1,((ELCCs!$B$6:$B$41='Seasonal Summary'!$C31)*(ELCCs!$A$6:$A$41='Seasonal Summary'!AB$4)),0),
MATCH(1,((ELCCs!$E$4:$X$4='Seasonal Summary'!AB$2)*(ELCCs!$E$5:$X$5='Seasonal Summary'!AB$3)),0))</f>
        <v>1723.8036617590367</v>
      </c>
      <c r="AC31" s="173" cm="1">
        <f t="array" ref="AC31">SUMIFS('Unit Details'!$T:$T,'Unit Details'!$F:$F,"OPER*",'Unit Details'!$E:$E,"WIND-C")*
INDEX(ELCCs!$E$6:$X$41,
MATCH(1,((ELCCs!$B$6:$B$41='Seasonal Summary'!$C31)*(ELCCs!$A$6:$A$41='Seasonal Summary'!AC$4)),0),
MATCH(1,((ELCCs!$E$4:$X$4='Seasonal Summary'!AC$2)*(ELCCs!$E$5:$X$5='Seasonal Summary'!AC$3)),0))</f>
        <v>1723.8036617590367</v>
      </c>
      <c r="AD31" s="173">
        <f t="shared" si="72"/>
        <v>0</v>
      </c>
      <c r="AE31" s="177" cm="1">
        <f t="array" ref="AE31">SUMIFS('Unit Details'!$U:$U,'Unit Details'!$F:$F,"OPER*",'Unit Details'!$E:$E,"WIND-C")*
INDEX(ELCCs!$E$6:$X$41,
MATCH(1,((ELCCs!$B$6:$B$41='Seasonal Summary'!$C31)*(ELCCs!$A$6:$A$41='Seasonal Summary'!AE$4)),0),
MATCH(1,((ELCCs!$E$4:$X$4='Seasonal Summary'!AE$2)*(ELCCs!$E$5:$X$5='Seasonal Summary'!AE$3)),0))</f>
        <v>1723.8036617590367</v>
      </c>
      <c r="AF31" s="173" cm="1">
        <f t="array" ref="AF31">SUMIFS('Unit Details'!$U:$U,'Unit Details'!$F:$F,"OPER*",'Unit Details'!$E:$E,"WIND-C")*
INDEX(ELCCs!$E$6:$X$41,
MATCH(1,((ELCCs!$B$6:$B$41='Seasonal Summary'!$C31)*(ELCCs!$A$6:$A$41='Seasonal Summary'!AF$4)),0),
MATCH(1,((ELCCs!$E$4:$X$4='Seasonal Summary'!AF$2)*(ELCCs!$E$5:$X$5='Seasonal Summary'!AF$3)),0))</f>
        <v>1723.8036617590367</v>
      </c>
      <c r="AG31" s="174">
        <f t="shared" si="73"/>
        <v>0</v>
      </c>
      <c r="AH31" s="177" cm="1">
        <f t="array" ref="AH31">SUMIFS('Unit Details'!$V:$V,'Unit Details'!$F:$F,"OPER*",'Unit Details'!$E:$E,"WIND-C")*
INDEX(ELCCs!$E$6:$X$41,
MATCH(1,((ELCCs!$B$6:$B$41='Seasonal Summary'!$C31)*(ELCCs!$A$6:$A$41='Seasonal Summary'!AH$4)),0),
MATCH(1,((ELCCs!$E$4:$X$4='Seasonal Summary'!AH$2)*(ELCCs!$E$5:$X$5='Seasonal Summary'!AH$3)),0))</f>
        <v>1717.3410015078355</v>
      </c>
      <c r="AI31" s="173" cm="1">
        <f t="array" ref="AI31">SUMIFS('Unit Details'!$V:$V,'Unit Details'!$F:$F,"OPER*",'Unit Details'!$E:$E,"WIND-C")*
INDEX(ELCCs!$E$6:$X$41,
MATCH(1,((ELCCs!$B$6:$B$41='Seasonal Summary'!$C31)*(ELCCs!$A$6:$A$41='Seasonal Summary'!AI$4)),0),
MATCH(1,((ELCCs!$E$4:$X$4='Seasonal Summary'!AI$2)*(ELCCs!$E$5:$X$5='Seasonal Summary'!AI$3)),0))</f>
        <v>1717.3410015078355</v>
      </c>
      <c r="AJ31" s="173">
        <f t="shared" si="74"/>
        <v>0</v>
      </c>
      <c r="AK31" s="177" cm="1">
        <f t="array" ref="AK31">SUMIFS('Unit Details'!$W:$W,'Unit Details'!$F:$F,"OPER*",'Unit Details'!$E:$E,"WIND-C")*
INDEX(ELCCs!$E$6:$X$41,
MATCH(1,((ELCCs!$B$6:$B$41='Seasonal Summary'!$C31)*(ELCCs!$A$6:$A$41='Seasonal Summary'!AK$4)),0),
MATCH(1,((ELCCs!$E$4:$X$4='Seasonal Summary'!AK$2)*(ELCCs!$E$5:$X$5='Seasonal Summary'!AK$3)),0))</f>
        <v>1716.2466661876842</v>
      </c>
      <c r="AL31" s="173" cm="1">
        <f t="array" ref="AL31">SUMIFS('Unit Details'!$W:$W,'Unit Details'!$F:$F,"OPER*",'Unit Details'!$E:$E,"WIND-C")*
INDEX(ELCCs!$E$6:$X$41,
MATCH(1,((ELCCs!$B$6:$B$41='Seasonal Summary'!$C31)*(ELCCs!$A$6:$A$41='Seasonal Summary'!AL$4)),0),
MATCH(1,((ELCCs!$E$4:$X$4='Seasonal Summary'!AL$2)*(ELCCs!$E$5:$X$5='Seasonal Summary'!AL$3)),0))</f>
        <v>1716.2466661876842</v>
      </c>
      <c r="AM31" s="173">
        <f t="shared" ref="AM31:AM36" si="84">AK31-AL31</f>
        <v>0</v>
      </c>
      <c r="AN31" s="177" cm="1">
        <f t="array" ref="AN31">SUMIFS('Unit Details'!$X:$X,'Unit Details'!$F:$F,"OPER*",'Unit Details'!$E:$E,"WIND-C")*
INDEX(ELCCs!$E$6:$X$41,
MATCH(1,((ELCCs!$B$6:$B$41='Seasonal Summary'!$C31)*(ELCCs!$A$6:$A$41='Seasonal Summary'!AN$4)),0),
MATCH(1,((ELCCs!$E$4:$X$4='Seasonal Summary'!AN$2)*(ELCCs!$E$5:$X$5='Seasonal Summary'!AN$3)),0))</f>
        <v>1723.8036617590367</v>
      </c>
      <c r="AO31" s="173" cm="1">
        <f t="array" ref="AO31">SUMIFS('Unit Details'!$X:$X,'Unit Details'!$F:$F,"OPER*",'Unit Details'!$E:$E,"WIND-C")*
INDEX(ELCCs!$E$6:$X$41,
MATCH(1,((ELCCs!$B$6:$B$41='Seasonal Summary'!$C31)*(ELCCs!$A$6:$A$41='Seasonal Summary'!AO$4)),0),
MATCH(1,((ELCCs!$E$4:$X$4='Seasonal Summary'!AO$2)*(ELCCs!$E$5:$X$5='Seasonal Summary'!AO$3)),0))</f>
        <v>1723.8036617590367</v>
      </c>
      <c r="AP31" s="173">
        <f t="shared" ref="AP31:AP36" si="85">AN31-AO31</f>
        <v>0</v>
      </c>
      <c r="AQ31" s="177" cm="1">
        <f t="array" ref="AQ31">SUMIFS('Unit Details'!$Y:$Y,'Unit Details'!$F:$F,"OPER*",'Unit Details'!$E:$E,"WIND-C")*
INDEX(ELCCs!$E$6:$X$41,
MATCH(1,((ELCCs!$B$6:$B$41='Seasonal Summary'!$C31)*(ELCCs!$A$6:$A$41='Seasonal Summary'!AQ$4)),0),
MATCH(1,((ELCCs!$E$4:$X$4='Seasonal Summary'!AQ$2)*(ELCCs!$E$5:$X$5='Seasonal Summary'!AQ$3)),0))</f>
        <v>1723.8036617590367</v>
      </c>
      <c r="AR31" s="173" cm="1">
        <f t="array" ref="AR31">SUMIFS('Unit Details'!$Y:$Y,'Unit Details'!$F:$F,"OPER*",'Unit Details'!$E:$E,"WIND-C")*
INDEX(ELCCs!$E$6:$X$41,
MATCH(1,((ELCCs!$B$6:$B$41='Seasonal Summary'!$C31)*(ELCCs!$A$6:$A$41='Seasonal Summary'!AR$4)),0),
MATCH(1,((ELCCs!$E$4:$X$4='Seasonal Summary'!AR$2)*(ELCCs!$E$5:$X$5='Seasonal Summary'!AR$3)),0))</f>
        <v>1723.8036617590367</v>
      </c>
      <c r="AS31" s="173">
        <f t="shared" ref="AS31:AS36" si="86">AQ31-AR31</f>
        <v>0</v>
      </c>
      <c r="AT31" s="177" cm="1">
        <f t="array" ref="AT31">SUMIFS('Unit Details'!$Z:$Z,'Unit Details'!$F:$F,"OPER*",'Unit Details'!$E:$E,"WIND-C")*
INDEX(ELCCs!$E$6:$X$41,
MATCH(1,((ELCCs!$B$6:$B$41='Seasonal Summary'!$C31)*(ELCCs!$A$6:$A$41='Seasonal Summary'!AT$4)),0),
MATCH(1,((ELCCs!$E$4:$X$4='Seasonal Summary'!AT$2)*(ELCCs!$E$5:$X$5='Seasonal Summary'!AT$3)),0))</f>
        <v>1723.8036617590367</v>
      </c>
      <c r="AU31" s="173" cm="1">
        <f t="array" ref="AU31">SUMIFS('Unit Details'!$Z:$Z,'Unit Details'!$F:$F,"OPER*",'Unit Details'!$E:$E,"WIND-C")*
INDEX(ELCCs!$E$6:$X$41,
MATCH(1,((ELCCs!$B$6:$B$41='Seasonal Summary'!$C31)*(ELCCs!$A$6:$A$41='Seasonal Summary'!AU$4)),0),
MATCH(1,((ELCCs!$E$4:$X$4='Seasonal Summary'!AU$2)*(ELCCs!$E$5:$X$5='Seasonal Summary'!AU$3)),0))</f>
        <v>1723.8036617590367</v>
      </c>
      <c r="AV31" s="173">
        <f t="shared" ref="AV31:AV36" si="87">AT31-AU31</f>
        <v>0</v>
      </c>
      <c r="AW31" s="177" cm="1">
        <f t="array" ref="AW31">SUMIFS('Unit Details'!$AA:$AA,'Unit Details'!$F:$F,"OPER*",'Unit Details'!$E:$E,"WIND-C")*
INDEX(ELCCs!$E$6:$X$41,
MATCH(1,((ELCCs!$B$6:$B$41='Seasonal Summary'!$C31)*(ELCCs!$A$6:$A$41='Seasonal Summary'!AW$4)),0),
MATCH(1,((ELCCs!$E$4:$X$4='Seasonal Summary'!AW$2)*(ELCCs!$E$5:$X$5='Seasonal Summary'!AW$3)),0))</f>
        <v>1838.0127448827175</v>
      </c>
      <c r="AX31" s="173" cm="1">
        <f t="array" ref="AX31">SUMIFS('Unit Details'!$AA:$AA,'Unit Details'!$F:$F,"OPER*",'Unit Details'!$E:$E,"WIND-C")*
INDEX(ELCCs!$E$6:$X$41,
MATCH(1,((ELCCs!$B$6:$B$41='Seasonal Summary'!$C31)*(ELCCs!$A$6:$A$41='Seasonal Summary'!AX$4)),0),
MATCH(1,((ELCCs!$E$4:$X$4='Seasonal Summary'!AX$2)*(ELCCs!$E$5:$X$5='Seasonal Summary'!AX$3)),0))</f>
        <v>1838.0127448827175</v>
      </c>
      <c r="AY31" s="173">
        <f t="shared" ref="AY31:AY36" si="88">AW31-AX31</f>
        <v>0</v>
      </c>
      <c r="AZ31" s="177" cm="1">
        <f t="array" ref="AZ31">SUMIFS('Unit Details'!$AB:$AB,'Unit Details'!$F:$F,"OPER*",'Unit Details'!$E:$E,"WIND-C")*
INDEX(ELCCs!$E$6:$X$41,
MATCH(1,((ELCCs!$B$6:$B$41='Seasonal Summary'!$C31)*(ELCCs!$A$6:$A$41='Seasonal Summary'!AZ$4)),0),
MATCH(1,((ELCCs!$E$4:$X$4='Seasonal Summary'!AZ$2)*(ELCCs!$E$5:$X$5='Seasonal Summary'!AZ$3)),0))</f>
        <v>1898.9777310733261</v>
      </c>
      <c r="BA31" s="173" cm="1">
        <f t="array" ref="BA31">SUMIFS('Unit Details'!$AB:$AB,'Unit Details'!$F:$F,"OPER*",'Unit Details'!$E:$E,"WIND-C")*
INDEX(ELCCs!$E$6:$X$41,
MATCH(1,((ELCCs!$B$6:$B$41='Seasonal Summary'!$C31)*(ELCCs!$A$6:$A$41='Seasonal Summary'!BA$4)),0),
MATCH(1,((ELCCs!$E$4:$X$4='Seasonal Summary'!BA$2)*(ELCCs!$E$5:$X$5='Seasonal Summary'!BA$3)),0))</f>
        <v>1898.9777310733261</v>
      </c>
      <c r="BB31" s="173">
        <f t="shared" ref="BB31:BB36" si="89">AZ31-BA31</f>
        <v>0</v>
      </c>
      <c r="BC31" s="177" cm="1">
        <f t="array" ref="BC31">SUMIFS('Unit Details'!$AC:$AC,'Unit Details'!$F:$F,"OPER*",'Unit Details'!$E:$E,"WIND-C")*
INDEX(ELCCs!$E$6:$X$41,
MATCH(1,((ELCCs!$B$6:$B$41='Seasonal Summary'!$C31)*(ELCCs!$A$6:$A$41='Seasonal Summary'!BC$4)),0),
MATCH(1,((ELCCs!$E$4:$X$4='Seasonal Summary'!BC$2)*(ELCCs!$E$5:$X$5='Seasonal Summary'!BC$3)),0))</f>
        <v>1905.1663873811328</v>
      </c>
      <c r="BD31" s="173" cm="1">
        <f t="array" ref="BD31">SUMIFS('Unit Details'!$AC:$AC,'Unit Details'!$F:$F,"OPER*",'Unit Details'!$E:$E,"WIND-C")*
INDEX(ELCCs!$E$6:$X$41,
MATCH(1,((ELCCs!$B$6:$B$41='Seasonal Summary'!$C31)*(ELCCs!$A$6:$A$41='Seasonal Summary'!BD$4)),0),
MATCH(1,((ELCCs!$E$4:$X$4='Seasonal Summary'!BD$2)*(ELCCs!$E$5:$X$5='Seasonal Summary'!BD$3)),0))</f>
        <v>1905.1663873811328</v>
      </c>
      <c r="BE31" s="173">
        <f t="shared" ref="BE31:BE36" si="90">BC31-BD31</f>
        <v>0</v>
      </c>
      <c r="BF31" s="177" cm="1">
        <f t="array" ref="BF31">SUMIFS('Unit Details'!$AD:$AD,'Unit Details'!$F:$F,"OPER*",'Unit Details'!$E:$E,"WIND-C")*
INDEX(ELCCs!$E$6:$X$41,
MATCH(1,((ELCCs!$B$6:$B$41='Seasonal Summary'!$C31)*(ELCCs!$A$6:$A$41='Seasonal Summary'!BF$4)),0),
MATCH(1,((ELCCs!$E$4:$X$4='Seasonal Summary'!BF$2)*(ELCCs!$E$5:$X$5='Seasonal Summary'!BF$3)),0))</f>
        <v>1905.1663873811328</v>
      </c>
      <c r="BG31" s="173" cm="1">
        <f t="array" ref="BG31">SUMIFS('Unit Details'!$AD:$AD,'Unit Details'!$F:$F,"OPER*",'Unit Details'!$E:$E,"WIND-C")*
INDEX(ELCCs!$E$6:$X$41,
MATCH(1,((ELCCs!$B$6:$B$41='Seasonal Summary'!$C31)*(ELCCs!$A$6:$A$41='Seasonal Summary'!BG$4)),0),
MATCH(1,((ELCCs!$E$4:$X$4='Seasonal Summary'!BG$2)*(ELCCs!$E$5:$X$5='Seasonal Summary'!BG$3)),0))</f>
        <v>1905.1663873811328</v>
      </c>
      <c r="BH31" s="173">
        <f t="shared" ref="BH31:BH36" si="91">BF31-BG31</f>
        <v>0</v>
      </c>
      <c r="BI31" s="177" cm="1">
        <f t="array" ref="BI31">SUMIFS('Unit Details'!$AE:$AE,'Unit Details'!$F:$F,"OPER*",'Unit Details'!$E:$E,"WIND-C")*
INDEX(ELCCs!$E$6:$X$41,
MATCH(1,((ELCCs!$B$6:$B$41='Seasonal Summary'!$C31)*(ELCCs!$A$6:$A$41='Seasonal Summary'!BI$4)),0),
MATCH(1,((ELCCs!$E$4:$X$4='Seasonal Summary'!BI$2)*(ELCCs!$E$5:$X$5='Seasonal Summary'!BI$3)),0))</f>
        <v>1905.1663873811328</v>
      </c>
      <c r="BJ31" s="173" cm="1">
        <f t="array" ref="BJ31">SUMIFS('Unit Details'!$AE:$AE,'Unit Details'!$F:$F,"OPER*",'Unit Details'!$E:$E,"WIND-C")*
INDEX(ELCCs!$E$6:$X$41,
MATCH(1,((ELCCs!$B$6:$B$41='Seasonal Summary'!$C31)*(ELCCs!$A$6:$A$41='Seasonal Summary'!BJ$4)),0),
MATCH(1,((ELCCs!$E$4:$X$4='Seasonal Summary'!BJ$2)*(ELCCs!$E$5:$X$5='Seasonal Summary'!BJ$3)),0))</f>
        <v>1905.1663873811328</v>
      </c>
      <c r="BK31" s="174">
        <f t="shared" ref="BK31:BK36" si="92">BI31-BJ31</f>
        <v>0</v>
      </c>
      <c r="BL31" s="156"/>
      <c r="BM31" s="157"/>
      <c r="BN31" s="157"/>
      <c r="BO31" s="157"/>
      <c r="BP31" s="157"/>
      <c r="BQ31" s="157"/>
      <c r="BR31" s="157"/>
      <c r="BS31" s="157"/>
      <c r="BT31" s="157"/>
      <c r="BU31" s="157"/>
      <c r="BV31" s="157"/>
      <c r="BW31" s="157"/>
    </row>
    <row r="32" spans="1:75" s="158" customFormat="1" x14ac:dyDescent="0.25">
      <c r="A32" s="155"/>
      <c r="B32" s="165"/>
      <c r="C32" s="166" t="s">
        <v>231</v>
      </c>
      <c r="D32" s="177" cm="1">
        <f t="array" ref="D32">SUMIFS('Unit Details'!$L:$L,'Unit Details'!$F:$F,"OPER*",'Unit Details'!$E:$E,"WIND-P")*
INDEX(ELCCs!$E$6:$X$41,
MATCH(1,((ELCCs!$B$6:$B$41='Seasonal Summary'!$C32)*(ELCCs!$A$6:$A$41='Seasonal Summary'!D$4)),0),
MATCH(1,((ELCCs!$E$4:$X$4='Seasonal Summary'!D$2)*(ELCCs!$E$5:$X$5='Seasonal Summary'!D$3)),0))</f>
        <v>1640.5103526003577</v>
      </c>
      <c r="E32" s="173" cm="1">
        <f t="array" ref="E32">SUMIFS('Unit Details'!$L:$L,'Unit Details'!$F:$F,"OPER*",'Unit Details'!$E:$E,"WIND-P")*
INDEX(ELCCs!$E$6:$X$41,
MATCH(1,((ELCCs!$B$6:$B$41='Seasonal Summary'!$C32)*(ELCCs!$A$6:$A$41='Seasonal Summary'!E$4)),0),
MATCH(1,((ELCCs!$E$4:$X$4='Seasonal Summary'!E$2)*(ELCCs!$E$5:$X$5='Seasonal Summary'!E$3)),0))</f>
        <v>886.15819999999974</v>
      </c>
      <c r="F32" s="173">
        <f t="shared" si="64"/>
        <v>754.35215260035795</v>
      </c>
      <c r="G32" s="177" cm="1">
        <f t="array" ref="G32">SUMIFS('Unit Details'!$M:$M,'Unit Details'!$F:$F,"OPER*",'Unit Details'!$E:$E,"WIND-P")*
INDEX(ELCCs!$E$6:$X$41,
MATCH(1,((ELCCs!$B$6:$B$41='Seasonal Summary'!$C32)*(ELCCs!$A$6:$A$41='Seasonal Summary'!G$4)),0),
MATCH(1,((ELCCs!$E$4:$X$4='Seasonal Summary'!G$2)*(ELCCs!$E$5:$X$5='Seasonal Summary'!G$3)),0))</f>
        <v>1665.0258462501683</v>
      </c>
      <c r="H32" s="173" cm="1">
        <f t="array" ref="H32">SUMIFS('Unit Details'!$M:$M,'Unit Details'!$F:$F,"OPER*",'Unit Details'!$E:$E,"WIND-P")*
INDEX(ELCCs!$E$6:$X$41,
MATCH(1,((ELCCs!$B$6:$B$41='Seasonal Summary'!$C32)*(ELCCs!$A$6:$A$41='Seasonal Summary'!H$4)),0),
MATCH(1,((ELCCs!$E$4:$X$4='Seasonal Summary'!H$2)*(ELCCs!$E$5:$X$5='Seasonal Summary'!H$3)),0))</f>
        <v>903.54331999999272</v>
      </c>
      <c r="I32" s="173">
        <f t="shared" si="65"/>
        <v>761.48252625017562</v>
      </c>
      <c r="J32" s="177" cm="1">
        <f t="array" ref="J32">SUMIFS('Unit Details'!$N:$N,'Unit Details'!$F:$F,"OPER*",'Unit Details'!$E:$E,"WIND-P")*
INDEX(ELCCs!$E$6:$X$41,
MATCH(1,((ELCCs!$B$6:$B$41='Seasonal Summary'!$C32)*(ELCCs!$A$6:$A$41='Seasonal Summary'!J$4)),0),
MATCH(1,((ELCCs!$E$4:$X$4='Seasonal Summary'!J$2)*(ELCCs!$E$5:$X$5='Seasonal Summary'!J$3)),0))</f>
        <v>1698.5475802643598</v>
      </c>
      <c r="K32" s="173" cm="1">
        <f t="array" ref="K32">SUMIFS('Unit Details'!$N:$N,'Unit Details'!$F:$F,"OPER*",'Unit Details'!$E:$E,"WIND-P")*
INDEX(ELCCs!$E$6:$X$41,
MATCH(1,((ELCCs!$B$6:$B$41='Seasonal Summary'!$C32)*(ELCCs!$A$6:$A$41='Seasonal Summary'!K$4)),0),
MATCH(1,((ELCCs!$E$4:$X$4='Seasonal Summary'!K$2)*(ELCCs!$E$5:$X$5='Seasonal Summary'!K$3)),0))</f>
        <v>844.6270800000068</v>
      </c>
      <c r="L32" s="173">
        <f t="shared" si="66"/>
        <v>853.920500264353</v>
      </c>
      <c r="M32" s="177" cm="1">
        <f t="array" ref="M32">SUMIFS('Unit Details'!$O:$O,'Unit Details'!$F:$F,"OPER*",'Unit Details'!$E:$E,"WIND-P")*
INDEX(ELCCs!$E$6:$X$41,
MATCH(1,((ELCCs!$B$6:$B$41='Seasonal Summary'!$C32)*(ELCCs!$A$6:$A$41='Seasonal Summary'!M$4)),0),
MATCH(1,((ELCCs!$E$4:$X$4='Seasonal Summary'!M$2)*(ELCCs!$E$5:$X$5='Seasonal Summary'!M$3)),0))</f>
        <v>1707.876169216632</v>
      </c>
      <c r="N32" s="173" cm="1">
        <f t="array" ref="N32">SUMIFS('Unit Details'!$O:$O,'Unit Details'!$F:$F,"OPER*",'Unit Details'!$E:$E,"WIND-P")*
INDEX(ELCCs!$E$6:$X$41,
MATCH(1,((ELCCs!$B$6:$B$41='Seasonal Summary'!$C32)*(ELCCs!$A$6:$A$41='Seasonal Summary'!N$4)),0),
MATCH(1,((ELCCs!$E$4:$X$4='Seasonal Summary'!N$2)*(ELCCs!$E$5:$X$5='Seasonal Summary'!N$3)),0))</f>
        <v>823.37859999999989</v>
      </c>
      <c r="O32" s="173">
        <f t="shared" si="67"/>
        <v>884.49756921663209</v>
      </c>
      <c r="P32" s="177" cm="1">
        <f t="array" ref="P32">SUMIFS('Unit Details'!$P:$P,'Unit Details'!$F:$F,"OPER*",'Unit Details'!$E:$E,"WIND-P")*
INDEX(ELCCs!$E$6:$X$41,
MATCH(1,((ELCCs!$B$6:$B$41='Seasonal Summary'!$C32)*(ELCCs!$A$6:$A$41='Seasonal Summary'!P$4)),0),
MATCH(1,((ELCCs!$E$4:$X$4='Seasonal Summary'!P$2)*(ELCCs!$E$5:$X$5='Seasonal Summary'!P$3)),0))</f>
        <v>1707.876169216632</v>
      </c>
      <c r="Q32" s="173" cm="1">
        <f t="array" ref="Q32">SUMIFS('Unit Details'!$P:$P,'Unit Details'!$F:$F,"OPER*",'Unit Details'!$E:$E,"WIND-P")*
INDEX(ELCCs!$E$6:$X$41,
MATCH(1,((ELCCs!$B$6:$B$41='Seasonal Summary'!$C32)*(ELCCs!$A$6:$A$41='Seasonal Summary'!Q$4)),0),
MATCH(1,((ELCCs!$E$4:$X$4='Seasonal Summary'!Q$2)*(ELCCs!$E$5:$X$5='Seasonal Summary'!Q$3)),0))</f>
        <v>823.37859999999989</v>
      </c>
      <c r="R32" s="173">
        <f t="shared" si="68"/>
        <v>884.49756921663209</v>
      </c>
      <c r="S32" s="177" cm="1">
        <f t="array" ref="S32">SUMIFS('Unit Details'!$Q:$Q,'Unit Details'!$F:$F,"OPER*",'Unit Details'!$E:$E,"WIND-P")*
INDEX(ELCCs!$E$6:$X$41,
MATCH(1,((ELCCs!$B$6:$B$41='Seasonal Summary'!$C32)*(ELCCs!$A$6:$A$41='Seasonal Summary'!S$4)),0),
MATCH(1,((ELCCs!$E$4:$X$4='Seasonal Summary'!S$2)*(ELCCs!$E$5:$X$5='Seasonal Summary'!S$3)),0))</f>
        <v>1540.7659513279914</v>
      </c>
      <c r="T32" s="173" cm="1">
        <f t="array" ref="T32">SUMIFS('Unit Details'!$Q:$Q,'Unit Details'!$F:$F,"OPER*",'Unit Details'!$E:$E,"WIND-P")*
INDEX(ELCCs!$E$6:$X$41,
MATCH(1,((ELCCs!$B$6:$B$41='Seasonal Summary'!$C32)*(ELCCs!$A$6:$A$41='Seasonal Summary'!T$4)),0),
MATCH(1,((ELCCs!$E$4:$X$4='Seasonal Summary'!T$2)*(ELCCs!$E$5:$X$5='Seasonal Summary'!T$3)),0))</f>
        <v>1540.7659513279914</v>
      </c>
      <c r="U32" s="173">
        <f t="shared" si="69"/>
        <v>0</v>
      </c>
      <c r="V32" s="177" cm="1">
        <f t="array" ref="V32">SUMIFS('Unit Details'!$R:$R,'Unit Details'!$F:$F,"OPER*",'Unit Details'!$E:$E,"WIND-P")*
INDEX(ELCCs!$E$6:$X$41,
MATCH(1,((ELCCs!$B$6:$B$41='Seasonal Summary'!$C32)*(ELCCs!$A$6:$A$41='Seasonal Summary'!V$4)),0),
MATCH(1,((ELCCs!$E$4:$X$4='Seasonal Summary'!V$2)*(ELCCs!$E$5:$X$5='Seasonal Summary'!V$3)),0))</f>
        <v>1539.7841343218497</v>
      </c>
      <c r="W32" s="173" cm="1">
        <f t="array" ref="W32">SUMIFS('Unit Details'!$R:$R,'Unit Details'!$F:$F,"OPER*",'Unit Details'!$E:$E,"WIND-P")*
INDEX(ELCCs!$E$6:$X$41,
MATCH(1,((ELCCs!$B$6:$B$41='Seasonal Summary'!$C32)*(ELCCs!$A$6:$A$41='Seasonal Summary'!W$4)),0),
MATCH(1,((ELCCs!$E$4:$X$4='Seasonal Summary'!W$2)*(ELCCs!$E$5:$X$5='Seasonal Summary'!W$3)),0))</f>
        <v>1539.7841343218497</v>
      </c>
      <c r="X32" s="173">
        <f t="shared" si="70"/>
        <v>0</v>
      </c>
      <c r="Y32" s="177" cm="1">
        <f t="array" ref="Y32">SUMIFS('Unit Details'!$S:$S,'Unit Details'!$F:$F,"OPER*",'Unit Details'!$E:$E,"WIND-P")*
INDEX(ELCCs!$E$6:$X$41,
MATCH(1,((ELCCs!$B$6:$B$41='Seasonal Summary'!$C32)*(ELCCs!$A$6:$A$41='Seasonal Summary'!Y$4)),0),
MATCH(1,((ELCCs!$E$4:$X$4='Seasonal Summary'!Y$2)*(ELCCs!$E$5:$X$5='Seasonal Summary'!Y$3)),0))</f>
        <v>1546.5641281963647</v>
      </c>
      <c r="Z32" s="173" cm="1">
        <f t="array" ref="Z32">SUMIFS('Unit Details'!$S:$S,'Unit Details'!$F:$F,"OPER*",'Unit Details'!$E:$E,"WIND-P")*
INDEX(ELCCs!$E$6:$X$41,
MATCH(1,((ELCCs!$B$6:$B$41='Seasonal Summary'!$C32)*(ELCCs!$A$6:$A$41='Seasonal Summary'!Z$4)),0),
MATCH(1,((ELCCs!$E$4:$X$4='Seasonal Summary'!Z$2)*(ELCCs!$E$5:$X$5='Seasonal Summary'!Z$3)),0))</f>
        <v>1546.5641281963647</v>
      </c>
      <c r="AA32" s="173">
        <f t="shared" si="71"/>
        <v>0</v>
      </c>
      <c r="AB32" s="177" cm="1">
        <f t="array" ref="AB32">SUMIFS('Unit Details'!$T:$T,'Unit Details'!$F:$F,"OPER*",'Unit Details'!$E:$E,"WIND-P")*
INDEX(ELCCs!$E$6:$X$41,
MATCH(1,((ELCCs!$B$6:$B$41='Seasonal Summary'!$C32)*(ELCCs!$A$6:$A$41='Seasonal Summary'!AB$4)),0),
MATCH(1,((ELCCs!$E$4:$X$4='Seasonal Summary'!AB$2)*(ELCCs!$E$5:$X$5='Seasonal Summary'!AB$3)),0))</f>
        <v>1546.5641281963647</v>
      </c>
      <c r="AC32" s="173" cm="1">
        <f t="array" ref="AC32">SUMIFS('Unit Details'!$T:$T,'Unit Details'!$F:$F,"OPER*",'Unit Details'!$E:$E,"WIND-P")*
INDEX(ELCCs!$E$6:$X$41,
MATCH(1,((ELCCs!$B$6:$B$41='Seasonal Summary'!$C32)*(ELCCs!$A$6:$A$41='Seasonal Summary'!AC$4)),0),
MATCH(1,((ELCCs!$E$4:$X$4='Seasonal Summary'!AC$2)*(ELCCs!$E$5:$X$5='Seasonal Summary'!AC$3)),0))</f>
        <v>1546.5641281963647</v>
      </c>
      <c r="AD32" s="173">
        <f t="shared" si="72"/>
        <v>0</v>
      </c>
      <c r="AE32" s="177" cm="1">
        <f t="array" ref="AE32">SUMIFS('Unit Details'!$U:$U,'Unit Details'!$F:$F,"OPER*",'Unit Details'!$E:$E,"WIND-P")*
INDEX(ELCCs!$E$6:$X$41,
MATCH(1,((ELCCs!$B$6:$B$41='Seasonal Summary'!$C32)*(ELCCs!$A$6:$A$41='Seasonal Summary'!AE$4)),0),
MATCH(1,((ELCCs!$E$4:$X$4='Seasonal Summary'!AE$2)*(ELCCs!$E$5:$X$5='Seasonal Summary'!AE$3)),0))</f>
        <v>1546.5641281963647</v>
      </c>
      <c r="AF32" s="173" cm="1">
        <f t="array" ref="AF32">SUMIFS('Unit Details'!$U:$U,'Unit Details'!$F:$F,"OPER*",'Unit Details'!$E:$E,"WIND-P")*
INDEX(ELCCs!$E$6:$X$41,
MATCH(1,((ELCCs!$B$6:$B$41='Seasonal Summary'!$C32)*(ELCCs!$A$6:$A$41='Seasonal Summary'!AF$4)),0),
MATCH(1,((ELCCs!$E$4:$X$4='Seasonal Summary'!AF$2)*(ELCCs!$E$5:$X$5='Seasonal Summary'!AF$3)),0))</f>
        <v>1546.5641281963647</v>
      </c>
      <c r="AG32" s="174">
        <f t="shared" si="73"/>
        <v>0</v>
      </c>
      <c r="AH32" s="177" cm="1">
        <f t="array" ref="AH32">SUMIFS('Unit Details'!$V:$V,'Unit Details'!$F:$F,"OPER*",'Unit Details'!$E:$E,"WIND-P")*
INDEX(ELCCs!$E$6:$X$41,
MATCH(1,((ELCCs!$B$6:$B$41='Seasonal Summary'!$C32)*(ELCCs!$A$6:$A$41='Seasonal Summary'!AH$4)),0),
MATCH(1,((ELCCs!$E$4:$X$4='Seasonal Summary'!AH$2)*(ELCCs!$E$5:$X$5='Seasonal Summary'!AH$3)),0))</f>
        <v>1540.7659513279914</v>
      </c>
      <c r="AI32" s="173" cm="1">
        <f t="array" ref="AI32">SUMIFS('Unit Details'!$V:$V,'Unit Details'!$F:$F,"OPER*",'Unit Details'!$E:$E,"WIND-P")*
INDEX(ELCCs!$E$6:$X$41,
MATCH(1,((ELCCs!$B$6:$B$41='Seasonal Summary'!$C32)*(ELCCs!$A$6:$A$41='Seasonal Summary'!AI$4)),0),
MATCH(1,((ELCCs!$E$4:$X$4='Seasonal Summary'!AI$2)*(ELCCs!$E$5:$X$5='Seasonal Summary'!AI$3)),0))</f>
        <v>1540.7659513279914</v>
      </c>
      <c r="AJ32" s="173">
        <f t="shared" si="74"/>
        <v>0</v>
      </c>
      <c r="AK32" s="177" cm="1">
        <f t="array" ref="AK32">SUMIFS('Unit Details'!$W:$W,'Unit Details'!$F:$F,"OPER*",'Unit Details'!$E:$E,"WIND-P")*
INDEX(ELCCs!$E$6:$X$41,
MATCH(1,((ELCCs!$B$6:$B$41='Seasonal Summary'!$C32)*(ELCCs!$A$6:$A$41='Seasonal Summary'!AK$4)),0),
MATCH(1,((ELCCs!$E$4:$X$4='Seasonal Summary'!AK$2)*(ELCCs!$E$5:$X$5='Seasonal Summary'!AK$3)),0))</f>
        <v>1539.7841343218497</v>
      </c>
      <c r="AL32" s="173" cm="1">
        <f t="array" ref="AL32">SUMIFS('Unit Details'!$W:$W,'Unit Details'!$F:$F,"OPER*",'Unit Details'!$E:$E,"WIND-P")*
INDEX(ELCCs!$E$6:$X$41,
MATCH(1,((ELCCs!$B$6:$B$41='Seasonal Summary'!$C32)*(ELCCs!$A$6:$A$41='Seasonal Summary'!AL$4)),0),
MATCH(1,((ELCCs!$E$4:$X$4='Seasonal Summary'!AL$2)*(ELCCs!$E$5:$X$5='Seasonal Summary'!AL$3)),0))</f>
        <v>1539.7841343218497</v>
      </c>
      <c r="AM32" s="173">
        <f t="shared" si="84"/>
        <v>0</v>
      </c>
      <c r="AN32" s="177" cm="1">
        <f t="array" ref="AN32">SUMIFS('Unit Details'!$X:$X,'Unit Details'!$F:$F,"OPER*",'Unit Details'!$E:$E,"WIND-P")*
INDEX(ELCCs!$E$6:$X$41,
MATCH(1,((ELCCs!$B$6:$B$41='Seasonal Summary'!$C32)*(ELCCs!$A$6:$A$41='Seasonal Summary'!AN$4)),0),
MATCH(1,((ELCCs!$E$4:$X$4='Seasonal Summary'!AN$2)*(ELCCs!$E$5:$X$5='Seasonal Summary'!AN$3)),0))</f>
        <v>1546.5641281963647</v>
      </c>
      <c r="AO32" s="173" cm="1">
        <f t="array" ref="AO32">SUMIFS('Unit Details'!$X:$X,'Unit Details'!$F:$F,"OPER*",'Unit Details'!$E:$E,"WIND-P")*
INDEX(ELCCs!$E$6:$X$41,
MATCH(1,((ELCCs!$B$6:$B$41='Seasonal Summary'!$C32)*(ELCCs!$A$6:$A$41='Seasonal Summary'!AO$4)),0),
MATCH(1,((ELCCs!$E$4:$X$4='Seasonal Summary'!AO$2)*(ELCCs!$E$5:$X$5='Seasonal Summary'!AO$3)),0))</f>
        <v>1546.5641281963647</v>
      </c>
      <c r="AP32" s="173">
        <f t="shared" si="85"/>
        <v>0</v>
      </c>
      <c r="AQ32" s="177" cm="1">
        <f t="array" ref="AQ32">SUMIFS('Unit Details'!$Y:$Y,'Unit Details'!$F:$F,"OPER*",'Unit Details'!$E:$E,"WIND-P")*
INDEX(ELCCs!$E$6:$X$41,
MATCH(1,((ELCCs!$B$6:$B$41='Seasonal Summary'!$C32)*(ELCCs!$A$6:$A$41='Seasonal Summary'!AQ$4)),0),
MATCH(1,((ELCCs!$E$4:$X$4='Seasonal Summary'!AQ$2)*(ELCCs!$E$5:$X$5='Seasonal Summary'!AQ$3)),0))</f>
        <v>1546.5641281963647</v>
      </c>
      <c r="AR32" s="173" cm="1">
        <f t="array" ref="AR32">SUMIFS('Unit Details'!$Y:$Y,'Unit Details'!$F:$F,"OPER*",'Unit Details'!$E:$E,"WIND-P")*
INDEX(ELCCs!$E$6:$X$41,
MATCH(1,((ELCCs!$B$6:$B$41='Seasonal Summary'!$C32)*(ELCCs!$A$6:$A$41='Seasonal Summary'!AR$4)),0),
MATCH(1,((ELCCs!$E$4:$X$4='Seasonal Summary'!AR$2)*(ELCCs!$E$5:$X$5='Seasonal Summary'!AR$3)),0))</f>
        <v>1546.5641281963647</v>
      </c>
      <c r="AS32" s="173">
        <f t="shared" si="86"/>
        <v>0</v>
      </c>
      <c r="AT32" s="177" cm="1">
        <f t="array" ref="AT32">SUMIFS('Unit Details'!$Z:$Z,'Unit Details'!$F:$F,"OPER*",'Unit Details'!$E:$E,"WIND-P")*
INDEX(ELCCs!$E$6:$X$41,
MATCH(1,((ELCCs!$B$6:$B$41='Seasonal Summary'!$C32)*(ELCCs!$A$6:$A$41='Seasonal Summary'!AT$4)),0),
MATCH(1,((ELCCs!$E$4:$X$4='Seasonal Summary'!AT$2)*(ELCCs!$E$5:$X$5='Seasonal Summary'!AT$3)),0))</f>
        <v>1546.5641281963647</v>
      </c>
      <c r="AU32" s="173" cm="1">
        <f t="array" ref="AU32">SUMIFS('Unit Details'!$Z:$Z,'Unit Details'!$F:$F,"OPER*",'Unit Details'!$E:$E,"WIND-P")*
INDEX(ELCCs!$E$6:$X$41,
MATCH(1,((ELCCs!$B$6:$B$41='Seasonal Summary'!$C32)*(ELCCs!$A$6:$A$41='Seasonal Summary'!AU$4)),0),
MATCH(1,((ELCCs!$E$4:$X$4='Seasonal Summary'!AU$2)*(ELCCs!$E$5:$X$5='Seasonal Summary'!AU$3)),0))</f>
        <v>1546.5641281963647</v>
      </c>
      <c r="AV32" s="173">
        <f t="shared" si="87"/>
        <v>0</v>
      </c>
      <c r="AW32" s="177" cm="1">
        <f t="array" ref="AW32">SUMIFS('Unit Details'!$AA:$AA,'Unit Details'!$F:$F,"OPER*",'Unit Details'!$E:$E,"WIND-P")*
INDEX(ELCCs!$E$6:$X$41,
MATCH(1,((ELCCs!$B$6:$B$41='Seasonal Summary'!$C32)*(ELCCs!$A$6:$A$41='Seasonal Summary'!AW$4)),0),
MATCH(1,((ELCCs!$E$4:$X$4='Seasonal Summary'!AW$2)*(ELCCs!$E$5:$X$5='Seasonal Summary'!AW$3)),0))</f>
        <v>1649.0303631810609</v>
      </c>
      <c r="AX32" s="173" cm="1">
        <f t="array" ref="AX32">SUMIFS('Unit Details'!$AA:$AA,'Unit Details'!$F:$F,"OPER*",'Unit Details'!$E:$E,"WIND-P")*
INDEX(ELCCs!$E$6:$X$41,
MATCH(1,((ELCCs!$B$6:$B$41='Seasonal Summary'!$C32)*(ELCCs!$A$6:$A$41='Seasonal Summary'!AX$4)),0),
MATCH(1,((ELCCs!$E$4:$X$4='Seasonal Summary'!AX$2)*(ELCCs!$E$5:$X$5='Seasonal Summary'!AX$3)),0))</f>
        <v>1649.0303631810609</v>
      </c>
      <c r="AY32" s="173">
        <f t="shared" si="88"/>
        <v>0</v>
      </c>
      <c r="AZ32" s="177" cm="1">
        <f t="array" ref="AZ32">SUMIFS('Unit Details'!$AB:$AB,'Unit Details'!$F:$F,"OPER*",'Unit Details'!$E:$E,"WIND-P")*
INDEX(ELCCs!$E$6:$X$41,
MATCH(1,((ELCCs!$B$6:$B$41='Seasonal Summary'!$C32)*(ELCCs!$A$6:$A$41='Seasonal Summary'!AZ$4)),0),
MATCH(1,((ELCCs!$E$4:$X$4='Seasonal Summary'!AZ$2)*(ELCCs!$E$5:$X$5='Seasonal Summary'!AZ$3)),0))</f>
        <v>1703.7269987724765</v>
      </c>
      <c r="BA32" s="173" cm="1">
        <f t="array" ref="BA32">SUMIFS('Unit Details'!$AB:$AB,'Unit Details'!$F:$F,"OPER*",'Unit Details'!$E:$E,"WIND-P")*
INDEX(ELCCs!$E$6:$X$41,
MATCH(1,((ELCCs!$B$6:$B$41='Seasonal Summary'!$C32)*(ELCCs!$A$6:$A$41='Seasonal Summary'!BA$4)),0),
MATCH(1,((ELCCs!$E$4:$X$4='Seasonal Summary'!BA$2)*(ELCCs!$E$5:$X$5='Seasonal Summary'!BA$3)),0))</f>
        <v>1703.7269987724765</v>
      </c>
      <c r="BB32" s="173">
        <f t="shared" si="89"/>
        <v>0</v>
      </c>
      <c r="BC32" s="177" cm="1">
        <f t="array" ref="BC32">SUMIFS('Unit Details'!$AC:$AC,'Unit Details'!$F:$F,"OPER*",'Unit Details'!$E:$E,"WIND-P")*
INDEX(ELCCs!$E$6:$X$41,
MATCH(1,((ELCCs!$B$6:$B$41='Seasonal Summary'!$C32)*(ELCCs!$A$6:$A$41='Seasonal Summary'!BC$4)),0),
MATCH(1,((ELCCs!$E$4:$X$4='Seasonal Summary'!BC$2)*(ELCCs!$E$5:$X$5='Seasonal Summary'!BC$3)),0))</f>
        <v>1709.2793444715355</v>
      </c>
      <c r="BD32" s="173" cm="1">
        <f t="array" ref="BD32">SUMIFS('Unit Details'!$AC:$AC,'Unit Details'!$F:$F,"OPER*",'Unit Details'!$E:$E,"WIND-P")*
INDEX(ELCCs!$E$6:$X$41,
MATCH(1,((ELCCs!$B$6:$B$41='Seasonal Summary'!$C32)*(ELCCs!$A$6:$A$41='Seasonal Summary'!BD$4)),0),
MATCH(1,((ELCCs!$E$4:$X$4='Seasonal Summary'!BD$2)*(ELCCs!$E$5:$X$5='Seasonal Summary'!BD$3)),0))</f>
        <v>1709.2793444715355</v>
      </c>
      <c r="BE32" s="173">
        <f t="shared" si="90"/>
        <v>0</v>
      </c>
      <c r="BF32" s="177" cm="1">
        <f t="array" ref="BF32">SUMIFS('Unit Details'!$AD:$AD,'Unit Details'!$F:$F,"OPER*",'Unit Details'!$E:$E,"WIND-P")*
INDEX(ELCCs!$E$6:$X$41,
MATCH(1,((ELCCs!$B$6:$B$41='Seasonal Summary'!$C32)*(ELCCs!$A$6:$A$41='Seasonal Summary'!BF$4)),0),
MATCH(1,((ELCCs!$E$4:$X$4='Seasonal Summary'!BF$2)*(ELCCs!$E$5:$X$5='Seasonal Summary'!BF$3)),0))</f>
        <v>1709.2793444715355</v>
      </c>
      <c r="BG32" s="173" cm="1">
        <f t="array" ref="BG32">SUMIFS('Unit Details'!$AD:$AD,'Unit Details'!$F:$F,"OPER*",'Unit Details'!$E:$E,"WIND-P")*
INDEX(ELCCs!$E$6:$X$41,
MATCH(1,((ELCCs!$B$6:$B$41='Seasonal Summary'!$C32)*(ELCCs!$A$6:$A$41='Seasonal Summary'!BG$4)),0),
MATCH(1,((ELCCs!$E$4:$X$4='Seasonal Summary'!BG$2)*(ELCCs!$E$5:$X$5='Seasonal Summary'!BG$3)),0))</f>
        <v>1709.2793444715355</v>
      </c>
      <c r="BH32" s="173">
        <f t="shared" si="91"/>
        <v>0</v>
      </c>
      <c r="BI32" s="177" cm="1">
        <f t="array" ref="BI32">SUMIFS('Unit Details'!$AE:$AE,'Unit Details'!$F:$F,"OPER*",'Unit Details'!$E:$E,"WIND-P")*
INDEX(ELCCs!$E$6:$X$41,
MATCH(1,((ELCCs!$B$6:$B$41='Seasonal Summary'!$C32)*(ELCCs!$A$6:$A$41='Seasonal Summary'!BI$4)),0),
MATCH(1,((ELCCs!$E$4:$X$4='Seasonal Summary'!BI$2)*(ELCCs!$E$5:$X$5='Seasonal Summary'!BI$3)),0))</f>
        <v>1709.2793444715355</v>
      </c>
      <c r="BJ32" s="173" cm="1">
        <f t="array" ref="BJ32">SUMIFS('Unit Details'!$AE:$AE,'Unit Details'!$F:$F,"OPER*",'Unit Details'!$E:$E,"WIND-P")*
INDEX(ELCCs!$E$6:$X$41,
MATCH(1,((ELCCs!$B$6:$B$41='Seasonal Summary'!$C32)*(ELCCs!$A$6:$A$41='Seasonal Summary'!BJ$4)),0),
MATCH(1,((ELCCs!$E$4:$X$4='Seasonal Summary'!BJ$2)*(ELCCs!$E$5:$X$5='Seasonal Summary'!BJ$3)),0))</f>
        <v>1709.2793444715355</v>
      </c>
      <c r="BK32" s="174">
        <f t="shared" si="92"/>
        <v>0</v>
      </c>
      <c r="BL32" s="156"/>
      <c r="BM32" s="157"/>
      <c r="BN32" s="157"/>
      <c r="BO32" s="157"/>
      <c r="BP32" s="157"/>
      <c r="BQ32" s="157"/>
      <c r="BR32" s="157"/>
      <c r="BS32" s="157"/>
      <c r="BT32" s="157"/>
      <c r="BU32" s="157"/>
      <c r="BV32" s="157"/>
      <c r="BW32" s="157"/>
    </row>
    <row r="33" spans="1:75" s="158" customFormat="1" x14ac:dyDescent="0.25">
      <c r="A33" s="155"/>
      <c r="B33" s="165"/>
      <c r="C33" s="166" t="s">
        <v>232</v>
      </c>
      <c r="D33" s="177" cm="1">
        <f t="array" ref="D33">SUMIFS('Unit Details'!$L:$L,'Unit Details'!$F:$F,"OPER*",'Unit Details'!$E:$E,"WIND-O")*
INDEX(ELCCs!$E$6:$X$41,
MATCH(1,((ELCCs!$B$6:$B$41='Seasonal Summary'!$C33)*(ELCCs!$A$6:$A$41='Seasonal Summary'!D$4)),0),
MATCH(1,((ELCCs!$E$4:$X$4='Seasonal Summary'!D$2)*(ELCCs!$E$5:$X$5='Seasonal Summary'!D$3)),0))</f>
        <v>4715.5801276211623</v>
      </c>
      <c r="E33" s="173" cm="1">
        <f t="array" ref="E33">SUMIFS('Unit Details'!$L:$L,'Unit Details'!$F:$F,"OPER*",'Unit Details'!$E:$E,"WIND-O")*
INDEX(ELCCs!$E$6:$X$41,
MATCH(1,((ELCCs!$B$6:$B$41='Seasonal Summary'!$C33)*(ELCCs!$A$6:$A$41='Seasonal Summary'!E$4)),0),
MATCH(1,((ELCCs!$E$4:$X$4='Seasonal Summary'!E$2)*(ELCCs!$E$5:$X$5='Seasonal Summary'!E$3)),0))</f>
        <v>2547.2256186770428</v>
      </c>
      <c r="F33" s="173">
        <f t="shared" si="64"/>
        <v>2168.3545089441195</v>
      </c>
      <c r="G33" s="177" cm="1">
        <f t="array" ref="G33">SUMIFS('Unit Details'!$M:$M,'Unit Details'!$F:$F,"OPER*",'Unit Details'!$E:$E,"WIND-O")*
INDEX(ELCCs!$E$6:$X$41,
MATCH(1,((ELCCs!$B$6:$B$41='Seasonal Summary'!$C33)*(ELCCs!$A$6:$A$41='Seasonal Summary'!G$4)),0),
MATCH(1,((ELCCs!$E$4:$X$4='Seasonal Summary'!G$2)*(ELCCs!$E$5:$X$5='Seasonal Summary'!G$3)),0))</f>
        <v>4786.0489146608952</v>
      </c>
      <c r="H33" s="173" cm="1">
        <f t="array" ref="H33">SUMIFS('Unit Details'!$M:$M,'Unit Details'!$F:$F,"OPER*",'Unit Details'!$E:$E,"WIND-O")*
INDEX(ELCCs!$E$6:$X$41,
MATCH(1,((ELCCs!$B$6:$B$41='Seasonal Summary'!$C33)*(ELCCs!$A$6:$A$41='Seasonal Summary'!H$4)),0),
MATCH(1,((ELCCs!$E$4:$X$4='Seasonal Summary'!H$2)*(ELCCs!$E$5:$X$5='Seasonal Summary'!H$3)),0))</f>
        <v>2597.1984373540654</v>
      </c>
      <c r="I33" s="173">
        <f t="shared" si="65"/>
        <v>2188.8504773068298</v>
      </c>
      <c r="J33" s="177" cm="1">
        <f t="array" ref="J33">SUMIFS('Unit Details'!$N:$N,'Unit Details'!$F:$F,"OPER*",'Unit Details'!$E:$E,"WIND-O")*
INDEX(ELCCs!$E$6:$X$41,
MATCH(1,((ELCCs!$B$6:$B$41='Seasonal Summary'!$C33)*(ELCCs!$A$6:$A$41='Seasonal Summary'!J$4)),0),
MATCH(1,((ELCCs!$E$4:$X$4='Seasonal Summary'!J$2)*(ELCCs!$E$5:$X$5='Seasonal Summary'!J$3)),0))</f>
        <v>4882.4057724583245</v>
      </c>
      <c r="K33" s="173" cm="1">
        <f t="array" ref="K33">SUMIFS('Unit Details'!$N:$N,'Unit Details'!$F:$F,"OPER*",'Unit Details'!$E:$E,"WIND-O")*
INDEX(ELCCs!$E$6:$X$41,
MATCH(1,((ELCCs!$B$6:$B$41='Seasonal Summary'!$C33)*(ELCCs!$A$6:$A$41='Seasonal Summary'!K$4)),0),
MATCH(1,((ELCCs!$E$4:$X$4='Seasonal Summary'!K$2)*(ELCCs!$E$5:$X$5='Seasonal Summary'!K$3)),0))</f>
        <v>2427.8461073930162</v>
      </c>
      <c r="L33" s="173">
        <f t="shared" si="66"/>
        <v>2454.5596650653083</v>
      </c>
      <c r="M33" s="177" cm="1">
        <f t="array" ref="M33">SUMIFS('Unit Details'!$O:$O,'Unit Details'!$F:$F,"OPER*",'Unit Details'!$E:$E,"WIND-O")*
INDEX(ELCCs!$E$6:$X$41,
MATCH(1,((ELCCs!$B$6:$B$41='Seasonal Summary'!$C33)*(ELCCs!$A$6:$A$41='Seasonal Summary'!M$4)),0),
MATCH(1,((ELCCs!$E$4:$X$4='Seasonal Summary'!M$2)*(ELCCs!$E$5:$X$5='Seasonal Summary'!M$3)),0))</f>
        <v>4909.2204210902901</v>
      </c>
      <c r="N33" s="173" cm="1">
        <f t="array" ref="N33">SUMIFS('Unit Details'!$O:$O,'Unit Details'!$F:$F,"OPER*",'Unit Details'!$E:$E,"WIND-O")*
INDEX(ELCCs!$E$6:$X$41,
MATCH(1,((ELCCs!$B$6:$B$41='Seasonal Summary'!$C33)*(ELCCs!$A$6:$A$41='Seasonal Summary'!N$4)),0),
MATCH(1,((ELCCs!$E$4:$X$4='Seasonal Summary'!N$2)*(ELCCs!$E$5:$X$5='Seasonal Summary'!N$3)),0))</f>
        <v>2366.7682178988325</v>
      </c>
      <c r="O33" s="173">
        <f t="shared" si="67"/>
        <v>2542.4522031914576</v>
      </c>
      <c r="P33" s="177" cm="1">
        <f t="array" ref="P33">SUMIFS('Unit Details'!$P:$P,'Unit Details'!$F:$F,"OPER*",'Unit Details'!$E:$E,"WIND-O")*
INDEX(ELCCs!$E$6:$X$41,
MATCH(1,((ELCCs!$B$6:$B$41='Seasonal Summary'!$C33)*(ELCCs!$A$6:$A$41='Seasonal Summary'!P$4)),0),
MATCH(1,((ELCCs!$E$4:$X$4='Seasonal Summary'!P$2)*(ELCCs!$E$5:$X$5='Seasonal Summary'!P$3)),0))</f>
        <v>4909.2204210902901</v>
      </c>
      <c r="Q33" s="173" cm="1">
        <f t="array" ref="Q33">SUMIFS('Unit Details'!$P:$P,'Unit Details'!$F:$F,"OPER*",'Unit Details'!$E:$E,"WIND-O")*
INDEX(ELCCs!$E$6:$X$41,
MATCH(1,((ELCCs!$B$6:$B$41='Seasonal Summary'!$C33)*(ELCCs!$A$6:$A$41='Seasonal Summary'!Q$4)),0),
MATCH(1,((ELCCs!$E$4:$X$4='Seasonal Summary'!Q$2)*(ELCCs!$E$5:$X$5='Seasonal Summary'!Q$3)),0))</f>
        <v>2366.7682178988325</v>
      </c>
      <c r="R33" s="173">
        <f t="shared" si="68"/>
        <v>2542.4522031914576</v>
      </c>
      <c r="S33" s="177" cm="1">
        <f t="array" ref="S33">SUMIFS('Unit Details'!$Q:$Q,'Unit Details'!$F:$F,"OPER*",'Unit Details'!$E:$E,"WIND-O")*
INDEX(ELCCs!$E$6:$X$41,
MATCH(1,((ELCCs!$B$6:$B$41='Seasonal Summary'!$C33)*(ELCCs!$A$6:$A$41='Seasonal Summary'!S$4)),0),
MATCH(1,((ELCCs!$E$4:$X$4='Seasonal Summary'!S$2)*(ELCCs!$E$5:$X$5='Seasonal Summary'!S$3)),0))</f>
        <v>4434.2468631386437</v>
      </c>
      <c r="T33" s="173" cm="1">
        <f t="array" ref="T33">SUMIFS('Unit Details'!$Q:$Q,'Unit Details'!$F:$F,"OPER*",'Unit Details'!$E:$E,"WIND-O")*
INDEX(ELCCs!$E$6:$X$41,
MATCH(1,((ELCCs!$B$6:$B$41='Seasonal Summary'!$C33)*(ELCCs!$A$6:$A$41='Seasonal Summary'!T$4)),0),
MATCH(1,((ELCCs!$E$4:$X$4='Seasonal Summary'!T$2)*(ELCCs!$E$5:$X$5='Seasonal Summary'!T$3)),0))</f>
        <v>4434.2468631386437</v>
      </c>
      <c r="U33" s="173">
        <f t="shared" si="69"/>
        <v>0</v>
      </c>
      <c r="V33" s="177" cm="1">
        <f t="array" ref="V33">SUMIFS('Unit Details'!$R:$R,'Unit Details'!$F:$F,"OPER*",'Unit Details'!$E:$E,"WIND-O")*
INDEX(ELCCs!$E$6:$X$41,
MATCH(1,((ELCCs!$B$6:$B$41='Seasonal Summary'!$C33)*(ELCCs!$A$6:$A$41='Seasonal Summary'!V$4)),0),
MATCH(1,((ELCCs!$E$4:$X$4='Seasonal Summary'!V$2)*(ELCCs!$E$5:$X$5='Seasonal Summary'!V$3)),0))</f>
        <v>4431.4212432085642</v>
      </c>
      <c r="W33" s="173" cm="1">
        <f t="array" ref="W33">SUMIFS('Unit Details'!$R:$R,'Unit Details'!$F:$F,"OPER*",'Unit Details'!$E:$E,"WIND-O")*
INDEX(ELCCs!$E$6:$X$41,
MATCH(1,((ELCCs!$B$6:$B$41='Seasonal Summary'!$C33)*(ELCCs!$A$6:$A$41='Seasonal Summary'!W$4)),0),
MATCH(1,((ELCCs!$E$4:$X$4='Seasonal Summary'!W$2)*(ELCCs!$E$5:$X$5='Seasonal Summary'!W$3)),0))</f>
        <v>4431.4212432085642</v>
      </c>
      <c r="X33" s="173">
        <f t="shared" si="70"/>
        <v>0</v>
      </c>
      <c r="Y33" s="177" cm="1">
        <f t="array" ref="Y33">SUMIFS('Unit Details'!$S:$S,'Unit Details'!$F:$F,"OPER*",'Unit Details'!$E:$E,"WIND-O")*
INDEX(ELCCs!$E$6:$X$41,
MATCH(1,((ELCCs!$B$6:$B$41='Seasonal Summary'!$C33)*(ELCCs!$A$6:$A$41='Seasonal Summary'!Y$4)),0),
MATCH(1,((ELCCs!$E$4:$X$4='Seasonal Summary'!Y$2)*(ELCCs!$E$5:$X$5='Seasonal Summary'!Y$3)),0))</f>
        <v>4450.9337243509817</v>
      </c>
      <c r="Z33" s="173" cm="1">
        <f t="array" ref="Z33">SUMIFS('Unit Details'!$S:$S,'Unit Details'!$F:$F,"OPER*",'Unit Details'!$E:$E,"WIND-O")*
INDEX(ELCCs!$E$6:$X$41,
MATCH(1,((ELCCs!$B$6:$B$41='Seasonal Summary'!$C33)*(ELCCs!$A$6:$A$41='Seasonal Summary'!Z$4)),0),
MATCH(1,((ELCCs!$E$4:$X$4='Seasonal Summary'!Z$2)*(ELCCs!$E$5:$X$5='Seasonal Summary'!Z$3)),0))</f>
        <v>4450.9337243509817</v>
      </c>
      <c r="AA33" s="173">
        <f t="shared" si="71"/>
        <v>0</v>
      </c>
      <c r="AB33" s="177" cm="1">
        <f t="array" ref="AB33">SUMIFS('Unit Details'!$T:$T,'Unit Details'!$F:$F,"OPER*",'Unit Details'!$E:$E,"WIND-O")*
INDEX(ELCCs!$E$6:$X$41,
MATCH(1,((ELCCs!$B$6:$B$41='Seasonal Summary'!$C33)*(ELCCs!$A$6:$A$41='Seasonal Summary'!AB$4)),0),
MATCH(1,((ELCCs!$E$4:$X$4='Seasonal Summary'!AB$2)*(ELCCs!$E$5:$X$5='Seasonal Summary'!AB$3)),0))</f>
        <v>4450.9337243509817</v>
      </c>
      <c r="AC33" s="173" cm="1">
        <f t="array" ref="AC33">SUMIFS('Unit Details'!$T:$T,'Unit Details'!$F:$F,"OPER*",'Unit Details'!$E:$E,"WIND-O")*
INDEX(ELCCs!$E$6:$X$41,
MATCH(1,((ELCCs!$B$6:$B$41='Seasonal Summary'!$C33)*(ELCCs!$A$6:$A$41='Seasonal Summary'!AC$4)),0),
MATCH(1,((ELCCs!$E$4:$X$4='Seasonal Summary'!AC$2)*(ELCCs!$E$5:$X$5='Seasonal Summary'!AC$3)),0))</f>
        <v>4450.9337243509817</v>
      </c>
      <c r="AD33" s="173">
        <f t="shared" si="72"/>
        <v>0</v>
      </c>
      <c r="AE33" s="177" cm="1">
        <f t="array" ref="AE33">SUMIFS('Unit Details'!$U:$U,'Unit Details'!$F:$F,"OPER*",'Unit Details'!$E:$E,"WIND-O")*
INDEX(ELCCs!$E$6:$X$41,
MATCH(1,((ELCCs!$B$6:$B$41='Seasonal Summary'!$C33)*(ELCCs!$A$6:$A$41='Seasonal Summary'!AE$4)),0),
MATCH(1,((ELCCs!$E$4:$X$4='Seasonal Summary'!AE$2)*(ELCCs!$E$5:$X$5='Seasonal Summary'!AE$3)),0))</f>
        <v>4450.9337243509817</v>
      </c>
      <c r="AF33" s="173" cm="1">
        <f t="array" ref="AF33">SUMIFS('Unit Details'!$U:$U,'Unit Details'!$F:$F,"OPER*",'Unit Details'!$E:$E,"WIND-O")*
INDEX(ELCCs!$E$6:$X$41,
MATCH(1,((ELCCs!$B$6:$B$41='Seasonal Summary'!$C33)*(ELCCs!$A$6:$A$41='Seasonal Summary'!AF$4)),0),
MATCH(1,((ELCCs!$E$4:$X$4='Seasonal Summary'!AF$2)*(ELCCs!$E$5:$X$5='Seasonal Summary'!AF$3)),0))</f>
        <v>4450.9337243509817</v>
      </c>
      <c r="AG33" s="174">
        <f t="shared" si="73"/>
        <v>0</v>
      </c>
      <c r="AH33" s="177" cm="1">
        <f t="array" ref="AH33">SUMIFS('Unit Details'!$V:$V,'Unit Details'!$F:$F,"OPER*",'Unit Details'!$E:$E,"WIND-O")*
INDEX(ELCCs!$E$6:$X$41,
MATCH(1,((ELCCs!$B$6:$B$41='Seasonal Summary'!$C33)*(ELCCs!$A$6:$A$41='Seasonal Summary'!AH$4)),0),
MATCH(1,((ELCCs!$E$4:$X$4='Seasonal Summary'!AH$2)*(ELCCs!$E$5:$X$5='Seasonal Summary'!AH$3)),0))</f>
        <v>4434.2468631386437</v>
      </c>
      <c r="AI33" s="173" cm="1">
        <f t="array" ref="AI33">SUMIFS('Unit Details'!$V:$V,'Unit Details'!$F:$F,"OPER*",'Unit Details'!$E:$E,"WIND-O")*
INDEX(ELCCs!$E$6:$X$41,
MATCH(1,((ELCCs!$B$6:$B$41='Seasonal Summary'!$C33)*(ELCCs!$A$6:$A$41='Seasonal Summary'!AI$4)),0),
MATCH(1,((ELCCs!$E$4:$X$4='Seasonal Summary'!AI$2)*(ELCCs!$E$5:$X$5='Seasonal Summary'!AI$3)),0))</f>
        <v>4434.2468631386437</v>
      </c>
      <c r="AJ33" s="173">
        <f t="shared" si="74"/>
        <v>0</v>
      </c>
      <c r="AK33" s="177" cm="1">
        <f t="array" ref="AK33">SUMIFS('Unit Details'!$W:$W,'Unit Details'!$F:$F,"OPER*",'Unit Details'!$E:$E,"WIND-O")*
INDEX(ELCCs!$E$6:$X$41,
MATCH(1,((ELCCs!$B$6:$B$41='Seasonal Summary'!$C33)*(ELCCs!$A$6:$A$41='Seasonal Summary'!AK$4)),0),
MATCH(1,((ELCCs!$E$4:$X$4='Seasonal Summary'!AK$2)*(ELCCs!$E$5:$X$5='Seasonal Summary'!AK$3)),0))</f>
        <v>4431.4212432085642</v>
      </c>
      <c r="AL33" s="173" cm="1">
        <f t="array" ref="AL33">SUMIFS('Unit Details'!$W:$W,'Unit Details'!$F:$F,"OPER*",'Unit Details'!$E:$E,"WIND-O")*
INDEX(ELCCs!$E$6:$X$41,
MATCH(1,((ELCCs!$B$6:$B$41='Seasonal Summary'!$C33)*(ELCCs!$A$6:$A$41='Seasonal Summary'!AL$4)),0),
MATCH(1,((ELCCs!$E$4:$X$4='Seasonal Summary'!AL$2)*(ELCCs!$E$5:$X$5='Seasonal Summary'!AL$3)),0))</f>
        <v>4431.4212432085642</v>
      </c>
      <c r="AM33" s="173">
        <f t="shared" si="84"/>
        <v>0</v>
      </c>
      <c r="AN33" s="177" cm="1">
        <f t="array" ref="AN33">SUMIFS('Unit Details'!$X:$X,'Unit Details'!$F:$F,"OPER*",'Unit Details'!$E:$E,"WIND-O")*
INDEX(ELCCs!$E$6:$X$41,
MATCH(1,((ELCCs!$B$6:$B$41='Seasonal Summary'!$C33)*(ELCCs!$A$6:$A$41='Seasonal Summary'!AN$4)),0),
MATCH(1,((ELCCs!$E$4:$X$4='Seasonal Summary'!AN$2)*(ELCCs!$E$5:$X$5='Seasonal Summary'!AN$3)),0))</f>
        <v>4450.9337243509817</v>
      </c>
      <c r="AO33" s="173" cm="1">
        <f t="array" ref="AO33">SUMIFS('Unit Details'!$X:$X,'Unit Details'!$F:$F,"OPER*",'Unit Details'!$E:$E,"WIND-O")*
INDEX(ELCCs!$E$6:$X$41,
MATCH(1,((ELCCs!$B$6:$B$41='Seasonal Summary'!$C33)*(ELCCs!$A$6:$A$41='Seasonal Summary'!AO$4)),0),
MATCH(1,((ELCCs!$E$4:$X$4='Seasonal Summary'!AO$2)*(ELCCs!$E$5:$X$5='Seasonal Summary'!AO$3)),0))</f>
        <v>4450.9337243509817</v>
      </c>
      <c r="AP33" s="173">
        <f t="shared" si="85"/>
        <v>0</v>
      </c>
      <c r="AQ33" s="177" cm="1">
        <f t="array" ref="AQ33">SUMIFS('Unit Details'!$Y:$Y,'Unit Details'!$F:$F,"OPER*",'Unit Details'!$E:$E,"WIND-O")*
INDEX(ELCCs!$E$6:$X$41,
MATCH(1,((ELCCs!$B$6:$B$41='Seasonal Summary'!$C33)*(ELCCs!$A$6:$A$41='Seasonal Summary'!AQ$4)),0),
MATCH(1,((ELCCs!$E$4:$X$4='Seasonal Summary'!AQ$2)*(ELCCs!$E$5:$X$5='Seasonal Summary'!AQ$3)),0))</f>
        <v>4450.9337243509817</v>
      </c>
      <c r="AR33" s="173" cm="1">
        <f t="array" ref="AR33">SUMIFS('Unit Details'!$Y:$Y,'Unit Details'!$F:$F,"OPER*",'Unit Details'!$E:$E,"WIND-O")*
INDEX(ELCCs!$E$6:$X$41,
MATCH(1,((ELCCs!$B$6:$B$41='Seasonal Summary'!$C33)*(ELCCs!$A$6:$A$41='Seasonal Summary'!AR$4)),0),
MATCH(1,((ELCCs!$E$4:$X$4='Seasonal Summary'!AR$2)*(ELCCs!$E$5:$X$5='Seasonal Summary'!AR$3)),0))</f>
        <v>4450.9337243509817</v>
      </c>
      <c r="AS33" s="173">
        <f t="shared" si="86"/>
        <v>0</v>
      </c>
      <c r="AT33" s="177" cm="1">
        <f t="array" ref="AT33">SUMIFS('Unit Details'!$Z:$Z,'Unit Details'!$F:$F,"OPER*",'Unit Details'!$E:$E,"WIND-O")*
INDEX(ELCCs!$E$6:$X$41,
MATCH(1,((ELCCs!$B$6:$B$41='Seasonal Summary'!$C33)*(ELCCs!$A$6:$A$41='Seasonal Summary'!AT$4)),0),
MATCH(1,((ELCCs!$E$4:$X$4='Seasonal Summary'!AT$2)*(ELCCs!$E$5:$X$5='Seasonal Summary'!AT$3)),0))</f>
        <v>4450.9337243509817</v>
      </c>
      <c r="AU33" s="173" cm="1">
        <f t="array" ref="AU33">SUMIFS('Unit Details'!$Z:$Z,'Unit Details'!$F:$F,"OPER*",'Unit Details'!$E:$E,"WIND-O")*
INDEX(ELCCs!$E$6:$X$41,
MATCH(1,((ELCCs!$B$6:$B$41='Seasonal Summary'!$C33)*(ELCCs!$A$6:$A$41='Seasonal Summary'!AU$4)),0),
MATCH(1,((ELCCs!$E$4:$X$4='Seasonal Summary'!AU$2)*(ELCCs!$E$5:$X$5='Seasonal Summary'!AU$3)),0))</f>
        <v>4450.9337243509817</v>
      </c>
      <c r="AV33" s="173">
        <f t="shared" si="87"/>
        <v>0</v>
      </c>
      <c r="AW33" s="177" cm="1">
        <f t="array" ref="AW33">SUMIFS('Unit Details'!$AA:$AA,'Unit Details'!$F:$F,"OPER*",'Unit Details'!$E:$E,"WIND-O")*
INDEX(ELCCs!$E$6:$X$41,
MATCH(1,((ELCCs!$B$6:$B$41='Seasonal Summary'!$C33)*(ELCCs!$A$6:$A$41='Seasonal Summary'!AW$4)),0),
MATCH(1,((ELCCs!$E$4:$X$4='Seasonal Summary'!AW$2)*(ELCCs!$E$5:$X$5='Seasonal Summary'!AW$3)),0))</f>
        <v>4745.8263916421438</v>
      </c>
      <c r="AX33" s="173" cm="1">
        <f t="array" ref="AX33">SUMIFS('Unit Details'!$AA:$AA,'Unit Details'!$F:$F,"OPER*",'Unit Details'!$E:$E,"WIND-O")*
INDEX(ELCCs!$E$6:$X$41,
MATCH(1,((ELCCs!$B$6:$B$41='Seasonal Summary'!$C33)*(ELCCs!$A$6:$A$41='Seasonal Summary'!AX$4)),0),
MATCH(1,((ELCCs!$E$4:$X$4='Seasonal Summary'!AX$2)*(ELCCs!$E$5:$X$5='Seasonal Summary'!AX$3)),0))</f>
        <v>4745.8263916421438</v>
      </c>
      <c r="AY33" s="173">
        <f t="shared" si="88"/>
        <v>0</v>
      </c>
      <c r="AZ33" s="177" cm="1">
        <f t="array" ref="AZ33">SUMIFS('Unit Details'!$AB:$AB,'Unit Details'!$F:$F,"OPER*",'Unit Details'!$E:$E,"WIND-O")*
INDEX(ELCCs!$E$6:$X$41,
MATCH(1,((ELCCs!$B$6:$B$41='Seasonal Summary'!$C33)*(ELCCs!$A$6:$A$41='Seasonal Summary'!AZ$4)),0),
MATCH(1,((ELCCs!$E$4:$X$4='Seasonal Summary'!AZ$2)*(ELCCs!$E$5:$X$5='Seasonal Summary'!AZ$3)),0))</f>
        <v>4903.2405560623974</v>
      </c>
      <c r="BA33" s="173" cm="1">
        <f t="array" ref="BA33">SUMIFS('Unit Details'!$AB:$AB,'Unit Details'!$F:$F,"OPER*",'Unit Details'!$E:$E,"WIND-O")*
INDEX(ELCCs!$E$6:$X$41,
MATCH(1,((ELCCs!$B$6:$B$41='Seasonal Summary'!$C33)*(ELCCs!$A$6:$A$41='Seasonal Summary'!BA$4)),0),
MATCH(1,((ELCCs!$E$4:$X$4='Seasonal Summary'!BA$2)*(ELCCs!$E$5:$X$5='Seasonal Summary'!BA$3)),0))</f>
        <v>4903.2405560623974</v>
      </c>
      <c r="BB33" s="173">
        <f t="shared" si="89"/>
        <v>0</v>
      </c>
      <c r="BC33" s="177" cm="1">
        <f t="array" ref="BC33">SUMIFS('Unit Details'!$AC:$AC,'Unit Details'!$F:$F,"OPER*",'Unit Details'!$E:$E,"WIND-O")*
INDEX(ELCCs!$E$6:$X$41,
MATCH(1,((ELCCs!$B$6:$B$41='Seasonal Summary'!$C33)*(ELCCs!$A$6:$A$41='Seasonal Summary'!BC$4)),0),
MATCH(1,((ELCCs!$E$4:$X$4='Seasonal Summary'!BC$2)*(ELCCs!$E$5:$X$5='Seasonal Summary'!BC$3)),0))</f>
        <v>4919.2199275418188</v>
      </c>
      <c r="BD33" s="173" cm="1">
        <f t="array" ref="BD33">SUMIFS('Unit Details'!$AC:$AC,'Unit Details'!$F:$F,"OPER*",'Unit Details'!$E:$E,"WIND-O")*
INDEX(ELCCs!$E$6:$X$41,
MATCH(1,((ELCCs!$B$6:$B$41='Seasonal Summary'!$C33)*(ELCCs!$A$6:$A$41='Seasonal Summary'!BD$4)),0),
MATCH(1,((ELCCs!$E$4:$X$4='Seasonal Summary'!BD$2)*(ELCCs!$E$5:$X$5='Seasonal Summary'!BD$3)),0))</f>
        <v>4919.2199275418188</v>
      </c>
      <c r="BE33" s="173">
        <f t="shared" si="90"/>
        <v>0</v>
      </c>
      <c r="BF33" s="177" cm="1">
        <f t="array" ref="BF33">SUMIFS('Unit Details'!$AD:$AD,'Unit Details'!$F:$F,"OPER*",'Unit Details'!$E:$E,"WIND-O")*
INDEX(ELCCs!$E$6:$X$41,
MATCH(1,((ELCCs!$B$6:$B$41='Seasonal Summary'!$C33)*(ELCCs!$A$6:$A$41='Seasonal Summary'!BF$4)),0),
MATCH(1,((ELCCs!$E$4:$X$4='Seasonal Summary'!BF$2)*(ELCCs!$E$5:$X$5='Seasonal Summary'!BF$3)),0))</f>
        <v>4919.2199275418188</v>
      </c>
      <c r="BG33" s="173" cm="1">
        <f t="array" ref="BG33">SUMIFS('Unit Details'!$AD:$AD,'Unit Details'!$F:$F,"OPER*",'Unit Details'!$E:$E,"WIND-O")*
INDEX(ELCCs!$E$6:$X$41,
MATCH(1,((ELCCs!$B$6:$B$41='Seasonal Summary'!$C33)*(ELCCs!$A$6:$A$41='Seasonal Summary'!BG$4)),0),
MATCH(1,((ELCCs!$E$4:$X$4='Seasonal Summary'!BG$2)*(ELCCs!$E$5:$X$5='Seasonal Summary'!BG$3)),0))</f>
        <v>4919.2199275418188</v>
      </c>
      <c r="BH33" s="173">
        <f t="shared" si="91"/>
        <v>0</v>
      </c>
      <c r="BI33" s="177" cm="1">
        <f t="array" ref="BI33">SUMIFS('Unit Details'!$AE:$AE,'Unit Details'!$F:$F,"OPER*",'Unit Details'!$E:$E,"WIND-O")*
INDEX(ELCCs!$E$6:$X$41,
MATCH(1,((ELCCs!$B$6:$B$41='Seasonal Summary'!$C33)*(ELCCs!$A$6:$A$41='Seasonal Summary'!BI$4)),0),
MATCH(1,((ELCCs!$E$4:$X$4='Seasonal Summary'!BI$2)*(ELCCs!$E$5:$X$5='Seasonal Summary'!BI$3)),0))</f>
        <v>4919.2199275418188</v>
      </c>
      <c r="BJ33" s="173" cm="1">
        <f t="array" ref="BJ33">SUMIFS('Unit Details'!$AE:$AE,'Unit Details'!$F:$F,"OPER*",'Unit Details'!$E:$E,"WIND-O")*
INDEX(ELCCs!$E$6:$X$41,
MATCH(1,((ELCCs!$B$6:$B$41='Seasonal Summary'!$C33)*(ELCCs!$A$6:$A$41='Seasonal Summary'!BJ$4)),0),
MATCH(1,((ELCCs!$E$4:$X$4='Seasonal Summary'!BJ$2)*(ELCCs!$E$5:$X$5='Seasonal Summary'!BJ$3)),0))</f>
        <v>4919.2199275418188</v>
      </c>
      <c r="BK33" s="174">
        <f t="shared" si="92"/>
        <v>0</v>
      </c>
      <c r="BL33" s="156"/>
      <c r="BM33" s="157"/>
      <c r="BN33" s="157"/>
      <c r="BO33" s="157"/>
      <c r="BP33" s="157"/>
      <c r="BQ33" s="157"/>
      <c r="BR33" s="157"/>
      <c r="BS33" s="157"/>
      <c r="BT33" s="157"/>
      <c r="BU33" s="157"/>
      <c r="BV33" s="157"/>
      <c r="BW33" s="157"/>
    </row>
    <row r="34" spans="1:75" s="158" customFormat="1" x14ac:dyDescent="0.25">
      <c r="A34" s="155"/>
      <c r="B34" s="165"/>
      <c r="C34" s="166" t="s">
        <v>233</v>
      </c>
      <c r="D34" s="177" cm="1">
        <f t="array" ref="D34">SUMIFS('Unit Details'!$L:$L,'Unit Details'!$F:$F,"OPER*",'Unit Details'!$E:$E,"SOLAR-FW")*
INDEX(ELCCs!$E$6:$X$41,
MATCH(1,((ELCCs!$B$6:$B$41='Seasonal Summary'!$C34)*(ELCCs!$A$6:$A$41='Seasonal Summary'!D$4)),0),
MATCH(1,((ELCCs!$E$4:$X$4='Seasonal Summary'!D$2)*(ELCCs!$E$5:$X$5='Seasonal Summary'!D$3)),0))</f>
        <v>1838.5473269819386</v>
      </c>
      <c r="E34" s="173" cm="1">
        <f t="array" ref="E34">SUMIFS('Unit Details'!$L:$L,'Unit Details'!$F:$F,"OPER*",'Unit Details'!$E:$E,"SOLAR-FW")*
INDEX(ELCCs!$E$6:$X$41,
MATCH(1,((ELCCs!$B$6:$B$41='Seasonal Summary'!$C34)*(ELCCs!$A$6:$A$41='Seasonal Summary'!E$4)),0),
MATCH(1,((ELCCs!$E$4:$X$4='Seasonal Summary'!E$2)*(ELCCs!$E$5:$X$5='Seasonal Summary'!E$3)),0))</f>
        <v>296.73321000001596</v>
      </c>
      <c r="F34" s="173">
        <f t="shared" si="64"/>
        <v>1541.8141169819226</v>
      </c>
      <c r="G34" s="177" cm="1">
        <f t="array" ref="G34">SUMIFS('Unit Details'!$M:$M,'Unit Details'!$F:$F,"OPER*",'Unit Details'!$E:$E,"SOLAR-FW")*
INDEX(ELCCs!$E$6:$X$41,
MATCH(1,((ELCCs!$B$6:$B$41='Seasonal Summary'!$C34)*(ELCCs!$A$6:$A$41='Seasonal Summary'!G$4)),0),
MATCH(1,((ELCCs!$E$4:$X$4='Seasonal Summary'!G$2)*(ELCCs!$E$5:$X$5='Seasonal Summary'!G$3)),0))</f>
        <v>1549.912960148273</v>
      </c>
      <c r="H34" s="173" cm="1">
        <f t="array" ref="H34">SUMIFS('Unit Details'!$M:$M,'Unit Details'!$F:$F,"OPER*",'Unit Details'!$E:$E,"SOLAR-FW")*
INDEX(ELCCs!$E$6:$X$41,
MATCH(1,((ELCCs!$B$6:$B$41='Seasonal Summary'!$C34)*(ELCCs!$A$6:$A$41='Seasonal Summary'!H$4)),0),
MATCH(1,((ELCCs!$E$4:$X$4='Seasonal Summary'!H$2)*(ELCCs!$E$5:$X$5='Seasonal Summary'!H$3)),0))</f>
        <v>126.23456999999206</v>
      </c>
      <c r="I34" s="173">
        <f t="shared" si="65"/>
        <v>1423.6783901482809</v>
      </c>
      <c r="J34" s="177" cm="1">
        <f t="array" ref="J34">SUMIFS('Unit Details'!$N:$N,'Unit Details'!$F:$F,"OPER*",'Unit Details'!$E:$E,"SOLAR-FW")*
INDEX(ELCCs!$E$6:$X$41,
MATCH(1,((ELCCs!$B$6:$B$41='Seasonal Summary'!$C34)*(ELCCs!$A$6:$A$41='Seasonal Summary'!J$4)),0),
MATCH(1,((ELCCs!$E$4:$X$4='Seasonal Summary'!J$2)*(ELCCs!$E$5:$X$5='Seasonal Summary'!J$3)),0))</f>
        <v>1379.0633840930668</v>
      </c>
      <c r="K34" s="173" cm="1">
        <f t="array" ref="K34">SUMIFS('Unit Details'!$N:$N,'Unit Details'!$F:$F,"OPER*",'Unit Details'!$E:$E,"SOLAR-FW")*
INDEX(ELCCs!$E$6:$X$41,
MATCH(1,((ELCCs!$B$6:$B$41='Seasonal Summary'!$C34)*(ELCCs!$A$6:$A$41='Seasonal Summary'!K$4)),0),
MATCH(1,((ELCCs!$E$4:$X$4='Seasonal Summary'!K$2)*(ELCCs!$E$5:$X$5='Seasonal Summary'!K$3)),0))</f>
        <v>0</v>
      </c>
      <c r="L34" s="173">
        <f t="shared" si="66"/>
        <v>1379.0633840930668</v>
      </c>
      <c r="M34" s="177" cm="1">
        <f t="array" ref="M34">SUMIFS('Unit Details'!$O:$O,'Unit Details'!$F:$F,"OPER*",'Unit Details'!$E:$E,"SOLAR-FW")*
INDEX(ELCCs!$E$6:$X$41,
MATCH(1,((ELCCs!$B$6:$B$41='Seasonal Summary'!$C34)*(ELCCs!$A$6:$A$41='Seasonal Summary'!M$4)),0),
MATCH(1,((ELCCs!$E$4:$X$4='Seasonal Summary'!M$2)*(ELCCs!$E$5:$X$5='Seasonal Summary'!M$3)),0))</f>
        <v>1340.083672841268</v>
      </c>
      <c r="N34" s="173" cm="1">
        <f t="array" ref="N34">SUMIFS('Unit Details'!$O:$O,'Unit Details'!$F:$F,"OPER*",'Unit Details'!$E:$E,"SOLAR-FW")*
INDEX(ELCCs!$E$6:$X$41,
MATCH(1,((ELCCs!$B$6:$B$41='Seasonal Summary'!$C34)*(ELCCs!$A$6:$A$41='Seasonal Summary'!N$4)),0),
MATCH(1,((ELCCs!$E$4:$X$4='Seasonal Summary'!N$2)*(ELCCs!$E$5:$X$5='Seasonal Summary'!N$3)),0))</f>
        <v>0</v>
      </c>
      <c r="O34" s="173">
        <f t="shared" si="67"/>
        <v>1340.083672841268</v>
      </c>
      <c r="P34" s="177" cm="1">
        <f t="array" ref="P34">SUMIFS('Unit Details'!$P:$P,'Unit Details'!$F:$F,"OPER*",'Unit Details'!$E:$E,"SOLAR-FW")*
INDEX(ELCCs!$E$6:$X$41,
MATCH(1,((ELCCs!$B$6:$B$41='Seasonal Summary'!$C34)*(ELCCs!$A$6:$A$41='Seasonal Summary'!P$4)),0),
MATCH(1,((ELCCs!$E$4:$X$4='Seasonal Summary'!P$2)*(ELCCs!$E$5:$X$5='Seasonal Summary'!P$3)),0))</f>
        <v>1334.8837641085079</v>
      </c>
      <c r="Q34" s="173" cm="1">
        <f t="array" ref="Q34">SUMIFS('Unit Details'!$P:$P,'Unit Details'!$F:$F,"OPER*",'Unit Details'!$E:$E,"SOLAR-FW")*
INDEX(ELCCs!$E$6:$X$41,
MATCH(1,((ELCCs!$B$6:$B$41='Seasonal Summary'!$C34)*(ELCCs!$A$6:$A$41='Seasonal Summary'!Q$4)),0),
MATCH(1,((ELCCs!$E$4:$X$4='Seasonal Summary'!Q$2)*(ELCCs!$E$5:$X$5='Seasonal Summary'!Q$3)),0))</f>
        <v>0</v>
      </c>
      <c r="R34" s="173">
        <f t="shared" si="68"/>
        <v>1334.8837641085079</v>
      </c>
      <c r="S34" s="177" cm="1">
        <f t="array" ref="S34">SUMIFS('Unit Details'!$Q:$Q,'Unit Details'!$F:$F,"OPER*",'Unit Details'!$E:$E,"SOLAR-FW")*
INDEX(ELCCs!$E$6:$X$41,
MATCH(1,((ELCCs!$B$6:$B$41='Seasonal Summary'!$C34)*(ELCCs!$A$6:$A$41='Seasonal Summary'!S$4)),0),
MATCH(1,((ELCCs!$E$4:$X$4='Seasonal Summary'!S$2)*(ELCCs!$E$5:$X$5='Seasonal Summary'!S$3)),0))</f>
        <v>118.54446904603745</v>
      </c>
      <c r="T34" s="173" cm="1">
        <f t="array" ref="T34">SUMIFS('Unit Details'!$Q:$Q,'Unit Details'!$F:$F,"OPER*",'Unit Details'!$E:$E,"SOLAR-FW")*
INDEX(ELCCs!$E$6:$X$41,
MATCH(1,((ELCCs!$B$6:$B$41='Seasonal Summary'!$C34)*(ELCCs!$A$6:$A$41='Seasonal Summary'!T$4)),0),
MATCH(1,((ELCCs!$E$4:$X$4='Seasonal Summary'!T$2)*(ELCCs!$E$5:$X$5='Seasonal Summary'!T$3)),0))</f>
        <v>118.54446904603745</v>
      </c>
      <c r="U34" s="173">
        <f t="shared" si="69"/>
        <v>0</v>
      </c>
      <c r="V34" s="177" cm="1">
        <f t="array" ref="V34">SUMIFS('Unit Details'!$R:$R,'Unit Details'!$F:$F,"OPER*",'Unit Details'!$E:$E,"SOLAR-FW")*
INDEX(ELCCs!$E$6:$X$41,
MATCH(1,((ELCCs!$B$6:$B$41='Seasonal Summary'!$C34)*(ELCCs!$A$6:$A$41='Seasonal Summary'!V$4)),0),
MATCH(1,((ELCCs!$E$4:$X$4='Seasonal Summary'!V$2)*(ELCCs!$E$5:$X$5='Seasonal Summary'!V$3)),0))</f>
        <v>97.367607717209054</v>
      </c>
      <c r="W34" s="173" cm="1">
        <f t="array" ref="W34">SUMIFS('Unit Details'!$R:$R,'Unit Details'!$F:$F,"OPER*",'Unit Details'!$E:$E,"SOLAR-FW")*
INDEX(ELCCs!$E$6:$X$41,
MATCH(1,((ELCCs!$B$6:$B$41='Seasonal Summary'!$C34)*(ELCCs!$A$6:$A$41='Seasonal Summary'!W$4)),0),
MATCH(1,((ELCCs!$E$4:$X$4='Seasonal Summary'!W$2)*(ELCCs!$E$5:$X$5='Seasonal Summary'!W$3)),0))</f>
        <v>97.367607717209054</v>
      </c>
      <c r="X34" s="173">
        <f t="shared" si="70"/>
        <v>0</v>
      </c>
      <c r="Y34" s="177" cm="1">
        <f t="array" ref="Y34">SUMIFS('Unit Details'!$S:$S,'Unit Details'!$F:$F,"OPER*",'Unit Details'!$E:$E,"SOLAR-FW")*
INDEX(ELCCs!$E$6:$X$41,
MATCH(1,((ELCCs!$B$6:$B$41='Seasonal Summary'!$C34)*(ELCCs!$A$6:$A$41='Seasonal Summary'!Y$4)),0),
MATCH(1,((ELCCs!$E$4:$X$4='Seasonal Summary'!Y$2)*(ELCCs!$E$5:$X$5='Seasonal Summary'!Y$3)),0))</f>
        <v>90.56465623486919</v>
      </c>
      <c r="Z34" s="173" cm="1">
        <f t="array" ref="Z34">SUMIFS('Unit Details'!$S:$S,'Unit Details'!$F:$F,"OPER*",'Unit Details'!$E:$E,"SOLAR-FW")*
INDEX(ELCCs!$E$6:$X$41,
MATCH(1,((ELCCs!$B$6:$B$41='Seasonal Summary'!$C34)*(ELCCs!$A$6:$A$41='Seasonal Summary'!Z$4)),0),
MATCH(1,((ELCCs!$E$4:$X$4='Seasonal Summary'!Z$2)*(ELCCs!$E$5:$X$5='Seasonal Summary'!Z$3)),0))</f>
        <v>90.56465623486919</v>
      </c>
      <c r="AA34" s="173">
        <f t="shared" si="71"/>
        <v>0</v>
      </c>
      <c r="AB34" s="177" cm="1">
        <f t="array" ref="AB34">SUMIFS('Unit Details'!$T:$T,'Unit Details'!$F:$F,"OPER*",'Unit Details'!$E:$E,"SOLAR-FW")*
INDEX(ELCCs!$E$6:$X$41,
MATCH(1,((ELCCs!$B$6:$B$41='Seasonal Summary'!$C34)*(ELCCs!$A$6:$A$41='Seasonal Summary'!AB$4)),0),
MATCH(1,((ELCCs!$E$4:$X$4='Seasonal Summary'!AB$2)*(ELCCs!$E$5:$X$5='Seasonal Summary'!AB$3)),0))</f>
        <v>88.643214853037932</v>
      </c>
      <c r="AC34" s="173" cm="1">
        <f t="array" ref="AC34">SUMIFS('Unit Details'!$T:$T,'Unit Details'!$F:$F,"OPER*",'Unit Details'!$E:$E,"SOLAR-FW")*
INDEX(ELCCs!$E$6:$X$41,
MATCH(1,((ELCCs!$B$6:$B$41='Seasonal Summary'!$C34)*(ELCCs!$A$6:$A$41='Seasonal Summary'!AC$4)),0),
MATCH(1,((ELCCs!$E$4:$X$4='Seasonal Summary'!AC$2)*(ELCCs!$E$5:$X$5='Seasonal Summary'!AC$3)),0))</f>
        <v>88.643214853037932</v>
      </c>
      <c r="AD34" s="173">
        <f t="shared" si="72"/>
        <v>0</v>
      </c>
      <c r="AE34" s="177" cm="1">
        <f t="array" ref="AE34">SUMIFS('Unit Details'!$U:$U,'Unit Details'!$F:$F,"OPER*",'Unit Details'!$E:$E,"SOLAR-FW")*
INDEX(ELCCs!$E$6:$X$41,
MATCH(1,((ELCCs!$B$6:$B$41='Seasonal Summary'!$C34)*(ELCCs!$A$6:$A$41='Seasonal Summary'!AE$4)),0),
MATCH(1,((ELCCs!$E$4:$X$4='Seasonal Summary'!AE$2)*(ELCCs!$E$5:$X$5='Seasonal Summary'!AE$3)),0))</f>
        <v>88.643214853037932</v>
      </c>
      <c r="AF34" s="173" cm="1">
        <f t="array" ref="AF34">SUMIFS('Unit Details'!$U:$U,'Unit Details'!$F:$F,"OPER*",'Unit Details'!$E:$E,"SOLAR-FW")*
INDEX(ELCCs!$E$6:$X$41,
MATCH(1,((ELCCs!$B$6:$B$41='Seasonal Summary'!$C34)*(ELCCs!$A$6:$A$41='Seasonal Summary'!AF$4)),0),
MATCH(1,((ELCCs!$E$4:$X$4='Seasonal Summary'!AF$2)*(ELCCs!$E$5:$X$5='Seasonal Summary'!AF$3)),0))</f>
        <v>88.643214853037932</v>
      </c>
      <c r="AG34" s="174">
        <f t="shared" si="73"/>
        <v>0</v>
      </c>
      <c r="AH34" s="177" cm="1">
        <f t="array" ref="AH34">SUMIFS('Unit Details'!$V:$V,'Unit Details'!$F:$F,"OPER*",'Unit Details'!$E:$E,"SOLAR-FW")*
INDEX(ELCCs!$E$6:$X$41,
MATCH(1,((ELCCs!$B$6:$B$41='Seasonal Summary'!$C34)*(ELCCs!$A$6:$A$41='Seasonal Summary'!AH$4)),0),
MATCH(1,((ELCCs!$E$4:$X$4='Seasonal Summary'!AH$2)*(ELCCs!$E$5:$X$5='Seasonal Summary'!AH$3)),0))</f>
        <v>118.59219313553939</v>
      </c>
      <c r="AI34" s="173" cm="1">
        <f t="array" ref="AI34">SUMIFS('Unit Details'!$V:$V,'Unit Details'!$F:$F,"OPER*",'Unit Details'!$E:$E,"SOLAR-FW")*
INDEX(ELCCs!$E$6:$X$41,
MATCH(1,((ELCCs!$B$6:$B$41='Seasonal Summary'!$C34)*(ELCCs!$A$6:$A$41='Seasonal Summary'!AI$4)),0),
MATCH(1,((ELCCs!$E$4:$X$4='Seasonal Summary'!AI$2)*(ELCCs!$E$5:$X$5='Seasonal Summary'!AI$3)),0))</f>
        <v>118.59219313553939</v>
      </c>
      <c r="AJ34" s="173">
        <f t="shared" si="74"/>
        <v>0</v>
      </c>
      <c r="AK34" s="177" cm="1">
        <f t="array" ref="AK34">SUMIFS('Unit Details'!$W:$W,'Unit Details'!$F:$F,"OPER*",'Unit Details'!$E:$E,"SOLAR-FW")*
INDEX(ELCCs!$E$6:$X$41,
MATCH(1,((ELCCs!$B$6:$B$41='Seasonal Summary'!$C34)*(ELCCs!$A$6:$A$41='Seasonal Summary'!AK$4)),0),
MATCH(1,((ELCCs!$E$4:$X$4='Seasonal Summary'!AK$2)*(ELCCs!$E$5:$X$5='Seasonal Summary'!AK$3)),0))</f>
        <v>97.406806344211063</v>
      </c>
      <c r="AL34" s="173" cm="1">
        <f t="array" ref="AL34">SUMIFS('Unit Details'!$W:$W,'Unit Details'!$F:$F,"OPER*",'Unit Details'!$E:$E,"SOLAR-FW")*
INDEX(ELCCs!$E$6:$X$41,
MATCH(1,((ELCCs!$B$6:$B$41='Seasonal Summary'!$C34)*(ELCCs!$A$6:$A$41='Seasonal Summary'!AL$4)),0),
MATCH(1,((ELCCs!$E$4:$X$4='Seasonal Summary'!AL$2)*(ELCCs!$E$5:$X$5='Seasonal Summary'!AL$3)),0))</f>
        <v>97.406806344211063</v>
      </c>
      <c r="AM34" s="173">
        <f t="shared" si="84"/>
        <v>0</v>
      </c>
      <c r="AN34" s="177" cm="1">
        <f t="array" ref="AN34">SUMIFS('Unit Details'!$X:$X,'Unit Details'!$F:$F,"OPER*",'Unit Details'!$E:$E,"SOLAR-FW")*
INDEX(ELCCs!$E$6:$X$41,
MATCH(1,((ELCCs!$B$6:$B$41='Seasonal Summary'!$C34)*(ELCCs!$A$6:$A$41='Seasonal Summary'!AN$4)),0),
MATCH(1,((ELCCs!$E$4:$X$4='Seasonal Summary'!AN$2)*(ELCCs!$E$5:$X$5='Seasonal Summary'!AN$3)),0))</f>
        <v>90.601116103428623</v>
      </c>
      <c r="AO34" s="173" cm="1">
        <f t="array" ref="AO34">SUMIFS('Unit Details'!$X:$X,'Unit Details'!$F:$F,"OPER*",'Unit Details'!$E:$E,"SOLAR-FW")*
INDEX(ELCCs!$E$6:$X$41,
MATCH(1,((ELCCs!$B$6:$B$41='Seasonal Summary'!$C34)*(ELCCs!$A$6:$A$41='Seasonal Summary'!AO$4)),0),
MATCH(1,((ELCCs!$E$4:$X$4='Seasonal Summary'!AO$2)*(ELCCs!$E$5:$X$5='Seasonal Summary'!AO$3)),0))</f>
        <v>90.601116103428623</v>
      </c>
      <c r="AP34" s="173">
        <f t="shared" si="85"/>
        <v>0</v>
      </c>
      <c r="AQ34" s="177" cm="1">
        <f t="array" ref="AQ34">SUMIFS('Unit Details'!$Y:$Y,'Unit Details'!$F:$F,"OPER*",'Unit Details'!$E:$E,"SOLAR-FW")*
INDEX(ELCCs!$E$6:$X$41,
MATCH(1,((ELCCs!$B$6:$B$41='Seasonal Summary'!$C34)*(ELCCs!$A$6:$A$41='Seasonal Summary'!AQ$4)),0),
MATCH(1,((ELCCs!$E$4:$X$4='Seasonal Summary'!AQ$2)*(ELCCs!$E$5:$X$5='Seasonal Summary'!AQ$3)),0))</f>
        <v>88.678901180316046</v>
      </c>
      <c r="AR34" s="173" cm="1">
        <f t="array" ref="AR34">SUMIFS('Unit Details'!$Y:$Y,'Unit Details'!$F:$F,"OPER*",'Unit Details'!$E:$E,"SOLAR-FW")*
INDEX(ELCCs!$E$6:$X$41,
MATCH(1,((ELCCs!$B$6:$B$41='Seasonal Summary'!$C34)*(ELCCs!$A$6:$A$41='Seasonal Summary'!AR$4)),0),
MATCH(1,((ELCCs!$E$4:$X$4='Seasonal Summary'!AR$2)*(ELCCs!$E$5:$X$5='Seasonal Summary'!AR$3)),0))</f>
        <v>88.678901180316046</v>
      </c>
      <c r="AS34" s="173">
        <f t="shared" si="86"/>
        <v>0</v>
      </c>
      <c r="AT34" s="177" cm="1">
        <f t="array" ref="AT34">SUMIFS('Unit Details'!$Z:$Z,'Unit Details'!$F:$F,"OPER*",'Unit Details'!$E:$E,"SOLAR-FW")*
INDEX(ELCCs!$E$6:$X$41,
MATCH(1,((ELCCs!$B$6:$B$41='Seasonal Summary'!$C34)*(ELCCs!$A$6:$A$41='Seasonal Summary'!AT$4)),0),
MATCH(1,((ELCCs!$E$4:$X$4='Seasonal Summary'!AT$2)*(ELCCs!$E$5:$X$5='Seasonal Summary'!AT$3)),0))</f>
        <v>88.678901180316046</v>
      </c>
      <c r="AU34" s="173" cm="1">
        <f t="array" ref="AU34">SUMIFS('Unit Details'!$Z:$Z,'Unit Details'!$F:$F,"OPER*",'Unit Details'!$E:$E,"SOLAR-FW")*
INDEX(ELCCs!$E$6:$X$41,
MATCH(1,((ELCCs!$B$6:$B$41='Seasonal Summary'!$C34)*(ELCCs!$A$6:$A$41='Seasonal Summary'!AU$4)),0),
MATCH(1,((ELCCs!$E$4:$X$4='Seasonal Summary'!AU$2)*(ELCCs!$E$5:$X$5='Seasonal Summary'!AU$3)),0))</f>
        <v>88.678901180316046</v>
      </c>
      <c r="AV34" s="173">
        <f t="shared" si="87"/>
        <v>0</v>
      </c>
      <c r="AW34" s="177" cm="1">
        <f t="array" ref="AW34">SUMIFS('Unit Details'!$AA:$AA,'Unit Details'!$F:$F,"OPER*",'Unit Details'!$E:$E,"SOLAR-FW")*
INDEX(ELCCs!$E$6:$X$41,
MATCH(1,((ELCCs!$B$6:$B$41='Seasonal Summary'!$C34)*(ELCCs!$A$6:$A$41='Seasonal Summary'!AW$4)),0),
MATCH(1,((ELCCs!$E$4:$X$4='Seasonal Summary'!AW$2)*(ELCCs!$E$5:$X$5='Seasonal Summary'!AW$3)),0))</f>
        <v>1744.9258647358229</v>
      </c>
      <c r="AX34" s="173" cm="1">
        <f t="array" ref="AX34">SUMIFS('Unit Details'!$AA:$AA,'Unit Details'!$F:$F,"OPER*",'Unit Details'!$E:$E,"SOLAR-FW")*
INDEX(ELCCs!$E$6:$X$41,
MATCH(1,((ELCCs!$B$6:$B$41='Seasonal Summary'!$C34)*(ELCCs!$A$6:$A$41='Seasonal Summary'!AX$4)),0),
MATCH(1,((ELCCs!$E$4:$X$4='Seasonal Summary'!AX$2)*(ELCCs!$E$5:$X$5='Seasonal Summary'!AX$3)),0))</f>
        <v>1744.9258647358229</v>
      </c>
      <c r="AY34" s="173">
        <f t="shared" si="88"/>
        <v>0</v>
      </c>
      <c r="AZ34" s="177" cm="1">
        <f t="array" ref="AZ34">SUMIFS('Unit Details'!$AB:$AB,'Unit Details'!$F:$F,"OPER*",'Unit Details'!$E:$E,"SOLAR-FW")*
INDEX(ELCCs!$E$6:$X$41,
MATCH(1,((ELCCs!$B$6:$B$41='Seasonal Summary'!$C34)*(ELCCs!$A$6:$A$41='Seasonal Summary'!AZ$4)),0),
MATCH(1,((ELCCs!$E$4:$X$4='Seasonal Summary'!AZ$2)*(ELCCs!$E$5:$X$5='Seasonal Summary'!AZ$3)),0))</f>
        <v>1426.4294508111584</v>
      </c>
      <c r="BA34" s="173" cm="1">
        <f t="array" ref="BA34">SUMIFS('Unit Details'!$AB:$AB,'Unit Details'!$F:$F,"OPER*",'Unit Details'!$E:$E,"SOLAR-FW")*
INDEX(ELCCs!$E$6:$X$41,
MATCH(1,((ELCCs!$B$6:$B$41='Seasonal Summary'!$C34)*(ELCCs!$A$6:$A$41='Seasonal Summary'!BA$4)),0),
MATCH(1,((ELCCs!$E$4:$X$4='Seasonal Summary'!BA$2)*(ELCCs!$E$5:$X$5='Seasonal Summary'!BA$3)),0))</f>
        <v>1426.4294508111584</v>
      </c>
      <c r="BB34" s="173">
        <f t="shared" si="89"/>
        <v>0</v>
      </c>
      <c r="BC34" s="177" cm="1">
        <f t="array" ref="BC34">SUMIFS('Unit Details'!$AC:$AC,'Unit Details'!$F:$F,"OPER*",'Unit Details'!$E:$E,"SOLAR-FW")*
INDEX(ELCCs!$E$6:$X$41,
MATCH(1,((ELCCs!$B$6:$B$41='Seasonal Summary'!$C34)*(ELCCs!$A$6:$A$41='Seasonal Summary'!BC$4)),0),
MATCH(1,((ELCCs!$E$4:$X$4='Seasonal Summary'!BC$2)*(ELCCs!$E$5:$X$5='Seasonal Summary'!BC$3)),0))</f>
        <v>1342.5387467837918</v>
      </c>
      <c r="BD34" s="173" cm="1">
        <f t="array" ref="BD34">SUMIFS('Unit Details'!$AC:$AC,'Unit Details'!$F:$F,"OPER*",'Unit Details'!$E:$E,"SOLAR-FW")*
INDEX(ELCCs!$E$6:$X$41,
MATCH(1,((ELCCs!$B$6:$B$41='Seasonal Summary'!$C34)*(ELCCs!$A$6:$A$41='Seasonal Summary'!BD$4)),0),
MATCH(1,((ELCCs!$E$4:$X$4='Seasonal Summary'!BD$2)*(ELCCs!$E$5:$X$5='Seasonal Summary'!BD$3)),0))</f>
        <v>1342.5387467837918</v>
      </c>
      <c r="BE34" s="173">
        <f t="shared" si="90"/>
        <v>0</v>
      </c>
      <c r="BF34" s="177" cm="1">
        <f t="array" ref="BF34">SUMIFS('Unit Details'!$AD:$AD,'Unit Details'!$F:$F,"OPER*",'Unit Details'!$E:$E,"SOLAR-FW")*
INDEX(ELCCs!$E$6:$X$41,
MATCH(1,((ELCCs!$B$6:$B$41='Seasonal Summary'!$C34)*(ELCCs!$A$6:$A$41='Seasonal Summary'!BF$4)),0),
MATCH(1,((ELCCs!$E$4:$X$4='Seasonal Summary'!BF$2)*(ELCCs!$E$5:$X$5='Seasonal Summary'!BF$3)),0))</f>
        <v>1316.5104690644946</v>
      </c>
      <c r="BG34" s="173" cm="1">
        <f t="array" ref="BG34">SUMIFS('Unit Details'!$AD:$AD,'Unit Details'!$F:$F,"OPER*",'Unit Details'!$E:$E,"SOLAR-FW")*
INDEX(ELCCs!$E$6:$X$41,
MATCH(1,((ELCCs!$B$6:$B$41='Seasonal Summary'!$C34)*(ELCCs!$A$6:$A$41='Seasonal Summary'!BG$4)),0),
MATCH(1,((ELCCs!$E$4:$X$4='Seasonal Summary'!BG$2)*(ELCCs!$E$5:$X$5='Seasonal Summary'!BG$3)),0))</f>
        <v>1316.5104690644946</v>
      </c>
      <c r="BH34" s="173">
        <f t="shared" si="91"/>
        <v>0</v>
      </c>
      <c r="BI34" s="177" cm="1">
        <f t="array" ref="BI34">SUMIFS('Unit Details'!$AE:$AE,'Unit Details'!$F:$F,"OPER*",'Unit Details'!$E:$E,"SOLAR-FW")*
INDEX(ELCCs!$E$6:$X$41,
MATCH(1,((ELCCs!$B$6:$B$41='Seasonal Summary'!$C34)*(ELCCs!$A$6:$A$41='Seasonal Summary'!BI$4)),0),
MATCH(1,((ELCCs!$E$4:$X$4='Seasonal Summary'!BI$2)*(ELCCs!$E$5:$X$5='Seasonal Summary'!BI$3)),0))</f>
        <v>1316.5104690644946</v>
      </c>
      <c r="BJ34" s="173" cm="1">
        <f t="array" ref="BJ34">SUMIFS('Unit Details'!$AE:$AE,'Unit Details'!$F:$F,"OPER*",'Unit Details'!$E:$E,"SOLAR-FW")*
INDEX(ELCCs!$E$6:$X$41,
MATCH(1,((ELCCs!$B$6:$B$41='Seasonal Summary'!$C34)*(ELCCs!$A$6:$A$41='Seasonal Summary'!BJ$4)),0),
MATCH(1,((ELCCs!$E$4:$X$4='Seasonal Summary'!BJ$2)*(ELCCs!$E$5:$X$5='Seasonal Summary'!BJ$3)),0))</f>
        <v>1316.5104690644946</v>
      </c>
      <c r="BK34" s="174">
        <f t="shared" si="92"/>
        <v>0</v>
      </c>
      <c r="BL34" s="156"/>
      <c r="BM34" s="157"/>
      <c r="BN34" s="157"/>
      <c r="BO34" s="157"/>
      <c r="BP34" s="157"/>
      <c r="BQ34" s="157"/>
      <c r="BR34" s="157"/>
      <c r="BS34" s="157"/>
      <c r="BT34" s="157"/>
      <c r="BU34" s="157"/>
      <c r="BV34" s="157"/>
      <c r="BW34" s="157"/>
    </row>
    <row r="35" spans="1:75" s="158" customFormat="1" x14ac:dyDescent="0.25">
      <c r="A35" s="155"/>
      <c r="B35" s="165"/>
      <c r="C35" s="166" t="s">
        <v>234</v>
      </c>
      <c r="D35" s="177" cm="1">
        <f t="array" ref="D35">SUMIFS('Unit Details'!$L:$L,'Unit Details'!$F:$F,"OPER*",'Unit Details'!$E:$E,"SOLAR-W")*
INDEX(ELCCs!$E$6:$X$41,
MATCH(1,((ELCCs!$B$6:$B$41='Seasonal Summary'!$C35)*(ELCCs!$A$6:$A$41='Seasonal Summary'!D$4)),0),
MATCH(1,((ELCCs!$E$4:$X$4='Seasonal Summary'!D$2)*(ELCCs!$E$5:$X$5='Seasonal Summary'!D$3)),0))</f>
        <v>1971.475035527799</v>
      </c>
      <c r="E35" s="173" cm="1">
        <f t="array" ref="E35">SUMIFS('Unit Details'!$L:$L,'Unit Details'!$F:$F,"OPER*",'Unit Details'!$E:$E,"SOLAR-W")*
INDEX(ELCCs!$E$6:$X$41,
MATCH(1,((ELCCs!$B$6:$B$41='Seasonal Summary'!$C35)*(ELCCs!$A$6:$A$41='Seasonal Summary'!E$4)),0),
MATCH(1,((ELCCs!$E$4:$X$4='Seasonal Summary'!E$2)*(ELCCs!$E$5:$X$5='Seasonal Summary'!E$3)),0))</f>
        <v>318.18714000001705</v>
      </c>
      <c r="F35" s="173">
        <f t="shared" si="64"/>
        <v>1653.287895527782</v>
      </c>
      <c r="G35" s="177" cm="1">
        <f t="array" ref="G35">SUMIFS('Unit Details'!$M:$M,'Unit Details'!$F:$F,"OPER*",'Unit Details'!$E:$E,"SOLAR-W")*
INDEX(ELCCs!$E$6:$X$41,
MATCH(1,((ELCCs!$B$6:$B$41='Seasonal Summary'!$C35)*(ELCCs!$A$6:$A$41='Seasonal Summary'!G$4)),0),
MATCH(1,((ELCCs!$E$4:$X$4='Seasonal Summary'!G$2)*(ELCCs!$E$5:$X$5='Seasonal Summary'!G$3)),0))</f>
        <v>1661.9722883007025</v>
      </c>
      <c r="H35" s="173" cm="1">
        <f t="array" ref="H35">SUMIFS('Unit Details'!$M:$M,'Unit Details'!$F:$F,"OPER*",'Unit Details'!$E:$E,"SOLAR-W")*
INDEX(ELCCs!$E$6:$X$41,
MATCH(1,((ELCCs!$B$6:$B$41='Seasonal Summary'!$C35)*(ELCCs!$A$6:$A$41='Seasonal Summary'!H$4)),0),
MATCH(1,((ELCCs!$E$4:$X$4='Seasonal Summary'!H$2)*(ELCCs!$E$5:$X$5='Seasonal Summary'!H$3)),0))</f>
        <v>135.36137999999147</v>
      </c>
      <c r="I35" s="173">
        <f t="shared" si="65"/>
        <v>1526.6109083007111</v>
      </c>
      <c r="J35" s="177" cm="1">
        <f t="array" ref="J35">SUMIFS('Unit Details'!$N:$N,'Unit Details'!$F:$F,"OPER*",'Unit Details'!$E:$E,"SOLAR-W")*
INDEX(ELCCs!$E$6:$X$41,
MATCH(1,((ELCCs!$B$6:$B$41='Seasonal Summary'!$C35)*(ELCCs!$A$6:$A$41='Seasonal Summary'!J$4)),0),
MATCH(1,((ELCCs!$E$4:$X$4='Seasonal Summary'!J$2)*(ELCCs!$E$5:$X$5='Seasonal Summary'!J$3)),0))</f>
        <v>1478.770219428066</v>
      </c>
      <c r="K35" s="173" cm="1">
        <f t="array" ref="K35">SUMIFS('Unit Details'!$N:$N,'Unit Details'!$F:$F,"OPER*",'Unit Details'!$E:$E,"SOLAR-W")*
INDEX(ELCCs!$E$6:$X$41,
MATCH(1,((ELCCs!$B$6:$B$41='Seasonal Summary'!$C35)*(ELCCs!$A$6:$A$41='Seasonal Summary'!K$4)),0),
MATCH(1,((ELCCs!$E$4:$X$4='Seasonal Summary'!K$2)*(ELCCs!$E$5:$X$5='Seasonal Summary'!K$3)),0))</f>
        <v>0</v>
      </c>
      <c r="L35" s="173">
        <f t="shared" si="66"/>
        <v>1478.770219428066</v>
      </c>
      <c r="M35" s="177" cm="1">
        <f t="array" ref="M35">SUMIFS('Unit Details'!$O:$O,'Unit Details'!$F:$F,"OPER*",'Unit Details'!$E:$E,"SOLAR-W")*
INDEX(ELCCs!$E$6:$X$41,
MATCH(1,((ELCCs!$B$6:$B$41='Seasonal Summary'!$C35)*(ELCCs!$A$6:$A$41='Seasonal Summary'!M$4)),0),
MATCH(1,((ELCCs!$E$4:$X$4='Seasonal Summary'!M$2)*(ELCCs!$E$5:$X$5='Seasonal Summary'!M$3)),0))</f>
        <v>1436.9722594314896</v>
      </c>
      <c r="N35" s="173" cm="1">
        <f t="array" ref="N35">SUMIFS('Unit Details'!$O:$O,'Unit Details'!$F:$F,"OPER*",'Unit Details'!$E:$E,"SOLAR-W")*
INDEX(ELCCs!$E$6:$X$41,
MATCH(1,((ELCCs!$B$6:$B$41='Seasonal Summary'!$C35)*(ELCCs!$A$6:$A$41='Seasonal Summary'!N$4)),0),
MATCH(1,((ELCCs!$E$4:$X$4='Seasonal Summary'!N$2)*(ELCCs!$E$5:$X$5='Seasonal Summary'!N$3)),0))</f>
        <v>0</v>
      </c>
      <c r="O35" s="173">
        <f t="shared" si="67"/>
        <v>1436.9722594314896</v>
      </c>
      <c r="P35" s="177" cm="1">
        <f t="array" ref="P35">SUMIFS('Unit Details'!$P:$P,'Unit Details'!$F:$F,"OPER*",'Unit Details'!$E:$E,"SOLAR-W")*
INDEX(ELCCs!$E$6:$X$41,
MATCH(1,((ELCCs!$B$6:$B$41='Seasonal Summary'!$C35)*(ELCCs!$A$6:$A$41='Seasonal Summary'!P$4)),0),
MATCH(1,((ELCCs!$E$4:$X$4='Seasonal Summary'!P$2)*(ELCCs!$E$5:$X$5='Seasonal Summary'!P$3)),0))</f>
        <v>1431.396395213467</v>
      </c>
      <c r="Q35" s="173" cm="1">
        <f t="array" ref="Q35">SUMIFS('Unit Details'!$P:$P,'Unit Details'!$F:$F,"OPER*",'Unit Details'!$E:$E,"SOLAR-W")*
INDEX(ELCCs!$E$6:$X$41,
MATCH(1,((ELCCs!$B$6:$B$41='Seasonal Summary'!$C35)*(ELCCs!$A$6:$A$41='Seasonal Summary'!Q$4)),0),
MATCH(1,((ELCCs!$E$4:$X$4='Seasonal Summary'!Q$2)*(ELCCs!$E$5:$X$5='Seasonal Summary'!Q$3)),0))</f>
        <v>0</v>
      </c>
      <c r="R35" s="173">
        <f t="shared" si="68"/>
        <v>1431.396395213467</v>
      </c>
      <c r="S35" s="177" cm="1">
        <f t="array" ref="S35">SUMIFS('Unit Details'!$Q:$Q,'Unit Details'!$F:$F,"OPER*",'Unit Details'!$E:$E,"SOLAR-W")*
INDEX(ELCCs!$E$6:$X$41,
MATCH(1,((ELCCs!$B$6:$B$41='Seasonal Summary'!$C35)*(ELCCs!$A$6:$A$41='Seasonal Summary'!S$4)),0),
MATCH(1,((ELCCs!$E$4:$X$4='Seasonal Summary'!S$2)*(ELCCs!$E$5:$X$5='Seasonal Summary'!S$3)),0))</f>
        <v>127.11528166522777</v>
      </c>
      <c r="T35" s="173" cm="1">
        <f t="array" ref="T35">SUMIFS('Unit Details'!$Q:$Q,'Unit Details'!$F:$F,"OPER*",'Unit Details'!$E:$E,"SOLAR-W")*
INDEX(ELCCs!$E$6:$X$41,
MATCH(1,((ELCCs!$B$6:$B$41='Seasonal Summary'!$C35)*(ELCCs!$A$6:$A$41='Seasonal Summary'!T$4)),0),
MATCH(1,((ELCCs!$E$4:$X$4='Seasonal Summary'!T$2)*(ELCCs!$E$5:$X$5='Seasonal Summary'!T$3)),0))</f>
        <v>127.11528166522777</v>
      </c>
      <c r="U35" s="173">
        <f t="shared" si="69"/>
        <v>0</v>
      </c>
      <c r="V35" s="177" cm="1">
        <f t="array" ref="V35">SUMIFS('Unit Details'!$R:$R,'Unit Details'!$F:$F,"OPER*",'Unit Details'!$E:$E,"SOLAR-W")*
INDEX(ELCCs!$E$6:$X$41,
MATCH(1,((ELCCs!$B$6:$B$41='Seasonal Summary'!$C35)*(ELCCs!$A$6:$A$41='Seasonal Summary'!V$4)),0),
MATCH(1,((ELCCs!$E$4:$X$4='Seasonal Summary'!V$2)*(ELCCs!$E$5:$X$5='Seasonal Summary'!V$3)),0))</f>
        <v>104.40732477561468</v>
      </c>
      <c r="W35" s="173" cm="1">
        <f t="array" ref="W35">SUMIFS('Unit Details'!$R:$R,'Unit Details'!$F:$F,"OPER*",'Unit Details'!$E:$E,"SOLAR-W")*
INDEX(ELCCs!$E$6:$X$41,
MATCH(1,((ELCCs!$B$6:$B$41='Seasonal Summary'!$C35)*(ELCCs!$A$6:$A$41='Seasonal Summary'!W$4)),0),
MATCH(1,((ELCCs!$E$4:$X$4='Seasonal Summary'!W$2)*(ELCCs!$E$5:$X$5='Seasonal Summary'!W$3)),0))</f>
        <v>104.40732477561468</v>
      </c>
      <c r="X35" s="173">
        <f t="shared" si="70"/>
        <v>0</v>
      </c>
      <c r="Y35" s="177" cm="1">
        <f t="array" ref="Y35">SUMIFS('Unit Details'!$S:$S,'Unit Details'!$F:$F,"OPER*",'Unit Details'!$E:$E,"SOLAR-W")*
INDEX(ELCCs!$E$6:$X$41,
MATCH(1,((ELCCs!$B$6:$B$41='Seasonal Summary'!$C35)*(ELCCs!$A$6:$A$41='Seasonal Summary'!Y$4)),0),
MATCH(1,((ELCCs!$E$4:$X$4='Seasonal Summary'!Y$2)*(ELCCs!$E$5:$X$5='Seasonal Summary'!Y$3)),0))</f>
        <v>97.112517174792117</v>
      </c>
      <c r="Z35" s="173" cm="1">
        <f t="array" ref="Z35">SUMIFS('Unit Details'!$S:$S,'Unit Details'!$F:$F,"OPER*",'Unit Details'!$E:$E,"SOLAR-W")*
INDEX(ELCCs!$E$6:$X$41,
MATCH(1,((ELCCs!$B$6:$B$41='Seasonal Summary'!$C35)*(ELCCs!$A$6:$A$41='Seasonal Summary'!Z$4)),0),
MATCH(1,((ELCCs!$E$4:$X$4='Seasonal Summary'!Z$2)*(ELCCs!$E$5:$X$5='Seasonal Summary'!Z$3)),0))</f>
        <v>97.112517174792117</v>
      </c>
      <c r="AA35" s="173">
        <f t="shared" si="71"/>
        <v>0</v>
      </c>
      <c r="AB35" s="177" cm="1">
        <f t="array" ref="AB35">SUMIFS('Unit Details'!$T:$T,'Unit Details'!$F:$F,"OPER*",'Unit Details'!$E:$E,"SOLAR-W")*
INDEX(ELCCs!$E$6:$X$41,
MATCH(1,((ELCCs!$B$6:$B$41='Seasonal Summary'!$C35)*(ELCCs!$A$6:$A$41='Seasonal Summary'!AB$4)),0),
MATCH(1,((ELCCs!$E$4:$X$4='Seasonal Summary'!AB$2)*(ELCCs!$E$5:$X$5='Seasonal Summary'!AB$3)),0))</f>
        <v>95.052154811029268</v>
      </c>
      <c r="AC35" s="173" cm="1">
        <f t="array" ref="AC35">SUMIFS('Unit Details'!$T:$T,'Unit Details'!$F:$F,"OPER*",'Unit Details'!$E:$E,"SOLAR-W")*
INDEX(ELCCs!$E$6:$X$41,
MATCH(1,((ELCCs!$B$6:$B$41='Seasonal Summary'!$C35)*(ELCCs!$A$6:$A$41='Seasonal Summary'!AC$4)),0),
MATCH(1,((ELCCs!$E$4:$X$4='Seasonal Summary'!AC$2)*(ELCCs!$E$5:$X$5='Seasonal Summary'!AC$3)),0))</f>
        <v>95.052154811029268</v>
      </c>
      <c r="AD35" s="173">
        <f t="shared" si="72"/>
        <v>0</v>
      </c>
      <c r="AE35" s="177" cm="1">
        <f t="array" ref="AE35">SUMIFS('Unit Details'!$U:$U,'Unit Details'!$F:$F,"OPER*",'Unit Details'!$E:$E,"SOLAR-W")*
INDEX(ELCCs!$E$6:$X$41,
MATCH(1,((ELCCs!$B$6:$B$41='Seasonal Summary'!$C35)*(ELCCs!$A$6:$A$41='Seasonal Summary'!AE$4)),0),
MATCH(1,((ELCCs!$E$4:$X$4='Seasonal Summary'!AE$2)*(ELCCs!$E$5:$X$5='Seasonal Summary'!AE$3)),0))</f>
        <v>95.052154811029268</v>
      </c>
      <c r="AF35" s="173" cm="1">
        <f t="array" ref="AF35">SUMIFS('Unit Details'!$U:$U,'Unit Details'!$F:$F,"OPER*",'Unit Details'!$E:$E,"SOLAR-W")*
INDEX(ELCCs!$E$6:$X$41,
MATCH(1,((ELCCs!$B$6:$B$41='Seasonal Summary'!$C35)*(ELCCs!$A$6:$A$41='Seasonal Summary'!AF$4)),0),
MATCH(1,((ELCCs!$E$4:$X$4='Seasonal Summary'!AF$2)*(ELCCs!$E$5:$X$5='Seasonal Summary'!AF$3)),0))</f>
        <v>95.052154811029268</v>
      </c>
      <c r="AG35" s="174">
        <f t="shared" si="73"/>
        <v>0</v>
      </c>
      <c r="AH35" s="177" cm="1">
        <f t="array" ref="AH35">SUMIFS('Unit Details'!$V:$V,'Unit Details'!$F:$F,"OPER*",'Unit Details'!$E:$E,"SOLAR-W")*
INDEX(ELCCs!$E$6:$X$41,
MATCH(1,((ELCCs!$B$6:$B$41='Seasonal Summary'!$C35)*(ELCCs!$A$6:$A$41='Seasonal Summary'!AH$4)),0),
MATCH(1,((ELCCs!$E$4:$X$4='Seasonal Summary'!AH$2)*(ELCCs!$E$5:$X$5='Seasonal Summary'!AH$3)),0))</f>
        <v>127.11528166522777</v>
      </c>
      <c r="AI35" s="173" cm="1">
        <f t="array" ref="AI35">SUMIFS('Unit Details'!$V:$V,'Unit Details'!$F:$F,"OPER*",'Unit Details'!$E:$E,"SOLAR-W")*
INDEX(ELCCs!$E$6:$X$41,
MATCH(1,((ELCCs!$B$6:$B$41='Seasonal Summary'!$C35)*(ELCCs!$A$6:$A$41='Seasonal Summary'!AI$4)),0),
MATCH(1,((ELCCs!$E$4:$X$4='Seasonal Summary'!AI$2)*(ELCCs!$E$5:$X$5='Seasonal Summary'!AI$3)),0))</f>
        <v>127.11528166522777</v>
      </c>
      <c r="AJ35" s="173">
        <f t="shared" si="74"/>
        <v>0</v>
      </c>
      <c r="AK35" s="177" cm="1">
        <f t="array" ref="AK35">SUMIFS('Unit Details'!$W:$W,'Unit Details'!$F:$F,"OPER*",'Unit Details'!$E:$E,"SOLAR-W")*
INDEX(ELCCs!$E$6:$X$41,
MATCH(1,((ELCCs!$B$6:$B$41='Seasonal Summary'!$C35)*(ELCCs!$A$6:$A$41='Seasonal Summary'!AK$4)),0),
MATCH(1,((ELCCs!$E$4:$X$4='Seasonal Summary'!AK$2)*(ELCCs!$E$5:$X$5='Seasonal Summary'!AK$3)),0))</f>
        <v>104.40732477561468</v>
      </c>
      <c r="AL35" s="173" cm="1">
        <f t="array" ref="AL35">SUMIFS('Unit Details'!$W:$W,'Unit Details'!$F:$F,"OPER*",'Unit Details'!$E:$E,"SOLAR-W")*
INDEX(ELCCs!$E$6:$X$41,
MATCH(1,((ELCCs!$B$6:$B$41='Seasonal Summary'!$C35)*(ELCCs!$A$6:$A$41='Seasonal Summary'!AL$4)),0),
MATCH(1,((ELCCs!$E$4:$X$4='Seasonal Summary'!AL$2)*(ELCCs!$E$5:$X$5='Seasonal Summary'!AL$3)),0))</f>
        <v>104.40732477561468</v>
      </c>
      <c r="AM35" s="173">
        <f t="shared" si="84"/>
        <v>0</v>
      </c>
      <c r="AN35" s="177" cm="1">
        <f t="array" ref="AN35">SUMIFS('Unit Details'!$X:$X,'Unit Details'!$F:$F,"OPER*",'Unit Details'!$E:$E,"SOLAR-W")*
INDEX(ELCCs!$E$6:$X$41,
MATCH(1,((ELCCs!$B$6:$B$41='Seasonal Summary'!$C35)*(ELCCs!$A$6:$A$41='Seasonal Summary'!AN$4)),0),
MATCH(1,((ELCCs!$E$4:$X$4='Seasonal Summary'!AN$2)*(ELCCs!$E$5:$X$5='Seasonal Summary'!AN$3)),0))</f>
        <v>97.112517174792117</v>
      </c>
      <c r="AO35" s="173" cm="1">
        <f t="array" ref="AO35">SUMIFS('Unit Details'!$X:$X,'Unit Details'!$F:$F,"OPER*",'Unit Details'!$E:$E,"SOLAR-W")*
INDEX(ELCCs!$E$6:$X$41,
MATCH(1,((ELCCs!$B$6:$B$41='Seasonal Summary'!$C35)*(ELCCs!$A$6:$A$41='Seasonal Summary'!AO$4)),0),
MATCH(1,((ELCCs!$E$4:$X$4='Seasonal Summary'!AO$2)*(ELCCs!$E$5:$X$5='Seasonal Summary'!AO$3)),0))</f>
        <v>97.112517174792117</v>
      </c>
      <c r="AP35" s="173">
        <f t="shared" si="85"/>
        <v>0</v>
      </c>
      <c r="AQ35" s="177" cm="1">
        <f t="array" ref="AQ35">SUMIFS('Unit Details'!$Y:$Y,'Unit Details'!$F:$F,"OPER*",'Unit Details'!$E:$E,"SOLAR-W")*
INDEX(ELCCs!$E$6:$X$41,
MATCH(1,((ELCCs!$B$6:$B$41='Seasonal Summary'!$C35)*(ELCCs!$A$6:$A$41='Seasonal Summary'!AQ$4)),0),
MATCH(1,((ELCCs!$E$4:$X$4='Seasonal Summary'!AQ$2)*(ELCCs!$E$5:$X$5='Seasonal Summary'!AQ$3)),0))</f>
        <v>95.052154811029268</v>
      </c>
      <c r="AR35" s="173" cm="1">
        <f t="array" ref="AR35">SUMIFS('Unit Details'!$Y:$Y,'Unit Details'!$F:$F,"OPER*",'Unit Details'!$E:$E,"SOLAR-W")*
INDEX(ELCCs!$E$6:$X$41,
MATCH(1,((ELCCs!$B$6:$B$41='Seasonal Summary'!$C35)*(ELCCs!$A$6:$A$41='Seasonal Summary'!AR$4)),0),
MATCH(1,((ELCCs!$E$4:$X$4='Seasonal Summary'!AR$2)*(ELCCs!$E$5:$X$5='Seasonal Summary'!AR$3)),0))</f>
        <v>95.052154811029268</v>
      </c>
      <c r="AS35" s="173">
        <f t="shared" si="86"/>
        <v>0</v>
      </c>
      <c r="AT35" s="177" cm="1">
        <f t="array" ref="AT35">SUMIFS('Unit Details'!$Z:$Z,'Unit Details'!$F:$F,"OPER*",'Unit Details'!$E:$E,"SOLAR-W")*
INDEX(ELCCs!$E$6:$X$41,
MATCH(1,((ELCCs!$B$6:$B$41='Seasonal Summary'!$C35)*(ELCCs!$A$6:$A$41='Seasonal Summary'!AT$4)),0),
MATCH(1,((ELCCs!$E$4:$X$4='Seasonal Summary'!AT$2)*(ELCCs!$E$5:$X$5='Seasonal Summary'!AT$3)),0))</f>
        <v>95.052154811029268</v>
      </c>
      <c r="AU35" s="173" cm="1">
        <f t="array" ref="AU35">SUMIFS('Unit Details'!$Z:$Z,'Unit Details'!$F:$F,"OPER*",'Unit Details'!$E:$E,"SOLAR-W")*
INDEX(ELCCs!$E$6:$X$41,
MATCH(1,((ELCCs!$B$6:$B$41='Seasonal Summary'!$C35)*(ELCCs!$A$6:$A$41='Seasonal Summary'!AU$4)),0),
MATCH(1,((ELCCs!$E$4:$X$4='Seasonal Summary'!AU$2)*(ELCCs!$E$5:$X$5='Seasonal Summary'!AU$3)),0))</f>
        <v>95.052154811029268</v>
      </c>
      <c r="AV35" s="173">
        <f t="shared" si="87"/>
        <v>0</v>
      </c>
      <c r="AW35" s="177" cm="1">
        <f t="array" ref="AW35">SUMIFS('Unit Details'!$AA:$AA,'Unit Details'!$F:$F,"OPER*",'Unit Details'!$E:$E,"SOLAR-W")*
INDEX(ELCCs!$E$6:$X$41,
MATCH(1,((ELCCs!$B$6:$B$41='Seasonal Summary'!$C35)*(ELCCs!$A$6:$A$41='Seasonal Summary'!AW$4)),0),
MATCH(1,((ELCCs!$E$4:$X$4='Seasonal Summary'!AW$2)*(ELCCs!$E$5:$X$5='Seasonal Summary'!AW$3)),0))</f>
        <v>1871.0847040421202</v>
      </c>
      <c r="AX35" s="173" cm="1">
        <f t="array" ref="AX35">SUMIFS('Unit Details'!$AA:$AA,'Unit Details'!$F:$F,"OPER*",'Unit Details'!$E:$E,"SOLAR-W")*
INDEX(ELCCs!$E$6:$X$41,
MATCH(1,((ELCCs!$B$6:$B$41='Seasonal Summary'!$C35)*(ELCCs!$A$6:$A$41='Seasonal Summary'!AX$4)),0),
MATCH(1,((ELCCs!$E$4:$X$4='Seasonal Summary'!AX$2)*(ELCCs!$E$5:$X$5='Seasonal Summary'!AX$3)),0))</f>
        <v>1871.0847040421202</v>
      </c>
      <c r="AY35" s="173">
        <f t="shared" si="88"/>
        <v>0</v>
      </c>
      <c r="AZ35" s="177" cm="1">
        <f t="array" ref="AZ35">SUMIFS('Unit Details'!$AB:$AB,'Unit Details'!$F:$F,"OPER*",'Unit Details'!$E:$E,"SOLAR-W")*
INDEX(ELCCs!$E$6:$X$41,
MATCH(1,((ELCCs!$B$6:$B$41='Seasonal Summary'!$C35)*(ELCCs!$A$6:$A$41='Seasonal Summary'!AZ$4)),0),
MATCH(1,((ELCCs!$E$4:$X$4='Seasonal Summary'!AZ$2)*(ELCCs!$E$5:$X$5='Seasonal Summary'!AZ$3)),0))</f>
        <v>1529.5608717520131</v>
      </c>
      <c r="BA35" s="173" cm="1">
        <f t="array" ref="BA35">SUMIFS('Unit Details'!$AB:$AB,'Unit Details'!$F:$F,"OPER*",'Unit Details'!$E:$E,"SOLAR-W")*
INDEX(ELCCs!$E$6:$X$41,
MATCH(1,((ELCCs!$B$6:$B$41='Seasonal Summary'!$C35)*(ELCCs!$A$6:$A$41='Seasonal Summary'!BA$4)),0),
MATCH(1,((ELCCs!$E$4:$X$4='Seasonal Summary'!BA$2)*(ELCCs!$E$5:$X$5='Seasonal Summary'!BA$3)),0))</f>
        <v>1529.5608717520131</v>
      </c>
      <c r="BB35" s="173">
        <f t="shared" si="89"/>
        <v>0</v>
      </c>
      <c r="BC35" s="177" cm="1">
        <f t="array" ref="BC35">SUMIFS('Unit Details'!$AC:$AC,'Unit Details'!$F:$F,"OPER*",'Unit Details'!$E:$E,"SOLAR-W")*
INDEX(ELCCs!$E$6:$X$41,
MATCH(1,((ELCCs!$B$6:$B$41='Seasonal Summary'!$C35)*(ELCCs!$A$6:$A$41='Seasonal Summary'!BC$4)),0),
MATCH(1,((ELCCs!$E$4:$X$4='Seasonal Summary'!BC$2)*(ELCCs!$E$5:$X$5='Seasonal Summary'!BC$3)),0))</f>
        <v>1439.6048362039385</v>
      </c>
      <c r="BD35" s="173" cm="1">
        <f t="array" ref="BD35">SUMIFS('Unit Details'!$AC:$AC,'Unit Details'!$F:$F,"OPER*",'Unit Details'!$E:$E,"SOLAR-W")*
INDEX(ELCCs!$E$6:$X$41,
MATCH(1,((ELCCs!$B$6:$B$41='Seasonal Summary'!$C35)*(ELCCs!$A$6:$A$41='Seasonal Summary'!BD$4)),0),
MATCH(1,((ELCCs!$E$4:$X$4='Seasonal Summary'!BD$2)*(ELCCs!$E$5:$X$5='Seasonal Summary'!BD$3)),0))</f>
        <v>1439.6048362039385</v>
      </c>
      <c r="BE35" s="173">
        <f t="shared" si="90"/>
        <v>0</v>
      </c>
      <c r="BF35" s="177" cm="1">
        <f t="array" ref="BF35">SUMIFS('Unit Details'!$AD:$AD,'Unit Details'!$F:$F,"OPER*",'Unit Details'!$E:$E,"SOLAR-W")*
INDEX(ELCCs!$E$6:$X$41,
MATCH(1,((ELCCs!$B$6:$B$41='Seasonal Summary'!$C35)*(ELCCs!$A$6:$A$41='Seasonal Summary'!BF$4)),0),
MATCH(1,((ELCCs!$E$4:$X$4='Seasonal Summary'!BF$2)*(ELCCs!$E$5:$X$5='Seasonal Summary'!BF$3)),0))</f>
        <v>1411.6947035746014</v>
      </c>
      <c r="BG35" s="173" cm="1">
        <f t="array" ref="BG35">SUMIFS('Unit Details'!$AD:$AD,'Unit Details'!$F:$F,"OPER*",'Unit Details'!$E:$E,"SOLAR-W")*
INDEX(ELCCs!$E$6:$X$41,
MATCH(1,((ELCCs!$B$6:$B$41='Seasonal Summary'!$C35)*(ELCCs!$A$6:$A$41='Seasonal Summary'!BG$4)),0),
MATCH(1,((ELCCs!$E$4:$X$4='Seasonal Summary'!BG$2)*(ELCCs!$E$5:$X$5='Seasonal Summary'!BG$3)),0))</f>
        <v>1411.6947035746014</v>
      </c>
      <c r="BH35" s="173">
        <f t="shared" si="91"/>
        <v>0</v>
      </c>
      <c r="BI35" s="177" cm="1">
        <f t="array" ref="BI35">SUMIFS('Unit Details'!$AE:$AE,'Unit Details'!$F:$F,"OPER*",'Unit Details'!$E:$E,"SOLAR-W")*
INDEX(ELCCs!$E$6:$X$41,
MATCH(1,((ELCCs!$B$6:$B$41='Seasonal Summary'!$C35)*(ELCCs!$A$6:$A$41='Seasonal Summary'!BI$4)),0),
MATCH(1,((ELCCs!$E$4:$X$4='Seasonal Summary'!BI$2)*(ELCCs!$E$5:$X$5='Seasonal Summary'!BI$3)),0))</f>
        <v>1411.6947035746014</v>
      </c>
      <c r="BJ35" s="173" cm="1">
        <f t="array" ref="BJ35">SUMIFS('Unit Details'!$AE:$AE,'Unit Details'!$F:$F,"OPER*",'Unit Details'!$E:$E,"SOLAR-W")*
INDEX(ELCCs!$E$6:$X$41,
MATCH(1,((ELCCs!$B$6:$B$41='Seasonal Summary'!$C35)*(ELCCs!$A$6:$A$41='Seasonal Summary'!BJ$4)),0),
MATCH(1,((ELCCs!$E$4:$X$4='Seasonal Summary'!BJ$2)*(ELCCs!$E$5:$X$5='Seasonal Summary'!BJ$3)),0))</f>
        <v>1411.6947035746014</v>
      </c>
      <c r="BK35" s="174">
        <f t="shared" si="92"/>
        <v>0</v>
      </c>
      <c r="BL35" s="156"/>
      <c r="BM35" s="157"/>
      <c r="BN35" s="157"/>
      <c r="BO35" s="157"/>
      <c r="BP35" s="157"/>
      <c r="BQ35" s="157"/>
      <c r="BR35" s="157"/>
      <c r="BS35" s="157"/>
      <c r="BT35" s="157"/>
      <c r="BU35" s="157"/>
      <c r="BV35" s="157"/>
      <c r="BW35" s="157"/>
    </row>
    <row r="36" spans="1:75" s="158" customFormat="1" x14ac:dyDescent="0.25">
      <c r="A36" s="155"/>
      <c r="B36" s="165"/>
      <c r="C36" s="166" t="s">
        <v>235</v>
      </c>
      <c r="D36" s="177" cm="1">
        <f t="array" ref="D36">SUMIFS('Unit Details'!$L:$L,'Unit Details'!$F:$F,"OPER*",'Unit Details'!$E:$E,"SOLAR-O")*
INDEX(ELCCs!$E$6:$X$41,
MATCH(1,((ELCCs!$B$6:$B$41='Seasonal Summary'!$C36)*(ELCCs!$A$6:$A$41='Seasonal Summary'!D$4)),0),
MATCH(1,((ELCCs!$E$4:$X$4='Seasonal Summary'!D$2)*(ELCCs!$E$5:$X$5='Seasonal Summary'!D$3)),0))</f>
        <v>6121.7679055429307</v>
      </c>
      <c r="E36" s="173" cm="1">
        <f t="array" ref="E36">SUMIFS('Unit Details'!$L:$L,'Unit Details'!$F:$F,"OPER*",'Unit Details'!$E:$E,"SOLAR-O")*
INDEX(ELCCs!$E$6:$X$41,
MATCH(1,((ELCCs!$B$6:$B$41='Seasonal Summary'!$C36)*(ELCCs!$A$6:$A$41='Seasonal Summary'!E$4)),0),
MATCH(1,((ELCCs!$E$4:$X$4='Seasonal Summary'!E$2)*(ELCCs!$E$5:$X$5='Seasonal Summary'!E$3)),0))</f>
        <v>988.02560849426163</v>
      </c>
      <c r="F36" s="173">
        <f t="shared" si="64"/>
        <v>5133.7422970486696</v>
      </c>
      <c r="G36" s="177" cm="1">
        <f t="array" ref="G36">SUMIFS('Unit Details'!$M:$M,'Unit Details'!$F:$F,"OPER*",'Unit Details'!$E:$E,"SOLAR-O")*
INDEX(ELCCs!$E$6:$X$41,
MATCH(1,((ELCCs!$B$6:$B$41='Seasonal Summary'!$C36)*(ELCCs!$A$6:$A$41='Seasonal Summary'!G$4)),0),
MATCH(1,((ELCCs!$E$4:$X$4='Seasonal Summary'!G$2)*(ELCCs!$E$5:$X$5='Seasonal Summary'!G$3)),0))</f>
        <v>5160.7088251549512</v>
      </c>
      <c r="H36" s="173" cm="1">
        <f t="array" ref="H36">SUMIFS('Unit Details'!$M:$M,'Unit Details'!$F:$F,"OPER*",'Unit Details'!$E:$E,"SOLAR-O")*
INDEX(ELCCs!$E$6:$X$41,
MATCH(1,((ELCCs!$B$6:$B$41='Seasonal Summary'!$C36)*(ELCCs!$A$6:$A$41='Seasonal Summary'!H$4)),0),
MATCH(1,((ELCCs!$E$4:$X$4='Seasonal Summary'!H$2)*(ELCCs!$E$5:$X$5='Seasonal Summary'!H$3)),0))</f>
        <v>420.32028648646013</v>
      </c>
      <c r="I36" s="173">
        <f t="shared" si="65"/>
        <v>4740.3885386684915</v>
      </c>
      <c r="J36" s="177" cm="1">
        <f t="array" ref="J36">SUMIFS('Unit Details'!$N:$N,'Unit Details'!$F:$F,"OPER*",'Unit Details'!$E:$E,"SOLAR-O")*
INDEX(ELCCs!$E$6:$X$41,
MATCH(1,((ELCCs!$B$6:$B$41='Seasonal Summary'!$C36)*(ELCCs!$A$6:$A$41='Seasonal Summary'!J$4)),0),
MATCH(1,((ELCCs!$E$4:$X$4='Seasonal Summary'!J$2)*(ELCCs!$E$5:$X$5='Seasonal Summary'!J$3)),0))</f>
        <v>4591.8349995965555</v>
      </c>
      <c r="K36" s="173" cm="1">
        <f t="array" ref="K36">SUMIFS('Unit Details'!$N:$N,'Unit Details'!$F:$F,"OPER*",'Unit Details'!$E:$E,"SOLAR-O")*
INDEX(ELCCs!$E$6:$X$41,
MATCH(1,((ELCCs!$B$6:$B$41='Seasonal Summary'!$C36)*(ELCCs!$A$6:$A$41='Seasonal Summary'!K$4)),0),
MATCH(1,((ELCCs!$E$4:$X$4='Seasonal Summary'!K$2)*(ELCCs!$E$5:$X$5='Seasonal Summary'!K$3)),0))</f>
        <v>0</v>
      </c>
      <c r="L36" s="173">
        <f t="shared" si="66"/>
        <v>4591.8349995965555</v>
      </c>
      <c r="M36" s="177" cm="1">
        <f t="array" ref="M36">SUMIFS('Unit Details'!$O:$O,'Unit Details'!$F:$F,"OPER*",'Unit Details'!$E:$E,"SOLAR-O")*
INDEX(ELCCs!$E$6:$X$41,
MATCH(1,((ELCCs!$B$6:$B$41='Seasonal Summary'!$C36)*(ELCCs!$A$6:$A$41='Seasonal Summary'!M$4)),0),
MATCH(1,((ELCCs!$E$4:$X$4='Seasonal Summary'!M$2)*(ELCCs!$E$5:$X$5='Seasonal Summary'!M$3)),0))</f>
        <v>4462.0451694373805</v>
      </c>
      <c r="N36" s="173" cm="1">
        <f t="array" ref="N36">SUMIFS('Unit Details'!$O:$O,'Unit Details'!$F:$F,"OPER*",'Unit Details'!$E:$E,"SOLAR-O")*
INDEX(ELCCs!$E$6:$X$41,
MATCH(1,((ELCCs!$B$6:$B$41='Seasonal Summary'!$C36)*(ELCCs!$A$6:$A$41='Seasonal Summary'!N$4)),0),
MATCH(1,((ELCCs!$E$4:$X$4='Seasonal Summary'!N$2)*(ELCCs!$E$5:$X$5='Seasonal Summary'!N$3)),0))</f>
        <v>0</v>
      </c>
      <c r="O36" s="173">
        <f t="shared" si="67"/>
        <v>4462.0451694373805</v>
      </c>
      <c r="P36" s="177" cm="1">
        <f t="array" ref="P36">SUMIFS('Unit Details'!$P:$P,'Unit Details'!$F:$F,"OPER*",'Unit Details'!$E:$E,"SOLAR-O")*
INDEX(ELCCs!$E$6:$X$41,
MATCH(1,((ELCCs!$B$6:$B$41='Seasonal Summary'!$C36)*(ELCCs!$A$6:$A$41='Seasonal Summary'!P$4)),0),
MATCH(1,((ELCCs!$E$4:$X$4='Seasonal Summary'!P$2)*(ELCCs!$E$5:$X$5='Seasonal Summary'!P$3)),0))</f>
        <v>4444.7311553106856</v>
      </c>
      <c r="Q36" s="173" cm="1">
        <f t="array" ref="Q36">SUMIFS('Unit Details'!$P:$P,'Unit Details'!$F:$F,"OPER*",'Unit Details'!$E:$E,"SOLAR-O")*
INDEX(ELCCs!$E$6:$X$41,
MATCH(1,((ELCCs!$B$6:$B$41='Seasonal Summary'!$C36)*(ELCCs!$A$6:$A$41='Seasonal Summary'!Q$4)),0),
MATCH(1,((ELCCs!$E$4:$X$4='Seasonal Summary'!Q$2)*(ELCCs!$E$5:$X$5='Seasonal Summary'!Q$3)),0))</f>
        <v>0</v>
      </c>
      <c r="R36" s="173">
        <f t="shared" si="68"/>
        <v>4444.7311553106856</v>
      </c>
      <c r="S36" s="177" cm="1">
        <f t="array" ref="S36">SUMIFS('Unit Details'!$Q:$Q,'Unit Details'!$F:$F,"OPER*",'Unit Details'!$E:$E,"SOLAR-O")*
INDEX(ELCCs!$E$6:$X$41,
MATCH(1,((ELCCs!$B$6:$B$41='Seasonal Summary'!$C36)*(ELCCs!$A$6:$A$41='Seasonal Summary'!S$4)),0),
MATCH(1,((ELCCs!$E$4:$X$4='Seasonal Summary'!S$2)*(ELCCs!$E$5:$X$5='Seasonal Summary'!S$3)),0))</f>
        <v>394.20843355768517</v>
      </c>
      <c r="T36" s="173" cm="1">
        <f t="array" ref="T36">SUMIFS('Unit Details'!$Q:$Q,'Unit Details'!$F:$F,"OPER*",'Unit Details'!$E:$E,"SOLAR-O")*
INDEX(ELCCs!$E$6:$X$41,
MATCH(1,((ELCCs!$B$6:$B$41='Seasonal Summary'!$C36)*(ELCCs!$A$6:$A$41='Seasonal Summary'!T$4)),0),
MATCH(1,((ELCCs!$E$4:$X$4='Seasonal Summary'!T$2)*(ELCCs!$E$5:$X$5='Seasonal Summary'!T$3)),0))</f>
        <v>394.20843355768517</v>
      </c>
      <c r="U36" s="173">
        <f t="shared" si="69"/>
        <v>0</v>
      </c>
      <c r="V36" s="177" cm="1">
        <f t="array" ref="V36">SUMIFS('Unit Details'!$R:$R,'Unit Details'!$F:$F,"OPER*",'Unit Details'!$E:$E,"SOLAR-O")*
INDEX(ELCCs!$E$6:$X$41,
MATCH(1,((ELCCs!$B$6:$B$41='Seasonal Summary'!$C36)*(ELCCs!$A$6:$A$41='Seasonal Summary'!V$4)),0),
MATCH(1,((ELCCs!$E$4:$X$4='Seasonal Summary'!V$2)*(ELCCs!$E$5:$X$5='Seasonal Summary'!V$3)),0))</f>
        <v>323.78678167223336</v>
      </c>
      <c r="W36" s="173" cm="1">
        <f t="array" ref="W36">SUMIFS('Unit Details'!$R:$R,'Unit Details'!$F:$F,"OPER*",'Unit Details'!$E:$E,"SOLAR-O")*
INDEX(ELCCs!$E$6:$X$41,
MATCH(1,((ELCCs!$B$6:$B$41='Seasonal Summary'!$C36)*(ELCCs!$A$6:$A$41='Seasonal Summary'!W$4)),0),
MATCH(1,((ELCCs!$E$4:$X$4='Seasonal Summary'!W$2)*(ELCCs!$E$5:$X$5='Seasonal Summary'!W$3)),0))</f>
        <v>323.78678167223336</v>
      </c>
      <c r="X36" s="173">
        <f t="shared" si="70"/>
        <v>0</v>
      </c>
      <c r="Y36" s="177" cm="1">
        <f t="array" ref="Y36">SUMIFS('Unit Details'!$S:$S,'Unit Details'!$F:$F,"OPER*",'Unit Details'!$E:$E,"SOLAR-O")*
INDEX(ELCCs!$E$6:$X$41,
MATCH(1,((ELCCs!$B$6:$B$41='Seasonal Summary'!$C36)*(ELCCs!$A$6:$A$41='Seasonal Summary'!Y$4)),0),
MATCH(1,((ELCCs!$E$4:$X$4='Seasonal Summary'!Y$2)*(ELCCs!$E$5:$X$5='Seasonal Summary'!Y$3)),0))</f>
        <v>301.16420915574895</v>
      </c>
      <c r="Z36" s="173" cm="1">
        <f t="array" ref="Z36">SUMIFS('Unit Details'!$S:$S,'Unit Details'!$F:$F,"OPER*",'Unit Details'!$E:$E,"SOLAR-O")*
INDEX(ELCCs!$E$6:$X$41,
MATCH(1,((ELCCs!$B$6:$B$41='Seasonal Summary'!$C36)*(ELCCs!$A$6:$A$41='Seasonal Summary'!Z$4)),0),
MATCH(1,((ELCCs!$E$4:$X$4='Seasonal Summary'!Z$2)*(ELCCs!$E$5:$X$5='Seasonal Summary'!Z$3)),0))</f>
        <v>301.16420915574895</v>
      </c>
      <c r="AA36" s="173">
        <f t="shared" si="71"/>
        <v>0</v>
      </c>
      <c r="AB36" s="177" cm="1">
        <f t="array" ref="AB36">SUMIFS('Unit Details'!$T:$T,'Unit Details'!$F:$F,"OPER*",'Unit Details'!$E:$E,"SOLAR-O")*
INDEX(ELCCs!$E$6:$X$41,
MATCH(1,((ELCCs!$B$6:$B$41='Seasonal Summary'!$C36)*(ELCCs!$A$6:$A$41='Seasonal Summary'!AB$4)),0),
MATCH(1,((ELCCs!$E$4:$X$4='Seasonal Summary'!AB$2)*(ELCCs!$E$5:$X$5='Seasonal Summary'!AB$3)),0))</f>
        <v>294.77463734864546</v>
      </c>
      <c r="AC36" s="173" cm="1">
        <f t="array" ref="AC36">SUMIFS('Unit Details'!$T:$T,'Unit Details'!$F:$F,"OPER*",'Unit Details'!$E:$E,"SOLAR-O")*
INDEX(ELCCs!$E$6:$X$41,
MATCH(1,((ELCCs!$B$6:$B$41='Seasonal Summary'!$C36)*(ELCCs!$A$6:$A$41='Seasonal Summary'!AC$4)),0),
MATCH(1,((ELCCs!$E$4:$X$4='Seasonal Summary'!AC$2)*(ELCCs!$E$5:$X$5='Seasonal Summary'!AC$3)),0))</f>
        <v>294.77463734864546</v>
      </c>
      <c r="AD36" s="173">
        <f t="shared" si="72"/>
        <v>0</v>
      </c>
      <c r="AE36" s="177" cm="1">
        <f t="array" ref="AE36">SUMIFS('Unit Details'!$U:$U,'Unit Details'!$F:$F,"OPER*",'Unit Details'!$E:$E,"SOLAR-O")*
INDEX(ELCCs!$E$6:$X$41,
MATCH(1,((ELCCs!$B$6:$B$41='Seasonal Summary'!$C36)*(ELCCs!$A$6:$A$41='Seasonal Summary'!AE$4)),0),
MATCH(1,((ELCCs!$E$4:$X$4='Seasonal Summary'!AE$2)*(ELCCs!$E$5:$X$5='Seasonal Summary'!AE$3)),0))</f>
        <v>294.77463734864546</v>
      </c>
      <c r="AF36" s="173" cm="1">
        <f t="array" ref="AF36">SUMIFS('Unit Details'!$U:$U,'Unit Details'!$F:$F,"OPER*",'Unit Details'!$E:$E,"SOLAR-O")*
INDEX(ELCCs!$E$6:$X$41,
MATCH(1,((ELCCs!$B$6:$B$41='Seasonal Summary'!$C36)*(ELCCs!$A$6:$A$41='Seasonal Summary'!AF$4)),0),
MATCH(1,((ELCCs!$E$4:$X$4='Seasonal Summary'!AF$2)*(ELCCs!$E$5:$X$5='Seasonal Summary'!AF$3)),0))</f>
        <v>294.77463734864546</v>
      </c>
      <c r="AG36" s="174">
        <f t="shared" si="73"/>
        <v>0</v>
      </c>
      <c r="AH36" s="177" cm="1">
        <f t="array" ref="AH36">SUMIFS('Unit Details'!$V:$V,'Unit Details'!$F:$F,"OPER*",'Unit Details'!$E:$E,"SOLAR-O")*
INDEX(ELCCs!$E$6:$X$41,
MATCH(1,((ELCCs!$B$6:$B$41='Seasonal Summary'!$C36)*(ELCCs!$A$6:$A$41='Seasonal Summary'!AH$4)),0),
MATCH(1,((ELCCs!$E$4:$X$4='Seasonal Summary'!AH$2)*(ELCCs!$E$5:$X$5='Seasonal Summary'!AH$3)),0))</f>
        <v>394.71473773641327</v>
      </c>
      <c r="AI36" s="173" cm="1">
        <f t="array" ref="AI36">SUMIFS('Unit Details'!$V:$V,'Unit Details'!$F:$F,"OPER*",'Unit Details'!$E:$E,"SOLAR-O")*
INDEX(ELCCs!$E$6:$X$41,
MATCH(1,((ELCCs!$B$6:$B$41='Seasonal Summary'!$C36)*(ELCCs!$A$6:$A$41='Seasonal Summary'!AI$4)),0),
MATCH(1,((ELCCs!$E$4:$X$4='Seasonal Summary'!AI$2)*(ELCCs!$E$5:$X$5='Seasonal Summary'!AI$3)),0))</f>
        <v>394.71473773641327</v>
      </c>
      <c r="AJ36" s="173">
        <f t="shared" si="74"/>
        <v>0</v>
      </c>
      <c r="AK36" s="177" cm="1">
        <f t="array" ref="AK36">SUMIFS('Unit Details'!$W:$W,'Unit Details'!$F:$F,"OPER*",'Unit Details'!$E:$E,"SOLAR-O")*
INDEX(ELCCs!$E$6:$X$41,
MATCH(1,((ELCCs!$B$6:$B$41='Seasonal Summary'!$C36)*(ELCCs!$A$6:$A$41='Seasonal Summary'!AK$4)),0),
MATCH(1,((ELCCs!$E$4:$X$4='Seasonal Summary'!AK$2)*(ELCCs!$E$5:$X$5='Seasonal Summary'!AK$3)),0))</f>
        <v>324.2026393419896</v>
      </c>
      <c r="AL36" s="173" cm="1">
        <f t="array" ref="AL36">SUMIFS('Unit Details'!$W:$W,'Unit Details'!$F:$F,"OPER*",'Unit Details'!$E:$E,"SOLAR-O")*
INDEX(ELCCs!$E$6:$X$41,
MATCH(1,((ELCCs!$B$6:$B$41='Seasonal Summary'!$C36)*(ELCCs!$A$6:$A$41='Seasonal Summary'!AL$4)),0),
MATCH(1,((ELCCs!$E$4:$X$4='Seasonal Summary'!AL$2)*(ELCCs!$E$5:$X$5='Seasonal Summary'!AL$3)),0))</f>
        <v>324.2026393419896</v>
      </c>
      <c r="AM36" s="173">
        <f t="shared" si="84"/>
        <v>0</v>
      </c>
      <c r="AN36" s="177" cm="1">
        <f t="array" ref="AN36">SUMIFS('Unit Details'!$X:$X,'Unit Details'!$F:$F,"OPER*",'Unit Details'!$E:$E,"SOLAR-O")*
INDEX(ELCCs!$E$6:$X$41,
MATCH(1,((ELCCs!$B$6:$B$41='Seasonal Summary'!$C36)*(ELCCs!$A$6:$A$41='Seasonal Summary'!AN$4)),0),
MATCH(1,((ELCCs!$E$4:$X$4='Seasonal Summary'!AN$2)*(ELCCs!$E$5:$X$5='Seasonal Summary'!AN$3)),0))</f>
        <v>301.55101137660142</v>
      </c>
      <c r="AO36" s="173" cm="1">
        <f t="array" ref="AO36">SUMIFS('Unit Details'!$X:$X,'Unit Details'!$F:$F,"OPER*",'Unit Details'!$E:$E,"SOLAR-O")*
INDEX(ELCCs!$E$6:$X$41,
MATCH(1,((ELCCs!$B$6:$B$41='Seasonal Summary'!$C36)*(ELCCs!$A$6:$A$41='Seasonal Summary'!AO$4)),0),
MATCH(1,((ELCCs!$E$4:$X$4='Seasonal Summary'!AO$2)*(ELCCs!$E$5:$X$5='Seasonal Summary'!AO$3)),0))</f>
        <v>301.55101137660142</v>
      </c>
      <c r="AP36" s="173">
        <f t="shared" si="85"/>
        <v>0</v>
      </c>
      <c r="AQ36" s="177" cm="1">
        <f t="array" ref="AQ36">SUMIFS('Unit Details'!$Y:$Y,'Unit Details'!$F:$F,"OPER*",'Unit Details'!$E:$E,"SOLAR-O")*
INDEX(ELCCs!$E$6:$X$41,
MATCH(1,((ELCCs!$B$6:$B$41='Seasonal Summary'!$C36)*(ELCCs!$A$6:$A$41='Seasonal Summary'!AQ$4)),0),
MATCH(1,((ELCCs!$E$4:$X$4='Seasonal Summary'!AQ$2)*(ELCCs!$E$5:$X$5='Seasonal Summary'!AQ$3)),0))</f>
        <v>295.1532330811765</v>
      </c>
      <c r="AR36" s="173" cm="1">
        <f t="array" ref="AR36">SUMIFS('Unit Details'!$Y:$Y,'Unit Details'!$F:$F,"OPER*",'Unit Details'!$E:$E,"SOLAR-O")*
INDEX(ELCCs!$E$6:$X$41,
MATCH(1,((ELCCs!$B$6:$B$41='Seasonal Summary'!$C36)*(ELCCs!$A$6:$A$41='Seasonal Summary'!AR$4)),0),
MATCH(1,((ELCCs!$E$4:$X$4='Seasonal Summary'!AR$2)*(ELCCs!$E$5:$X$5='Seasonal Summary'!AR$3)),0))</f>
        <v>295.1532330811765</v>
      </c>
      <c r="AS36" s="173">
        <f t="shared" si="86"/>
        <v>0</v>
      </c>
      <c r="AT36" s="177" cm="1">
        <f t="array" ref="AT36">SUMIFS('Unit Details'!$Z:$Z,'Unit Details'!$F:$F,"OPER*",'Unit Details'!$E:$E,"SOLAR-O")*
INDEX(ELCCs!$E$6:$X$41,
MATCH(1,((ELCCs!$B$6:$B$41='Seasonal Summary'!$C36)*(ELCCs!$A$6:$A$41='Seasonal Summary'!AT$4)),0),
MATCH(1,((ELCCs!$E$4:$X$4='Seasonal Summary'!AT$2)*(ELCCs!$E$5:$X$5='Seasonal Summary'!AT$3)),0))</f>
        <v>295.1532330811765</v>
      </c>
      <c r="AU36" s="173" cm="1">
        <f t="array" ref="AU36">SUMIFS('Unit Details'!$Z:$Z,'Unit Details'!$F:$F,"OPER*",'Unit Details'!$E:$E,"SOLAR-O")*
INDEX(ELCCs!$E$6:$X$41,
MATCH(1,((ELCCs!$B$6:$B$41='Seasonal Summary'!$C36)*(ELCCs!$A$6:$A$41='Seasonal Summary'!AU$4)),0),
MATCH(1,((ELCCs!$E$4:$X$4='Seasonal Summary'!AU$2)*(ELCCs!$E$5:$X$5='Seasonal Summary'!AU$3)),0))</f>
        <v>295.1532330811765</v>
      </c>
      <c r="AV36" s="173">
        <f t="shared" si="87"/>
        <v>0</v>
      </c>
      <c r="AW36" s="177" cm="1">
        <f t="array" ref="AW36">SUMIFS('Unit Details'!$AA:$AA,'Unit Details'!$F:$F,"OPER*",'Unit Details'!$E:$E,"SOLAR-O")*
INDEX(ELCCs!$E$6:$X$41,
MATCH(1,((ELCCs!$B$6:$B$41='Seasonal Summary'!$C36)*(ELCCs!$A$6:$A$41='Seasonal Summary'!AW$4)),0),
MATCH(1,((ELCCs!$E$4:$X$4='Seasonal Summary'!AW$2)*(ELCCs!$E$5:$X$5='Seasonal Summary'!AW$3)),0))</f>
        <v>5806.6249521272803</v>
      </c>
      <c r="AX36" s="173" cm="1">
        <f t="array" ref="AX36">SUMIFS('Unit Details'!$AA:$AA,'Unit Details'!$F:$F,"OPER*",'Unit Details'!$E:$E,"SOLAR-O")*
INDEX(ELCCs!$E$6:$X$41,
MATCH(1,((ELCCs!$B$6:$B$41='Seasonal Summary'!$C36)*(ELCCs!$A$6:$A$41='Seasonal Summary'!AX$4)),0),
MATCH(1,((ELCCs!$E$4:$X$4='Seasonal Summary'!AX$2)*(ELCCs!$E$5:$X$5='Seasonal Summary'!AX$3)),0))</f>
        <v>5806.6249521272803</v>
      </c>
      <c r="AY36" s="173">
        <f t="shared" si="88"/>
        <v>0</v>
      </c>
      <c r="AZ36" s="177" cm="1">
        <f t="array" ref="AZ36">SUMIFS('Unit Details'!$AB:$AB,'Unit Details'!$F:$F,"OPER*",'Unit Details'!$E:$E,"SOLAR-O")*
INDEX(ELCCs!$E$6:$X$41,
MATCH(1,((ELCCs!$B$6:$B$41='Seasonal Summary'!$C36)*(ELCCs!$A$6:$A$41='Seasonal Summary'!AZ$4)),0),
MATCH(1,((ELCCs!$E$4:$X$4='Seasonal Summary'!AZ$2)*(ELCCs!$E$5:$X$5='Seasonal Summary'!AZ$3)),0))</f>
        <v>4746.7580193060348</v>
      </c>
      <c r="BA36" s="173" cm="1">
        <f t="array" ref="BA36">SUMIFS('Unit Details'!$AB:$AB,'Unit Details'!$F:$F,"OPER*",'Unit Details'!$E:$E,"SOLAR-O")*
INDEX(ELCCs!$E$6:$X$41,
MATCH(1,((ELCCs!$B$6:$B$41='Seasonal Summary'!$C36)*(ELCCs!$A$6:$A$41='Seasonal Summary'!BA$4)),0),
MATCH(1,((ELCCs!$E$4:$X$4='Seasonal Summary'!BA$2)*(ELCCs!$E$5:$X$5='Seasonal Summary'!BA$3)),0))</f>
        <v>4746.7580193060348</v>
      </c>
      <c r="BB36" s="173">
        <f t="shared" si="89"/>
        <v>0</v>
      </c>
      <c r="BC36" s="177" cm="1">
        <f t="array" ref="BC36">SUMIFS('Unit Details'!$AC:$AC,'Unit Details'!$F:$F,"OPER*",'Unit Details'!$E:$E,"SOLAR-O")*
INDEX(ELCCs!$E$6:$X$41,
MATCH(1,((ELCCs!$B$6:$B$41='Seasonal Summary'!$C36)*(ELCCs!$A$6:$A$41='Seasonal Summary'!BC$4)),0),
MATCH(1,((ELCCs!$E$4:$X$4='Seasonal Summary'!BC$2)*(ELCCs!$E$5:$X$5='Seasonal Summary'!BC$3)),0))</f>
        <v>4467.5932335112066</v>
      </c>
      <c r="BD36" s="173" cm="1">
        <f t="array" ref="BD36">SUMIFS('Unit Details'!$AC:$AC,'Unit Details'!$F:$F,"OPER*",'Unit Details'!$E:$E,"SOLAR-O")*
INDEX(ELCCs!$E$6:$X$41,
MATCH(1,((ELCCs!$B$6:$B$41='Seasonal Summary'!$C36)*(ELCCs!$A$6:$A$41='Seasonal Summary'!BD$4)),0),
MATCH(1,((ELCCs!$E$4:$X$4='Seasonal Summary'!BD$2)*(ELCCs!$E$5:$X$5='Seasonal Summary'!BD$3)),0))</f>
        <v>4467.5932335112066</v>
      </c>
      <c r="BE36" s="173">
        <f t="shared" si="90"/>
        <v>0</v>
      </c>
      <c r="BF36" s="177" cm="1">
        <f t="array" ref="BF36">SUMIFS('Unit Details'!$AD:$AD,'Unit Details'!$F:$F,"OPER*",'Unit Details'!$E:$E,"SOLAR-O")*
INDEX(ELCCs!$E$6:$X$41,
MATCH(1,((ELCCs!$B$6:$B$41='Seasonal Summary'!$C36)*(ELCCs!$A$6:$A$41='Seasonal Summary'!BF$4)),0),
MATCH(1,((ELCCs!$E$4:$X$4='Seasonal Summary'!BF$2)*(ELCCs!$E$5:$X$5='Seasonal Summary'!BF$3)),0))</f>
        <v>4380.978409397374</v>
      </c>
      <c r="BG36" s="173" cm="1">
        <f t="array" ref="BG36">SUMIFS('Unit Details'!$AD:$AD,'Unit Details'!$F:$F,"OPER*",'Unit Details'!$E:$E,"SOLAR-O")*
INDEX(ELCCs!$E$6:$X$41,
MATCH(1,((ELCCs!$B$6:$B$41='Seasonal Summary'!$C36)*(ELCCs!$A$6:$A$41='Seasonal Summary'!BG$4)),0),
MATCH(1,((ELCCs!$E$4:$X$4='Seasonal Summary'!BG$2)*(ELCCs!$E$5:$X$5='Seasonal Summary'!BG$3)),0))</f>
        <v>4380.978409397374</v>
      </c>
      <c r="BH36" s="173">
        <f t="shared" si="91"/>
        <v>0</v>
      </c>
      <c r="BI36" s="177" cm="1">
        <f t="array" ref="BI36">SUMIFS('Unit Details'!$AE:$AE,'Unit Details'!$F:$F,"OPER*",'Unit Details'!$E:$E,"SOLAR-O")*
INDEX(ELCCs!$E$6:$X$41,
MATCH(1,((ELCCs!$B$6:$B$41='Seasonal Summary'!$C36)*(ELCCs!$A$6:$A$41='Seasonal Summary'!BI$4)),0),
MATCH(1,((ELCCs!$E$4:$X$4='Seasonal Summary'!BI$2)*(ELCCs!$E$5:$X$5='Seasonal Summary'!BI$3)),0))</f>
        <v>4380.978409397374</v>
      </c>
      <c r="BJ36" s="173" cm="1">
        <f t="array" ref="BJ36">SUMIFS('Unit Details'!$AE:$AE,'Unit Details'!$F:$F,"OPER*",'Unit Details'!$E:$E,"SOLAR-O")*
INDEX(ELCCs!$E$6:$X$41,
MATCH(1,((ELCCs!$B$6:$B$41='Seasonal Summary'!$C36)*(ELCCs!$A$6:$A$41='Seasonal Summary'!BJ$4)),0),
MATCH(1,((ELCCs!$E$4:$X$4='Seasonal Summary'!BJ$2)*(ELCCs!$E$5:$X$5='Seasonal Summary'!BJ$3)),0))</f>
        <v>4380.978409397374</v>
      </c>
      <c r="BK36" s="174">
        <f t="shared" si="92"/>
        <v>0</v>
      </c>
      <c r="BL36" s="156"/>
      <c r="BM36" s="157"/>
      <c r="BN36" s="157"/>
      <c r="BO36" s="157"/>
      <c r="BP36" s="157"/>
      <c r="BQ36" s="157"/>
      <c r="BR36" s="157"/>
      <c r="BS36" s="157"/>
      <c r="BT36" s="157"/>
      <c r="BU36" s="157"/>
      <c r="BV36" s="157"/>
      <c r="BW36" s="157"/>
    </row>
    <row r="37" spans="1:75" s="158" customFormat="1" x14ac:dyDescent="0.25">
      <c r="A37" s="155"/>
      <c r="B37" s="165"/>
      <c r="C37" s="166" t="s">
        <v>236</v>
      </c>
      <c r="D37" s="177" cm="1">
        <f t="array" ref="D37">INDEX(ExpectedResources!$E$4:$X$25,
MATCH(1,((ExpectedResources!$B$4:$B$25=$B$23&amp;$C37)*(ExpectedResources!$A$4:$A$25='Seasonal Summary'!D$4)),0),
MATCH(1,((ExpectedResources!$E$2:$X$2='Seasonal Summary'!D$2)*(ExpectedResources!$E$3:$X$3='Seasonal Summary'!D$3)),0))</f>
        <v>9262.4860338206418</v>
      </c>
      <c r="E37" s="173" cm="1">
        <f t="array" ref="E37">INDEX(ExpectedResources!$E$4:$X$25,
MATCH(1,((ExpectedResources!$B$4:$B$25=$B$23&amp;$C37)*(ExpectedResources!$A$4:$A$25='Seasonal Summary'!E$4)),0),
MATCH(1,((ExpectedResources!$E$2:$X$2='Seasonal Summary'!E$2)*(ExpectedResources!$E$3:$X$3='Seasonal Summary'!E$3)),0))</f>
        <v>9262.4860338206418</v>
      </c>
      <c r="F37" s="173">
        <f>D37-E37</f>
        <v>0</v>
      </c>
      <c r="G37" s="177" cm="1">
        <f t="array" ref="G37">INDEX(ExpectedResources!$E$4:$X$25,
MATCH(1,((ExpectedResources!$B$4:$B$25=$B$23&amp;$C37)*(ExpectedResources!$A$4:$A$25='Seasonal Summary'!G$4)),0),
MATCH(1,((ExpectedResources!$E$2:$X$2='Seasonal Summary'!G$2)*(ExpectedResources!$E$3:$X$3='Seasonal Summary'!G$3)),0))</f>
        <v>8312.4907395739683</v>
      </c>
      <c r="H37" s="173" cm="1">
        <f t="array" ref="H37">INDEX(ExpectedResources!$E$4:$X$25,
MATCH(1,((ExpectedResources!$B$4:$B$25=$B$23&amp;$C37)*(ExpectedResources!$A$4:$A$25='Seasonal Summary'!H$4)),0),
MATCH(1,((ExpectedResources!$E$2:$X$2='Seasonal Summary'!H$2)*(ExpectedResources!$E$3:$X$3='Seasonal Summary'!H$3)),0))</f>
        <v>8312.4907395739683</v>
      </c>
      <c r="I37" s="173">
        <f>G37-H37</f>
        <v>0</v>
      </c>
      <c r="J37" s="177" cm="1">
        <f t="array" ref="J37">INDEX(ExpectedResources!$E$4:$X$25,
MATCH(1,((ExpectedResources!$B$4:$B$25=$B$23&amp;$C37)*(ExpectedResources!$A$4:$A$25='Seasonal Summary'!J$4)),0),
MATCH(1,((ExpectedResources!$E$2:$X$2='Seasonal Summary'!J$2)*(ExpectedResources!$E$3:$X$3='Seasonal Summary'!J$3)),0))</f>
        <v>7589.992909413324</v>
      </c>
      <c r="K37" s="173" cm="1">
        <f t="array" ref="K37">INDEX(ExpectedResources!$E$4:$X$25,
MATCH(1,((ExpectedResources!$B$4:$B$25=$B$23&amp;$C37)*(ExpectedResources!$A$4:$A$25='Seasonal Summary'!K$4)),0),
MATCH(1,((ExpectedResources!$E$2:$X$2='Seasonal Summary'!K$2)*(ExpectedResources!$E$3:$X$3='Seasonal Summary'!K$3)),0))</f>
        <v>7589.992909413324</v>
      </c>
      <c r="L37" s="173">
        <f>J37-K37</f>
        <v>0</v>
      </c>
      <c r="M37" s="177" cm="1">
        <f t="array" ref="M37">INDEX(ExpectedResources!$E$4:$X$25,
MATCH(1,((ExpectedResources!$B$4:$B$25=$B$23&amp;$C37)*(ExpectedResources!$A$4:$A$25='Seasonal Summary'!M$4)),0),
MATCH(1,((ExpectedResources!$E$2:$X$2='Seasonal Summary'!M$2)*(ExpectedResources!$E$3:$X$3='Seasonal Summary'!M$3)),0))</f>
        <v>7076.4671071887151</v>
      </c>
      <c r="N37" s="173" cm="1">
        <f t="array" ref="N37">INDEX(ExpectedResources!$E$4:$X$25,
MATCH(1,((ExpectedResources!$B$4:$B$25=$B$23&amp;$C37)*(ExpectedResources!$A$4:$A$25='Seasonal Summary'!N$4)),0),
MATCH(1,((ExpectedResources!$E$2:$X$2='Seasonal Summary'!N$2)*(ExpectedResources!$E$3:$X$3='Seasonal Summary'!N$3)),0))</f>
        <v>7076.4671071887151</v>
      </c>
      <c r="O37" s="173">
        <f>M37-N37</f>
        <v>0</v>
      </c>
      <c r="P37" s="177" cm="1">
        <f t="array" ref="P37">INDEX(ExpectedResources!$E$4:$X$25,
MATCH(1,((ExpectedResources!$B$4:$B$25=$B$23&amp;$C37)*(ExpectedResources!$A$4:$A$25='Seasonal Summary'!P$4)),0),
MATCH(1,((ExpectedResources!$E$2:$X$2='Seasonal Summary'!P$2)*(ExpectedResources!$E$3:$X$3='Seasonal Summary'!P$3)),0))</f>
        <v>7076.4671071887151</v>
      </c>
      <c r="Q37" s="173" cm="1">
        <f t="array" ref="Q37">INDEX(ExpectedResources!$E$4:$X$25,
MATCH(1,((ExpectedResources!$B$4:$B$25=$B$23&amp;$C37)*(ExpectedResources!$A$4:$A$25='Seasonal Summary'!Q$4)),0),
MATCH(1,((ExpectedResources!$E$2:$X$2='Seasonal Summary'!Q$2)*(ExpectedResources!$E$3:$X$3='Seasonal Summary'!Q$3)),0))</f>
        <v>7076.4671071887151</v>
      </c>
      <c r="R37" s="173">
        <f>P37-Q37</f>
        <v>0</v>
      </c>
      <c r="S37" s="177" cm="1">
        <f t="array" ref="S37">INDEX(ExpectedResources!$E$4:$X$25,
MATCH(1,((ExpectedResources!$B$4:$B$25=$B$23&amp;$C37)*(ExpectedResources!$A$4:$A$25='Seasonal Summary'!S$4)),0),
MATCH(1,((ExpectedResources!$E$2:$X$2='Seasonal Summary'!S$2)*(ExpectedResources!$E$3:$X$3='Seasonal Summary'!S$3)),0))</f>
        <v>5303.4437190882745</v>
      </c>
      <c r="T37" s="173" cm="1">
        <f t="array" ref="T37">INDEX(ExpectedResources!$E$4:$X$25,
MATCH(1,((ExpectedResources!$B$4:$B$25=$B$23&amp;$C37)*(ExpectedResources!$A$4:$A$25='Seasonal Summary'!T$4)),0),
MATCH(1,((ExpectedResources!$E$2:$X$2='Seasonal Summary'!T$2)*(ExpectedResources!$E$3:$X$3='Seasonal Summary'!T$3)),0))</f>
        <v>4922.4095644310692</v>
      </c>
      <c r="U37" s="173">
        <f>S37-T37</f>
        <v>381.03415465720536</v>
      </c>
      <c r="V37" s="177" cm="1">
        <f t="array" ref="V37">INDEX(ExpectedResources!$E$4:$X$25,
MATCH(1,((ExpectedResources!$B$4:$B$25=$B$23&amp;$C37)*(ExpectedResources!$A$4:$A$25='Seasonal Summary'!V$4)),0),
MATCH(1,((ExpectedResources!$E$2:$X$2='Seasonal Summary'!V$2)*(ExpectedResources!$E$3:$X$3='Seasonal Summary'!V$3)),0))</f>
        <v>4713.2353087256206</v>
      </c>
      <c r="W37" s="173" cm="1">
        <f t="array" ref="W37">INDEX(ExpectedResources!$E$4:$X$25,
MATCH(1,((ExpectedResources!$B$4:$B$25=$B$23&amp;$C37)*(ExpectedResources!$A$4:$A$25='Seasonal Summary'!W$4)),0),
MATCH(1,((ExpectedResources!$E$2:$X$2='Seasonal Summary'!W$2)*(ExpectedResources!$E$3:$X$3='Seasonal Summary'!W$3)),0))</f>
        <v>4405.8633341560217</v>
      </c>
      <c r="X37" s="173">
        <f>V37-W37</f>
        <v>307.37197456959893</v>
      </c>
      <c r="Y37" s="177" cm="1">
        <f t="array" ref="Y37">INDEX(ExpectedResources!$E$4:$X$25,
MATCH(1,((ExpectedResources!$B$4:$B$25=$B$23&amp;$C37)*(ExpectedResources!$A$4:$A$25='Seasonal Summary'!Y$4)),0),
MATCH(1,((ExpectedResources!$E$2:$X$2='Seasonal Summary'!Y$2)*(ExpectedResources!$E$3:$X$3='Seasonal Summary'!Y$3)),0))</f>
        <v>4347.7614575600101</v>
      </c>
      <c r="Z37" s="173" cm="1">
        <f t="array" ref="Z37">INDEX(ExpectedResources!$E$4:$X$25,
MATCH(1,((ExpectedResources!$B$4:$B$25=$B$23&amp;$C37)*(ExpectedResources!$A$4:$A$25='Seasonal Summary'!Z$4)),0),
MATCH(1,((ExpectedResources!$E$2:$X$2='Seasonal Summary'!Z$2)*(ExpectedResources!$E$3:$X$3='Seasonal Summary'!Z$3)),0))</f>
        <v>4053.9076282305327</v>
      </c>
      <c r="AA37" s="173">
        <f>Y37-Z37</f>
        <v>293.85382932947732</v>
      </c>
      <c r="AB37" s="177" cm="1">
        <f t="array" ref="AB37">INDEX(ExpectedResources!$E$4:$X$25,
MATCH(1,((ExpectedResources!$B$4:$B$25=$B$23&amp;$C37)*(ExpectedResources!$A$4:$A$25='Seasonal Summary'!AB$4)),0),
MATCH(1,((ExpectedResources!$E$2:$X$2='Seasonal Summary'!AB$2)*(ExpectedResources!$E$3:$X$3='Seasonal Summary'!AB$3)),0))</f>
        <v>4220.0289106017926</v>
      </c>
      <c r="AC37" s="173" cm="1">
        <f t="array" ref="AC37">INDEX(ExpectedResources!$E$4:$X$25,
MATCH(1,((ExpectedResources!$B$4:$B$25=$B$23&amp;$C37)*(ExpectedResources!$A$4:$A$25='Seasonal Summary'!AC$4)),0),
MATCH(1,((ExpectedResources!$E$2:$X$2='Seasonal Summary'!AC$2)*(ExpectedResources!$E$3:$X$3='Seasonal Summary'!AC$3)),0))</f>
        <v>3944.4220023083035</v>
      </c>
      <c r="AD37" s="173">
        <f>AB37-AC37</f>
        <v>275.60690829348914</v>
      </c>
      <c r="AE37" s="177" cm="1">
        <f t="array" ref="AE37">INDEX(ExpectedResources!$E$4:$X$25,
MATCH(1,((ExpectedResources!$B$4:$B$25=$B$23&amp;$C37)*(ExpectedResources!$A$4:$A$25='Seasonal Summary'!AE$4)),0),
MATCH(1,((ExpectedResources!$E$2:$X$2='Seasonal Summary'!AE$2)*(ExpectedResources!$E$3:$X$3='Seasonal Summary'!AE$3)),0))</f>
        <v>4220.0289106017926</v>
      </c>
      <c r="AF37" s="173" cm="1">
        <f t="array" ref="AF37">INDEX(ExpectedResources!$E$4:$X$25,
MATCH(1,((ExpectedResources!$B$4:$B$25=$B$23&amp;$C37)*(ExpectedResources!$A$4:$A$25='Seasonal Summary'!AF$4)),0),
MATCH(1,((ExpectedResources!$E$2:$X$2='Seasonal Summary'!AF$2)*(ExpectedResources!$E$3:$X$3='Seasonal Summary'!AF$3)),0))</f>
        <v>3944.4220023083035</v>
      </c>
      <c r="AG37" s="173">
        <f>AE37-AF37</f>
        <v>275.60690829348914</v>
      </c>
      <c r="AH37" s="177" cm="1">
        <f t="array" ref="AH37">INDEX(ExpectedResources!$E$4:$X$25,
MATCH(1,((ExpectedResources!$B$4:$B$25=$B$23&amp;$C37)*(ExpectedResources!$A$4:$A$25='Seasonal Summary'!AH$4)),0),
MATCH(1,((ExpectedResources!$E$2:$X$2='Seasonal Summary'!AH$2)*(ExpectedResources!$E$3:$X$3='Seasonal Summary'!AH$3)),0))</f>
        <v>4721.8492751217536</v>
      </c>
      <c r="AI37" s="173" cm="1">
        <f t="array" ref="AI37">INDEX(ExpectedResources!$E$4:$X$25,
MATCH(1,((ExpectedResources!$B$4:$B$25=$B$23&amp;$C37)*(ExpectedResources!$A$4:$A$25='Seasonal Summary'!AI$4)),0),
MATCH(1,((ExpectedResources!$E$2:$X$2='Seasonal Summary'!AI$2)*(ExpectedResources!$E$3:$X$3='Seasonal Summary'!AI$3)),0))</f>
        <v>4721.8492751217536</v>
      </c>
      <c r="AJ37" s="173">
        <f>AH37-AI37</f>
        <v>0</v>
      </c>
      <c r="AK37" s="177" cm="1">
        <f t="array" ref="AK37">INDEX(ExpectedResources!$E$4:$X$25,
MATCH(1,((ExpectedResources!$B$4:$B$25=$B$23&amp;$C37)*(ExpectedResources!$A$4:$A$25='Seasonal Summary'!AK$4)),0),
MATCH(1,((ExpectedResources!$E$2:$X$2='Seasonal Summary'!AK$2)*(ExpectedResources!$E$3:$X$3='Seasonal Summary'!AK$3)),0))</f>
        <v>4246.1482146390217</v>
      </c>
      <c r="AL37" s="173" cm="1">
        <f t="array" ref="AL37">INDEX(ExpectedResources!$E$4:$X$25,
MATCH(1,((ExpectedResources!$B$4:$B$25=$B$23&amp;$C37)*(ExpectedResources!$A$4:$A$25='Seasonal Summary'!AL$4)),0),
MATCH(1,((ExpectedResources!$E$2:$X$2='Seasonal Summary'!AL$2)*(ExpectedResources!$E$3:$X$3='Seasonal Summary'!AL$3)),0))</f>
        <v>4246.1482146390217</v>
      </c>
      <c r="AM37" s="173">
        <f>AK37-AL37</f>
        <v>0</v>
      </c>
      <c r="AN37" s="177" cm="1">
        <f t="array" ref="AN37">INDEX(ExpectedResources!$E$4:$X$25,
MATCH(1,((ExpectedResources!$B$4:$B$25=$B$23&amp;$C37)*(ExpectedResources!$A$4:$A$25='Seasonal Summary'!AN$4)),0),
MATCH(1,((ExpectedResources!$E$2:$X$2='Seasonal Summary'!AN$2)*(ExpectedResources!$E$3:$X$3='Seasonal Summary'!AN$3)),0))</f>
        <v>4025.5524697863043</v>
      </c>
      <c r="AO37" s="173" cm="1">
        <f t="array" ref="AO37">INDEX(ExpectedResources!$E$4:$X$25,
MATCH(1,((ExpectedResources!$B$4:$B$25=$B$23&amp;$C37)*(ExpectedResources!$A$4:$A$25='Seasonal Summary'!AO$4)),0),
MATCH(1,((ExpectedResources!$E$2:$X$2='Seasonal Summary'!AO$2)*(ExpectedResources!$E$3:$X$3='Seasonal Summary'!AO$3)),0))</f>
        <v>4025.5524697863043</v>
      </c>
      <c r="AP37" s="173">
        <f>AN37-AO37</f>
        <v>0</v>
      </c>
      <c r="AQ37" s="177" cm="1">
        <f t="array" ref="AQ37">INDEX(ExpectedResources!$E$4:$X$25,
MATCH(1,((ExpectedResources!$B$4:$B$25=$B$23&amp;$C37)*(ExpectedResources!$A$4:$A$25='Seasonal Summary'!AQ$4)),0),
MATCH(1,((ExpectedResources!$E$2:$X$2='Seasonal Summary'!AQ$2)*(ExpectedResources!$E$3:$X$3='Seasonal Summary'!AQ$3)),0))</f>
        <v>3944.4955411545111</v>
      </c>
      <c r="AR37" s="173" cm="1">
        <f t="array" ref="AR37">INDEX(ExpectedResources!$E$4:$X$25,
MATCH(1,((ExpectedResources!$B$4:$B$25=$B$23&amp;$C37)*(ExpectedResources!$A$4:$A$25='Seasonal Summary'!AR$4)),0),
MATCH(1,((ExpectedResources!$E$2:$X$2='Seasonal Summary'!AR$2)*(ExpectedResources!$E$3:$X$3='Seasonal Summary'!AR$3)),0))</f>
        <v>3944.4955411545111</v>
      </c>
      <c r="AS37" s="173">
        <f>AQ37-AR37</f>
        <v>0</v>
      </c>
      <c r="AT37" s="177" cm="1">
        <f t="array" ref="AT37">INDEX(ExpectedResources!$E$4:$X$25,
MATCH(1,((ExpectedResources!$B$4:$B$25=$B$23&amp;$C37)*(ExpectedResources!$A$4:$A$25='Seasonal Summary'!AT$4)),0),
MATCH(1,((ExpectedResources!$E$2:$X$2='Seasonal Summary'!AT$2)*(ExpectedResources!$E$3:$X$3='Seasonal Summary'!AT$3)),0))</f>
        <v>3944.4015908695551</v>
      </c>
      <c r="AU37" s="173" cm="1">
        <f t="array" ref="AU37">INDEX(ExpectedResources!$E$4:$X$25,
MATCH(1,((ExpectedResources!$B$4:$B$25=$B$23&amp;$C37)*(ExpectedResources!$A$4:$A$25='Seasonal Summary'!AU$4)),0),
MATCH(1,((ExpectedResources!$E$2:$X$2='Seasonal Summary'!AU$2)*(ExpectedResources!$E$3:$X$3='Seasonal Summary'!AU$3)),0))</f>
        <v>3944.4015908695551</v>
      </c>
      <c r="AV37" s="173">
        <f>AT37-AU37</f>
        <v>0</v>
      </c>
      <c r="AW37" s="177" cm="1">
        <f t="array" ref="AW37">INDEX(ExpectedResources!$E$4:$X$25,
MATCH(1,((ExpectedResources!$B$4:$B$25=$B$23&amp;$C37)*(ExpectedResources!$A$4:$A$25='Seasonal Summary'!AW$4)),0),
MATCH(1,((ExpectedResources!$E$2:$X$2='Seasonal Summary'!AW$2)*(ExpectedResources!$E$3:$X$3='Seasonal Summary'!AW$3)),0))</f>
        <v>8957.6316164663112</v>
      </c>
      <c r="AX37" s="173" cm="1">
        <f t="array" ref="AX37">INDEX(ExpectedResources!$E$4:$X$25,
MATCH(1,((ExpectedResources!$B$4:$B$25=$B$23&amp;$C37)*(ExpectedResources!$A$4:$A$25='Seasonal Summary'!AX$4)),0),
MATCH(1,((ExpectedResources!$E$2:$X$2='Seasonal Summary'!AX$2)*(ExpectedResources!$E$3:$X$3='Seasonal Summary'!AX$3)),0))</f>
        <v>8957.6316164663112</v>
      </c>
      <c r="AY37" s="173">
        <f>AW37-AX37</f>
        <v>0</v>
      </c>
      <c r="AZ37" s="177" cm="1">
        <f t="array" ref="AZ37">INDEX(ExpectedResources!$E$4:$X$25,
MATCH(1,((ExpectedResources!$B$4:$B$25=$B$23&amp;$C37)*(ExpectedResources!$A$4:$A$25='Seasonal Summary'!AZ$4)),0),
MATCH(1,((ExpectedResources!$E$2:$X$2='Seasonal Summary'!AZ$2)*(ExpectedResources!$E$3:$X$3='Seasonal Summary'!AZ$3)),0))</f>
        <v>8067.6644507872224</v>
      </c>
      <c r="BA37" s="173" cm="1">
        <f t="array" ref="BA37">INDEX(ExpectedResources!$E$4:$X$25,
MATCH(1,((ExpectedResources!$B$4:$B$25=$B$23&amp;$C37)*(ExpectedResources!$A$4:$A$25='Seasonal Summary'!BA$4)),0),
MATCH(1,((ExpectedResources!$E$2:$X$2='Seasonal Summary'!BA$2)*(ExpectedResources!$E$3:$X$3='Seasonal Summary'!BA$3)),0))</f>
        <v>8067.6644507872224</v>
      </c>
      <c r="BB37" s="173">
        <f>AZ37-BA37</f>
        <v>0</v>
      </c>
      <c r="BC37" s="177" cm="1">
        <f t="array" ref="BC37">INDEX(ExpectedResources!$E$4:$X$25,
MATCH(1,((ExpectedResources!$B$4:$B$25=$B$23&amp;$C37)*(ExpectedResources!$A$4:$A$25='Seasonal Summary'!BC$4)),0),
MATCH(1,((ExpectedResources!$E$2:$X$2='Seasonal Summary'!BC$2)*(ExpectedResources!$E$3:$X$3='Seasonal Summary'!BC$3)),0))</f>
        <v>7322.9867153230398</v>
      </c>
      <c r="BD37" s="173" cm="1">
        <f t="array" ref="BD37">INDEX(ExpectedResources!$E$4:$X$25,
MATCH(1,((ExpectedResources!$B$4:$B$25=$B$23&amp;$C37)*(ExpectedResources!$A$4:$A$25='Seasonal Summary'!BD$4)),0),
MATCH(1,((ExpectedResources!$E$2:$X$2='Seasonal Summary'!BD$2)*(ExpectedResources!$E$3:$X$3='Seasonal Summary'!BD$3)),0))</f>
        <v>7322.9867153230398</v>
      </c>
      <c r="BE37" s="173">
        <f>BC37-BD37</f>
        <v>0</v>
      </c>
      <c r="BF37" s="177" cm="1">
        <f t="array" ref="BF37">INDEX(ExpectedResources!$E$4:$X$25,
MATCH(1,((ExpectedResources!$B$4:$B$25=$B$23&amp;$C37)*(ExpectedResources!$A$4:$A$25='Seasonal Summary'!BF$4)),0),
MATCH(1,((ExpectedResources!$E$2:$X$2='Seasonal Summary'!BF$2)*(ExpectedResources!$E$3:$X$3='Seasonal Summary'!BF$3)),0))</f>
        <v>7075.6913924718183</v>
      </c>
      <c r="BG37" s="173" cm="1">
        <f t="array" ref="BG37">INDEX(ExpectedResources!$E$4:$X$25,
MATCH(1,((ExpectedResources!$B$4:$B$25=$B$23&amp;$C37)*(ExpectedResources!$A$4:$A$25='Seasonal Summary'!BG$4)),0),
MATCH(1,((ExpectedResources!$E$2:$X$2='Seasonal Summary'!BG$2)*(ExpectedResources!$E$3:$X$3='Seasonal Summary'!BG$3)),0))</f>
        <v>7075.6913924718183</v>
      </c>
      <c r="BH37" s="173">
        <f>BF37-BG37</f>
        <v>0</v>
      </c>
      <c r="BI37" s="177" cm="1">
        <f t="array" ref="BI37">INDEX(ExpectedResources!$E$4:$X$25,
MATCH(1,((ExpectedResources!$B$4:$B$25=$B$23&amp;$C37)*(ExpectedResources!$A$4:$A$25='Seasonal Summary'!BI$4)),0),
MATCH(1,((ExpectedResources!$E$2:$X$2='Seasonal Summary'!BI$2)*(ExpectedResources!$E$3:$X$3='Seasonal Summary'!BI$3)),0))</f>
        <v>7075.6913924718183</v>
      </c>
      <c r="BJ37" s="173" cm="1">
        <f t="array" ref="BJ37">INDEX(ExpectedResources!$E$4:$X$25,
MATCH(1,((ExpectedResources!$B$4:$B$25=$B$23&amp;$C37)*(ExpectedResources!$A$4:$A$25='Seasonal Summary'!BJ$4)),0),
MATCH(1,((ExpectedResources!$E$2:$X$2='Seasonal Summary'!BJ$2)*(ExpectedResources!$E$3:$X$3='Seasonal Summary'!BJ$3)),0))</f>
        <v>7075.6913924718183</v>
      </c>
      <c r="BK37" s="174">
        <f>BI37-BJ37</f>
        <v>0</v>
      </c>
      <c r="BL37" s="156"/>
      <c r="BM37" s="157"/>
      <c r="BN37" s="157"/>
      <c r="BO37" s="157"/>
      <c r="BP37" s="157"/>
      <c r="BQ37" s="157"/>
      <c r="BR37" s="157"/>
      <c r="BS37" s="157"/>
      <c r="BT37" s="157"/>
      <c r="BU37" s="157"/>
      <c r="BV37" s="157"/>
      <c r="BW37" s="157"/>
    </row>
    <row r="38" spans="1:75" s="158" customFormat="1" x14ac:dyDescent="0.25">
      <c r="A38" s="155"/>
      <c r="B38" s="165"/>
      <c r="C38" s="166" t="s">
        <v>237</v>
      </c>
      <c r="D38" s="177">
        <f>SUMIFS('Unit Details'!$L:$L,'Unit Details'!$F:$F,"RMR")</f>
        <v>412</v>
      </c>
      <c r="E38" s="173">
        <f>SUMIFS('Unit Details'!$L:$L,'Unit Details'!$F:$F,"RMR")</f>
        <v>412</v>
      </c>
      <c r="F38" s="173">
        <f t="shared" si="64"/>
        <v>0</v>
      </c>
      <c r="G38" s="177">
        <f>SUMIFS('Unit Details'!$M:$M,'Unit Details'!$F:$F,"RMR")</f>
        <v>0</v>
      </c>
      <c r="H38" s="173">
        <f>SUMIFS('Unit Details'!$M:$M,'Unit Details'!$F:$F,"RMR")</f>
        <v>0</v>
      </c>
      <c r="I38" s="173">
        <f t="shared" si="65"/>
        <v>0</v>
      </c>
      <c r="J38" s="177">
        <f>SUMIFS('Unit Details'!$N:$N,'Unit Details'!$F:$F,"RMR")</f>
        <v>0</v>
      </c>
      <c r="K38" s="173">
        <f>SUMIFS('Unit Details'!$N:$N,'Unit Details'!$F:$F,"RMR")</f>
        <v>0</v>
      </c>
      <c r="L38" s="173">
        <f t="shared" si="66"/>
        <v>0</v>
      </c>
      <c r="M38" s="177">
        <f>SUMIFS('Unit Details'!$O:$O,'Unit Details'!$F:$F,"RMR")</f>
        <v>0</v>
      </c>
      <c r="N38" s="173">
        <f>SUMIFS('Unit Details'!$O:$O,'Unit Details'!$F:$F,"RMR")</f>
        <v>0</v>
      </c>
      <c r="O38" s="173">
        <f>M38-N38</f>
        <v>0</v>
      </c>
      <c r="P38" s="177">
        <f>SUMIFS('Unit Details'!$P:$P,'Unit Details'!$F:$F,"RMR")</f>
        <v>0</v>
      </c>
      <c r="Q38" s="173">
        <f>SUMIFS('Unit Details'!$P:$P,'Unit Details'!$F:$F,"RMR")</f>
        <v>0</v>
      </c>
      <c r="R38" s="173">
        <f t="shared" si="68"/>
        <v>0</v>
      </c>
      <c r="S38" s="177">
        <f>SUMIFS('Unit Details'!$Q:$Q,'Unit Details'!$F:$F,"RMR")</f>
        <v>412</v>
      </c>
      <c r="T38" s="173">
        <f>SUMIFS('Unit Details'!$Q:$Q,'Unit Details'!$F:$F,"RMR")</f>
        <v>412</v>
      </c>
      <c r="U38" s="173">
        <f>S38-T38</f>
        <v>0</v>
      </c>
      <c r="V38" s="177">
        <f>SUMIFS('Unit Details'!$R:$R,'Unit Details'!$F:$F,"RMR")</f>
        <v>0</v>
      </c>
      <c r="W38" s="173">
        <f>SUMIFS('Unit Details'!$R:$R,'Unit Details'!$F:$F,"RMR")</f>
        <v>0</v>
      </c>
      <c r="X38" s="173">
        <f>V38-W38</f>
        <v>0</v>
      </c>
      <c r="Y38" s="177">
        <f>SUMIFS('Unit Details'!$S:$S,'Unit Details'!$F:$F,"RMR")</f>
        <v>0</v>
      </c>
      <c r="Z38" s="173">
        <f>SUMIFS('Unit Details'!$S:$S,'Unit Details'!$F:$F,"RMR")</f>
        <v>0</v>
      </c>
      <c r="AA38" s="173">
        <f>Y38-Z38</f>
        <v>0</v>
      </c>
      <c r="AB38" s="177">
        <f>SUMIFS('Unit Details'!$T:$T,'Unit Details'!$F:$F,"RMR")</f>
        <v>0</v>
      </c>
      <c r="AC38" s="173">
        <f>SUMIFS('Unit Details'!$T:$T,'Unit Details'!$F:$F,"RMR")</f>
        <v>0</v>
      </c>
      <c r="AD38" s="173">
        <f>AB38-AC38</f>
        <v>0</v>
      </c>
      <c r="AE38" s="177">
        <f>SUMIFS('Unit Details'!$U:$U,'Unit Details'!$F:$F,"RMR")</f>
        <v>0</v>
      </c>
      <c r="AF38" s="173">
        <f>SUMIFS('Unit Details'!$U:$U,'Unit Details'!$F:$F,"RMR")</f>
        <v>0</v>
      </c>
      <c r="AG38" s="174">
        <f>AE38-AF38</f>
        <v>0</v>
      </c>
      <c r="AH38" s="177">
        <f>SUMIFS('Unit Details'!$V:$V,'Unit Details'!$F:$F,"RMR")</f>
        <v>412</v>
      </c>
      <c r="AI38" s="173">
        <f>SUMIFS('Unit Details'!$V:$V,'Unit Details'!$F:$F,"RMR")</f>
        <v>412</v>
      </c>
      <c r="AJ38" s="173">
        <f>AH38-AI38</f>
        <v>0</v>
      </c>
      <c r="AK38" s="177">
        <f>SUMIFS('Unit Details'!$W:$W,'Unit Details'!$F:$F,"RMR")</f>
        <v>0</v>
      </c>
      <c r="AL38" s="173">
        <f>SUMIFS('Unit Details'!$W:$W,'Unit Details'!$F:$F,"RMR")</f>
        <v>0</v>
      </c>
      <c r="AM38" s="173">
        <f>AK38-AL38</f>
        <v>0</v>
      </c>
      <c r="AN38" s="177">
        <f>SUMIFS('Unit Details'!$X:$X,'Unit Details'!$F:$F,"RMR")</f>
        <v>0</v>
      </c>
      <c r="AO38" s="173">
        <f>SUMIFS('Unit Details'!$X:$X,'Unit Details'!$F:$F,"RMR")</f>
        <v>0</v>
      </c>
      <c r="AP38" s="173">
        <f>AN38-AO38</f>
        <v>0</v>
      </c>
      <c r="AQ38" s="177">
        <f>SUMIFS('Unit Details'!$Y:$Y,'Unit Details'!$F:$F,"RMR")</f>
        <v>0</v>
      </c>
      <c r="AR38" s="173">
        <f>SUMIFS('Unit Details'!$Y:$Y,'Unit Details'!$F:$F,"RMR")</f>
        <v>0</v>
      </c>
      <c r="AS38" s="173">
        <f>AQ38-AR38</f>
        <v>0</v>
      </c>
      <c r="AT38" s="177">
        <f>SUMIFS('Unit Details'!$Z:$Z,'Unit Details'!$F:$F,"RMR")</f>
        <v>0</v>
      </c>
      <c r="AU38" s="173">
        <f>SUMIFS('Unit Details'!$Z:$Z,'Unit Details'!$F:$F,"RMR")</f>
        <v>0</v>
      </c>
      <c r="AV38" s="173">
        <f>AT38-AU38</f>
        <v>0</v>
      </c>
      <c r="AW38" s="177">
        <f>SUMIFS('Unit Details'!$AA:$AA,'Unit Details'!$F:$F,"RMR")</f>
        <v>412</v>
      </c>
      <c r="AX38" s="173">
        <f>SUMIFS('Unit Details'!$AA:$AA,'Unit Details'!$F:$F,"RMR")</f>
        <v>412</v>
      </c>
      <c r="AY38" s="173">
        <f>AW38-AX38</f>
        <v>0</v>
      </c>
      <c r="AZ38" s="177">
        <f>SUMIFS('Unit Details'!$AB:$AB,'Unit Details'!$F:$F,"RMR")</f>
        <v>0</v>
      </c>
      <c r="BA38" s="173">
        <f>SUMIFS('Unit Details'!$AB:$AB,'Unit Details'!$F:$F,"RMR")</f>
        <v>0</v>
      </c>
      <c r="BB38" s="173">
        <f>AZ38-BA38</f>
        <v>0</v>
      </c>
      <c r="BC38" s="177">
        <f>SUMIFS('Unit Details'!$AC:$AC,'Unit Details'!$F:$F,"RMR")</f>
        <v>0</v>
      </c>
      <c r="BD38" s="173">
        <f>SUMIFS('Unit Details'!$AC:$AC,'Unit Details'!$F:$F,"RMR")</f>
        <v>0</v>
      </c>
      <c r="BE38" s="173">
        <f>BC38-BD38</f>
        <v>0</v>
      </c>
      <c r="BF38" s="177">
        <f>SUMIFS('Unit Details'!$AD:$AD,'Unit Details'!$F:$F,"RMR")</f>
        <v>0</v>
      </c>
      <c r="BG38" s="173">
        <f>SUMIFS('Unit Details'!$AD:$AD,'Unit Details'!$F:$F,"RMR")</f>
        <v>0</v>
      </c>
      <c r="BH38" s="173">
        <f>BF38-BG38</f>
        <v>0</v>
      </c>
      <c r="BI38" s="177">
        <f>SUMIFS('Unit Details'!$AE:$AE,'Unit Details'!$F:$F,"RMR")</f>
        <v>0</v>
      </c>
      <c r="BJ38" s="173">
        <f>SUMIFS('Unit Details'!$AE:$AE,'Unit Details'!$F:$F,"RMR")</f>
        <v>0</v>
      </c>
      <c r="BK38" s="174">
        <f>BI38-BJ38</f>
        <v>0</v>
      </c>
      <c r="BL38" s="156"/>
      <c r="BM38" s="157"/>
      <c r="BN38" s="157"/>
      <c r="BO38" s="157"/>
      <c r="BP38" s="157"/>
      <c r="BQ38" s="157"/>
      <c r="BR38" s="157"/>
      <c r="BS38" s="157"/>
      <c r="BT38" s="157"/>
      <c r="BU38" s="157"/>
      <c r="BV38" s="157"/>
      <c r="BW38" s="157"/>
    </row>
    <row r="39" spans="1:75" s="158" customFormat="1" x14ac:dyDescent="0.25">
      <c r="A39" s="155"/>
      <c r="B39" s="181"/>
      <c r="C39" s="166" t="s">
        <v>238</v>
      </c>
      <c r="D39" s="177" cm="1">
        <f t="array" ref="D39">INDEX(ExpectedResources!$E$4:$X$25,
MATCH(1,((ExpectedResources!$B$4:$B$25=$C39)*(ExpectedResources!$A$4:$A$25='Seasonal Summary'!D$4)),0),
MATCH(1,((ExpectedResources!$E$2:$X$2='Seasonal Summary'!D$2)*(ExpectedResources!$E$3:$X$3='Seasonal Summary'!D$3)),0))</f>
        <v>0</v>
      </c>
      <c r="E39" s="173" cm="1">
        <f t="array" ref="E39">INDEX(ExpectedResources!$E$4:$X$25,
MATCH(1,((ExpectedResources!$B$4:$B$25=$C39)*(ExpectedResources!$A$4:$A$25='Seasonal Summary'!E$4)),0),
MATCH(1,((ExpectedResources!$E$2:$X$2='Seasonal Summary'!E$2)*(ExpectedResources!$E$3:$X$3='Seasonal Summary'!E$3)),0))</f>
        <v>0</v>
      </c>
      <c r="F39" s="173">
        <f t="shared" si="64"/>
        <v>0</v>
      </c>
      <c r="G39" s="177" cm="1">
        <f t="array" ref="G39">INDEX(ExpectedResources!$E$4:$X$25,
MATCH(1,((ExpectedResources!$B$4:$B$25=$C39)*(ExpectedResources!$A$4:$A$25='Seasonal Summary'!G$4)),0),
MATCH(1,((ExpectedResources!$E$2:$X$2='Seasonal Summary'!G$2)*(ExpectedResources!$E$3:$X$3='Seasonal Summary'!G$3)),0))</f>
        <v>0</v>
      </c>
      <c r="H39" s="173" cm="1">
        <f t="array" ref="H39">INDEX(ExpectedResources!$E$4:$X$25,
MATCH(1,((ExpectedResources!$B$4:$B$25=$C39)*(ExpectedResources!$A$4:$A$25='Seasonal Summary'!H$4)),0),
MATCH(1,((ExpectedResources!$E$2:$X$2='Seasonal Summary'!H$2)*(ExpectedResources!$E$3:$X$3='Seasonal Summary'!H$3)),0))</f>
        <v>0</v>
      </c>
      <c r="I39" s="173">
        <f t="shared" si="65"/>
        <v>0</v>
      </c>
      <c r="J39" s="177" cm="1">
        <f t="array" ref="J39">INDEX(ExpectedResources!$E$4:$X$25,
MATCH(1,((ExpectedResources!$B$4:$B$25=$C39)*(ExpectedResources!$A$4:$A$25='Seasonal Summary'!J$4)),0),
MATCH(1,((ExpectedResources!$E$2:$X$2='Seasonal Summary'!J$2)*(ExpectedResources!$E$3:$X$3='Seasonal Summary'!J$3)),0))</f>
        <v>0</v>
      </c>
      <c r="K39" s="173" cm="1">
        <f t="array" ref="K39">INDEX(ExpectedResources!$E$4:$X$25,
MATCH(1,((ExpectedResources!$B$4:$B$25=$C39)*(ExpectedResources!$A$4:$A$25='Seasonal Summary'!K$4)),0),
MATCH(1,((ExpectedResources!$E$2:$X$2='Seasonal Summary'!K$2)*(ExpectedResources!$E$3:$X$3='Seasonal Summary'!K$3)),0))</f>
        <v>0</v>
      </c>
      <c r="L39" s="173">
        <f t="shared" si="66"/>
        <v>0</v>
      </c>
      <c r="M39" s="177" cm="1">
        <f t="array" ref="M39">INDEX(ExpectedResources!$E$4:$X$25,
MATCH(1,((ExpectedResources!$B$4:$B$25=$C39)*(ExpectedResources!$A$4:$A$25='Seasonal Summary'!M$4)),0),
MATCH(1,((ExpectedResources!$E$2:$X$2='Seasonal Summary'!M$2)*(ExpectedResources!$E$3:$X$3='Seasonal Summary'!M$3)),0))</f>
        <v>0</v>
      </c>
      <c r="N39" s="173" cm="1">
        <f t="array" ref="N39">INDEX(ExpectedResources!$E$4:$X$25,
MATCH(1,((ExpectedResources!$B$4:$B$25=$C39)*(ExpectedResources!$A$4:$A$25='Seasonal Summary'!N$4)),0),
MATCH(1,((ExpectedResources!$E$2:$X$2='Seasonal Summary'!N$2)*(ExpectedResources!$E$3:$X$3='Seasonal Summary'!N$3)),0))</f>
        <v>0</v>
      </c>
      <c r="O39" s="173">
        <f>M39-N39</f>
        <v>0</v>
      </c>
      <c r="P39" s="177" cm="1">
        <f t="array" ref="P39">INDEX(ExpectedResources!$E$4:$X$25,
MATCH(1,((ExpectedResources!$B$4:$B$25=$C39)*(ExpectedResources!$A$4:$A$25='Seasonal Summary'!P$4)),0),
MATCH(1,((ExpectedResources!$E$2:$X$2='Seasonal Summary'!P$2)*(ExpectedResources!$E$3:$X$3='Seasonal Summary'!P$3)),0))</f>
        <v>0</v>
      </c>
      <c r="Q39" s="173" cm="1">
        <f t="array" ref="Q39">INDEX(ExpectedResources!$E$4:$X$25,
MATCH(1,((ExpectedResources!$B$4:$B$25=$C39)*(ExpectedResources!$A$4:$A$25='Seasonal Summary'!Q$4)),0),
MATCH(1,((ExpectedResources!$E$2:$X$2='Seasonal Summary'!Q$2)*(ExpectedResources!$E$3:$X$3='Seasonal Summary'!Q$3)),0))</f>
        <v>0</v>
      </c>
      <c r="R39" s="173">
        <f t="shared" si="68"/>
        <v>0</v>
      </c>
      <c r="S39" s="177" cm="1">
        <f t="array" ref="S39">INDEX(ExpectedResources!$E$4:$X$25,
MATCH(1,((ExpectedResources!$B$4:$B$25=$C39)*(ExpectedResources!$A$4:$A$25='Seasonal Summary'!S$4)),0),
MATCH(1,((ExpectedResources!$E$2:$X$2='Seasonal Summary'!S$2)*(ExpectedResources!$E$3:$X$3='Seasonal Summary'!S$3)),0))</f>
        <v>0</v>
      </c>
      <c r="T39" s="173" cm="1">
        <f t="array" ref="T39">INDEX(ExpectedResources!$E$4:$X$25,
MATCH(1,((ExpectedResources!$B$4:$B$25=$C39)*(ExpectedResources!$A$4:$A$25='Seasonal Summary'!T$4)),0),
MATCH(1,((ExpectedResources!$E$2:$X$2='Seasonal Summary'!T$2)*(ExpectedResources!$E$3:$X$3='Seasonal Summary'!T$3)),0))</f>
        <v>0</v>
      </c>
      <c r="U39" s="173">
        <f>S39-T39</f>
        <v>0</v>
      </c>
      <c r="V39" s="177" cm="1">
        <f t="array" ref="V39">INDEX(ExpectedResources!$E$4:$X$25,
MATCH(1,((ExpectedResources!$B$4:$B$25=$C39)*(ExpectedResources!$A$4:$A$25='Seasonal Summary'!V$4)),0),
MATCH(1,((ExpectedResources!$E$2:$X$2='Seasonal Summary'!V$2)*(ExpectedResources!$E$3:$X$3='Seasonal Summary'!V$3)),0))</f>
        <v>0</v>
      </c>
      <c r="W39" s="173" cm="1">
        <f t="array" ref="W39">INDEX(ExpectedResources!$E$4:$X$25,
MATCH(1,((ExpectedResources!$B$4:$B$25=$C39)*(ExpectedResources!$A$4:$A$25='Seasonal Summary'!W$4)),0),
MATCH(1,((ExpectedResources!$E$2:$X$2='Seasonal Summary'!W$2)*(ExpectedResources!$E$3:$X$3='Seasonal Summary'!W$3)),0))</f>
        <v>0</v>
      </c>
      <c r="X39" s="173">
        <f>V39-W39</f>
        <v>0</v>
      </c>
      <c r="Y39" s="177" cm="1">
        <f t="array" ref="Y39">INDEX(ExpectedResources!$E$4:$X$25,
MATCH(1,((ExpectedResources!$B$4:$B$25=$C39)*(ExpectedResources!$A$4:$A$25='Seasonal Summary'!Y$4)),0),
MATCH(1,((ExpectedResources!$E$2:$X$2='Seasonal Summary'!Y$2)*(ExpectedResources!$E$3:$X$3='Seasonal Summary'!Y$3)),0))</f>
        <v>0</v>
      </c>
      <c r="Z39" s="173" cm="1">
        <f t="array" ref="Z39">INDEX(ExpectedResources!$E$4:$X$25,
MATCH(1,((ExpectedResources!$B$4:$B$25=$C39)*(ExpectedResources!$A$4:$A$25='Seasonal Summary'!Z$4)),0),
MATCH(1,((ExpectedResources!$E$2:$X$2='Seasonal Summary'!Z$2)*(ExpectedResources!$E$3:$X$3='Seasonal Summary'!Z$3)),0))</f>
        <v>0</v>
      </c>
      <c r="AA39" s="173">
        <f>Y39-Z39</f>
        <v>0</v>
      </c>
      <c r="AB39" s="177" cm="1">
        <f t="array" ref="AB39">INDEX(ExpectedResources!$E$4:$X$25,
MATCH(1,((ExpectedResources!$B$4:$B$25=$C39)*(ExpectedResources!$A$4:$A$25='Seasonal Summary'!AB$4)),0),
MATCH(1,((ExpectedResources!$E$2:$X$2='Seasonal Summary'!AB$2)*(ExpectedResources!$E$3:$X$3='Seasonal Summary'!AB$3)),0))</f>
        <v>0</v>
      </c>
      <c r="AC39" s="173" cm="1">
        <f t="array" ref="AC39">INDEX(ExpectedResources!$E$4:$X$25,
MATCH(1,((ExpectedResources!$B$4:$B$25=$C39)*(ExpectedResources!$A$4:$A$25='Seasonal Summary'!AC$4)),0),
MATCH(1,((ExpectedResources!$E$2:$X$2='Seasonal Summary'!AC$2)*(ExpectedResources!$E$3:$X$3='Seasonal Summary'!AC$3)),0))</f>
        <v>0</v>
      </c>
      <c r="AD39" s="173">
        <f>AB39-AC39</f>
        <v>0</v>
      </c>
      <c r="AE39" s="177" cm="1">
        <f t="array" ref="AE39">INDEX(ExpectedResources!$E$4:$X$25,
MATCH(1,((ExpectedResources!$B$4:$B$25=$C39)*(ExpectedResources!$A$4:$A$25='Seasonal Summary'!AE$4)),0),
MATCH(1,((ExpectedResources!$E$2:$X$2='Seasonal Summary'!AE$2)*(ExpectedResources!$E$3:$X$3='Seasonal Summary'!AE$3)),0))</f>
        <v>0</v>
      </c>
      <c r="AF39" s="173" cm="1">
        <f t="array" ref="AF39">INDEX(ExpectedResources!$E$4:$X$25,
MATCH(1,((ExpectedResources!$B$4:$B$25=$C39)*(ExpectedResources!$A$4:$A$25='Seasonal Summary'!AF$4)),0),
MATCH(1,((ExpectedResources!$E$2:$X$2='Seasonal Summary'!AF$2)*(ExpectedResources!$E$3:$X$3='Seasonal Summary'!AF$3)),0))</f>
        <v>0</v>
      </c>
      <c r="AG39" s="174">
        <f>AE39-AF39</f>
        <v>0</v>
      </c>
      <c r="AH39" s="177" cm="1">
        <f t="array" ref="AH39">INDEX(ExpectedResources!$E$4:$X$25,
MATCH(1,((ExpectedResources!$B$4:$B$25=$C39)*(ExpectedResources!$A$4:$A$25='Seasonal Summary'!AH$4)),0),
MATCH(1,((ExpectedResources!$E$2:$X$2='Seasonal Summary'!AH$2)*(ExpectedResources!$E$3:$X$3='Seasonal Summary'!AH$3)),0))</f>
        <v>0</v>
      </c>
      <c r="AI39" s="173" cm="1">
        <f t="array" ref="AI39">INDEX(ExpectedResources!$E$4:$X$25,
MATCH(1,((ExpectedResources!$B$4:$B$25=$C39)*(ExpectedResources!$A$4:$A$25='Seasonal Summary'!AI$4)),0),
MATCH(1,((ExpectedResources!$E$2:$X$2='Seasonal Summary'!AI$2)*(ExpectedResources!$E$3:$X$3='Seasonal Summary'!AI$3)),0))</f>
        <v>0</v>
      </c>
      <c r="AJ39" s="173">
        <f>AH39-AI39</f>
        <v>0</v>
      </c>
      <c r="AK39" s="177" cm="1">
        <f t="array" ref="AK39">INDEX(ExpectedResources!$E$4:$X$25,
MATCH(1,((ExpectedResources!$B$4:$B$25=$C39)*(ExpectedResources!$A$4:$A$25='Seasonal Summary'!AK$4)),0),
MATCH(1,((ExpectedResources!$E$2:$X$2='Seasonal Summary'!AK$2)*(ExpectedResources!$E$3:$X$3='Seasonal Summary'!AK$3)),0))</f>
        <v>0</v>
      </c>
      <c r="AL39" s="173" cm="1">
        <f t="array" ref="AL39">INDEX(ExpectedResources!$E$4:$X$25,
MATCH(1,((ExpectedResources!$B$4:$B$25=$C39)*(ExpectedResources!$A$4:$A$25='Seasonal Summary'!AL$4)),0),
MATCH(1,((ExpectedResources!$E$2:$X$2='Seasonal Summary'!AL$2)*(ExpectedResources!$E$3:$X$3='Seasonal Summary'!AL$3)),0))</f>
        <v>0</v>
      </c>
      <c r="AM39" s="173">
        <f>AK39-AL39</f>
        <v>0</v>
      </c>
      <c r="AN39" s="177" cm="1">
        <f t="array" ref="AN39">INDEX(ExpectedResources!$E$4:$X$25,
MATCH(1,((ExpectedResources!$B$4:$B$25=$C39)*(ExpectedResources!$A$4:$A$25='Seasonal Summary'!AN$4)),0),
MATCH(1,((ExpectedResources!$E$2:$X$2='Seasonal Summary'!AN$2)*(ExpectedResources!$E$3:$X$3='Seasonal Summary'!AN$3)),0))</f>
        <v>0</v>
      </c>
      <c r="AO39" s="173" cm="1">
        <f t="array" ref="AO39">INDEX(ExpectedResources!$E$4:$X$25,
MATCH(1,((ExpectedResources!$B$4:$B$25=$C39)*(ExpectedResources!$A$4:$A$25='Seasonal Summary'!AO$4)),0),
MATCH(1,((ExpectedResources!$E$2:$X$2='Seasonal Summary'!AO$2)*(ExpectedResources!$E$3:$X$3='Seasonal Summary'!AO$3)),0))</f>
        <v>0</v>
      </c>
      <c r="AP39" s="173">
        <f>AN39-AO39</f>
        <v>0</v>
      </c>
      <c r="AQ39" s="177" cm="1">
        <f t="array" ref="AQ39">INDEX(ExpectedResources!$E$4:$X$25,
MATCH(1,((ExpectedResources!$B$4:$B$25=$C39)*(ExpectedResources!$A$4:$A$25='Seasonal Summary'!AQ$4)),0),
MATCH(1,((ExpectedResources!$E$2:$X$2='Seasonal Summary'!AQ$2)*(ExpectedResources!$E$3:$X$3='Seasonal Summary'!AQ$3)),0))</f>
        <v>0</v>
      </c>
      <c r="AR39" s="173" cm="1">
        <f t="array" ref="AR39">INDEX(ExpectedResources!$E$4:$X$25,
MATCH(1,((ExpectedResources!$B$4:$B$25=$C39)*(ExpectedResources!$A$4:$A$25='Seasonal Summary'!AR$4)),0),
MATCH(1,((ExpectedResources!$E$2:$X$2='Seasonal Summary'!AR$2)*(ExpectedResources!$E$3:$X$3='Seasonal Summary'!AR$3)),0))</f>
        <v>0</v>
      </c>
      <c r="AS39" s="173">
        <f>AQ39-AR39</f>
        <v>0</v>
      </c>
      <c r="AT39" s="177" cm="1">
        <f t="array" ref="AT39">INDEX(ExpectedResources!$E$4:$X$25,
MATCH(1,((ExpectedResources!$B$4:$B$25=$C39)*(ExpectedResources!$A$4:$A$25='Seasonal Summary'!AT$4)),0),
MATCH(1,((ExpectedResources!$E$2:$X$2='Seasonal Summary'!AT$2)*(ExpectedResources!$E$3:$X$3='Seasonal Summary'!AT$3)),0))</f>
        <v>0</v>
      </c>
      <c r="AU39" s="173" cm="1">
        <f t="array" ref="AU39">INDEX(ExpectedResources!$E$4:$X$25,
MATCH(1,((ExpectedResources!$B$4:$B$25=$C39)*(ExpectedResources!$A$4:$A$25='Seasonal Summary'!AU$4)),0),
MATCH(1,((ExpectedResources!$E$2:$X$2='Seasonal Summary'!AU$2)*(ExpectedResources!$E$3:$X$3='Seasonal Summary'!AU$3)),0))</f>
        <v>0</v>
      </c>
      <c r="AV39" s="173">
        <f>AT39-AU39</f>
        <v>0</v>
      </c>
      <c r="AW39" s="177" cm="1">
        <f t="array" ref="AW39">INDEX(ExpectedResources!$E$4:$X$25,
MATCH(1,((ExpectedResources!$B$4:$B$25=$C39)*(ExpectedResources!$A$4:$A$25='Seasonal Summary'!AW$4)),0),
MATCH(1,((ExpectedResources!$E$2:$X$2='Seasonal Summary'!AW$2)*(ExpectedResources!$E$3:$X$3='Seasonal Summary'!AW$3)),0))</f>
        <v>0</v>
      </c>
      <c r="AX39" s="173" cm="1">
        <f t="array" ref="AX39">INDEX(ExpectedResources!$E$4:$X$25,
MATCH(1,((ExpectedResources!$B$4:$B$25=$C39)*(ExpectedResources!$A$4:$A$25='Seasonal Summary'!AX$4)),0),
MATCH(1,((ExpectedResources!$E$2:$X$2='Seasonal Summary'!AX$2)*(ExpectedResources!$E$3:$X$3='Seasonal Summary'!AX$3)),0))</f>
        <v>0</v>
      </c>
      <c r="AY39" s="173">
        <f>AW39-AX39</f>
        <v>0</v>
      </c>
      <c r="AZ39" s="177" cm="1">
        <f t="array" ref="AZ39">INDEX(ExpectedResources!$E$4:$X$25,
MATCH(1,((ExpectedResources!$B$4:$B$25=$C39)*(ExpectedResources!$A$4:$A$25='Seasonal Summary'!AZ$4)),0),
MATCH(1,((ExpectedResources!$E$2:$X$2='Seasonal Summary'!AZ$2)*(ExpectedResources!$E$3:$X$3='Seasonal Summary'!AZ$3)),0))</f>
        <v>0</v>
      </c>
      <c r="BA39" s="173" cm="1">
        <f t="array" ref="BA39">INDEX(ExpectedResources!$E$4:$X$25,
MATCH(1,((ExpectedResources!$B$4:$B$25=$C39)*(ExpectedResources!$A$4:$A$25='Seasonal Summary'!BA$4)),0),
MATCH(1,((ExpectedResources!$E$2:$X$2='Seasonal Summary'!BA$2)*(ExpectedResources!$E$3:$X$3='Seasonal Summary'!BA$3)),0))</f>
        <v>0</v>
      </c>
      <c r="BB39" s="173">
        <f>AZ39-BA39</f>
        <v>0</v>
      </c>
      <c r="BC39" s="177" cm="1">
        <f t="array" ref="BC39">INDEX(ExpectedResources!$E$4:$X$25,
MATCH(1,((ExpectedResources!$B$4:$B$25=$C39)*(ExpectedResources!$A$4:$A$25='Seasonal Summary'!BC$4)),0),
MATCH(1,((ExpectedResources!$E$2:$X$2='Seasonal Summary'!BC$2)*(ExpectedResources!$E$3:$X$3='Seasonal Summary'!BC$3)),0))</f>
        <v>0</v>
      </c>
      <c r="BD39" s="173" cm="1">
        <f t="array" ref="BD39">INDEX(ExpectedResources!$E$4:$X$25,
MATCH(1,((ExpectedResources!$B$4:$B$25=$C39)*(ExpectedResources!$A$4:$A$25='Seasonal Summary'!BD$4)),0),
MATCH(1,((ExpectedResources!$E$2:$X$2='Seasonal Summary'!BD$2)*(ExpectedResources!$E$3:$X$3='Seasonal Summary'!BD$3)),0))</f>
        <v>0</v>
      </c>
      <c r="BE39" s="173">
        <f>BC39-BD39</f>
        <v>0</v>
      </c>
      <c r="BF39" s="177" cm="1">
        <f t="array" ref="BF39">INDEX(ExpectedResources!$E$4:$X$25,
MATCH(1,((ExpectedResources!$B$4:$B$25=$C39)*(ExpectedResources!$A$4:$A$25='Seasonal Summary'!BF$4)),0),
MATCH(1,((ExpectedResources!$E$2:$X$2='Seasonal Summary'!BF$2)*(ExpectedResources!$E$3:$X$3='Seasonal Summary'!BF$3)),0))</f>
        <v>0</v>
      </c>
      <c r="BG39" s="173" cm="1">
        <f t="array" ref="BG39">INDEX(ExpectedResources!$E$4:$X$25,
MATCH(1,((ExpectedResources!$B$4:$B$25=$C39)*(ExpectedResources!$A$4:$A$25='Seasonal Summary'!BG$4)),0),
MATCH(1,((ExpectedResources!$E$2:$X$2='Seasonal Summary'!BG$2)*(ExpectedResources!$E$3:$X$3='Seasonal Summary'!BG$3)),0))</f>
        <v>0</v>
      </c>
      <c r="BH39" s="173">
        <f>BF39-BG39</f>
        <v>0</v>
      </c>
      <c r="BI39" s="177" cm="1">
        <f t="array" ref="BI39">INDEX(ExpectedResources!$E$4:$X$25,
MATCH(1,((ExpectedResources!$B$4:$B$25=$C39)*(ExpectedResources!$A$4:$A$25='Seasonal Summary'!BI$4)),0),
MATCH(1,((ExpectedResources!$E$2:$X$2='Seasonal Summary'!BI$2)*(ExpectedResources!$E$3:$X$3='Seasonal Summary'!BI$3)),0))</f>
        <v>0</v>
      </c>
      <c r="BJ39" s="173" cm="1">
        <f t="array" ref="BJ39">INDEX(ExpectedResources!$E$4:$X$25,
MATCH(1,((ExpectedResources!$B$4:$B$25=$C39)*(ExpectedResources!$A$4:$A$25='Seasonal Summary'!BJ$4)),0),
MATCH(1,((ExpectedResources!$E$2:$X$2='Seasonal Summary'!BJ$2)*(ExpectedResources!$E$3:$X$3='Seasonal Summary'!BJ$3)),0))</f>
        <v>0</v>
      </c>
      <c r="BK39" s="174">
        <f>BI39-BJ39</f>
        <v>0</v>
      </c>
      <c r="BL39" s="156"/>
      <c r="BM39" s="157"/>
      <c r="BN39" s="157"/>
      <c r="BO39" s="157"/>
      <c r="BP39" s="157"/>
      <c r="BQ39" s="157"/>
      <c r="BR39" s="157"/>
      <c r="BS39" s="157"/>
      <c r="BT39" s="157"/>
      <c r="BU39" s="157"/>
      <c r="BV39" s="157"/>
      <c r="BW39" s="157"/>
    </row>
    <row r="40" spans="1:75" s="180" customFormat="1" x14ac:dyDescent="0.25">
      <c r="A40" s="155"/>
      <c r="B40" s="182"/>
      <c r="C40" s="182" t="s">
        <v>239</v>
      </c>
      <c r="D40" s="183">
        <f t="shared" ref="D40:AA40" si="93">SUM(D24:D39)</f>
        <v>98680.120105735725</v>
      </c>
      <c r="E40" s="182">
        <f t="shared" ref="E40" si="94">SUM(E24:E39)</f>
        <v>86692.313667855051</v>
      </c>
      <c r="F40" s="182">
        <f t="shared" si="93"/>
        <v>11987.806437880705</v>
      </c>
      <c r="G40" s="183">
        <f t="shared" si="93"/>
        <v>96657.837919016019</v>
      </c>
      <c r="H40" s="182">
        <f t="shared" ref="H40" si="95">SUM(H24:H39)</f>
        <v>85272.624081950664</v>
      </c>
      <c r="I40" s="182">
        <f t="shared" si="93"/>
        <v>11385.213837065356</v>
      </c>
      <c r="J40" s="183">
        <f t="shared" si="93"/>
        <v>95330.656606103803</v>
      </c>
      <c r="K40" s="182">
        <f t="shared" ref="K40" si="96">SUM(K24:K39)</f>
        <v>83725.273279116867</v>
      </c>
      <c r="L40" s="182">
        <f t="shared" si="93"/>
        <v>11605.383326986925</v>
      </c>
      <c r="M40" s="183">
        <f t="shared" si="93"/>
        <v>94903.104205113385</v>
      </c>
      <c r="N40" s="182">
        <f t="shared" ref="N40" si="97">SUM(N24:N39)</f>
        <v>83355.737506464196</v>
      </c>
      <c r="O40" s="182">
        <f t="shared" si="93"/>
        <v>11547.366698649188</v>
      </c>
      <c r="P40" s="183">
        <f t="shared" si="93"/>
        <v>95254.014418035906</v>
      </c>
      <c r="Q40" s="182">
        <f t="shared" ref="Q40" si="98">SUM(Q24:Q39)</f>
        <v>83734.737506464196</v>
      </c>
      <c r="R40" s="182">
        <f t="shared" si="93"/>
        <v>11519.276911571713</v>
      </c>
      <c r="S40" s="183">
        <f t="shared" si="93"/>
        <v>90307.912295604357</v>
      </c>
      <c r="T40" s="182">
        <f t="shared" ref="T40" si="99">SUM(T24:T39)</f>
        <v>89792.27682942347</v>
      </c>
      <c r="U40" s="182">
        <f t="shared" si="93"/>
        <v>515.63546618090106</v>
      </c>
      <c r="V40" s="183">
        <f t="shared" si="93"/>
        <v>89957.09564288141</v>
      </c>
      <c r="W40" s="182">
        <f t="shared" ref="W40" si="100">SUM(W24:W39)</f>
        <v>89515.122356788124</v>
      </c>
      <c r="X40" s="182">
        <f t="shared" si="93"/>
        <v>441.97328609329463</v>
      </c>
      <c r="Y40" s="183">
        <f t="shared" si="93"/>
        <v>89073.750930704453</v>
      </c>
      <c r="Z40" s="182">
        <f t="shared" ref="Z40" si="101">SUM(Z24:Z39)</f>
        <v>88645.295789851283</v>
      </c>
      <c r="AA40" s="182">
        <f t="shared" si="93"/>
        <v>428.45514085317302</v>
      </c>
      <c r="AB40" s="183">
        <f t="shared" ref="AB40:AD40" si="102">SUM(AB24:AB39)</f>
        <v>89129.647008193526</v>
      </c>
      <c r="AC40" s="182">
        <f t="shared" ref="AC40" si="103">SUM(AC24:AC39)</f>
        <v>88719.438788376356</v>
      </c>
      <c r="AD40" s="182">
        <f t="shared" si="102"/>
        <v>410.20821981718484</v>
      </c>
      <c r="AE40" s="183">
        <f>SUM(AE24:AE39)</f>
        <v>89544.647008193526</v>
      </c>
      <c r="AF40" s="182">
        <f>SUM(AF24:AF39)</f>
        <v>89134.438788376356</v>
      </c>
      <c r="AG40" s="184">
        <f>SUM(AG24:AG39)</f>
        <v>410.20821981718484</v>
      </c>
      <c r="AH40" s="183">
        <f t="shared" ref="AH40:BC40" si="104">SUM(AH24:AH39)</f>
        <v>86836.217124046278</v>
      </c>
      <c r="AI40" s="182">
        <f t="shared" ref="AI40" si="105">SUM(AI24:AI39)</f>
        <v>86769.318794004284</v>
      </c>
      <c r="AJ40" s="182">
        <f t="shared" si="104"/>
        <v>66.898330041997838</v>
      </c>
      <c r="AK40" s="183">
        <f t="shared" si="104"/>
        <v>84996.208849231785</v>
      </c>
      <c r="AL40" s="182">
        <f t="shared" ref="AL40" si="106">SUM(AL24:AL39)</f>
        <v>84929.310519189792</v>
      </c>
      <c r="AM40" s="182">
        <f t="shared" si="104"/>
        <v>66.898330041997838</v>
      </c>
      <c r="AN40" s="183">
        <f t="shared" si="104"/>
        <v>85543.310449160374</v>
      </c>
      <c r="AO40" s="182">
        <f t="shared" ref="AO40" si="107">SUM(AO24:AO39)</f>
        <v>85476.41211911838</v>
      </c>
      <c r="AP40" s="182">
        <f t="shared" si="104"/>
        <v>66.898330041997838</v>
      </c>
      <c r="AQ40" s="183">
        <f t="shared" ref="AQ40:AS40" si="108">SUM(AQ24:AQ39)</f>
        <v>85290.873164946257</v>
      </c>
      <c r="AR40" s="182">
        <f t="shared" ref="AR40" si="109">SUM(AR24:AR39)</f>
        <v>85223.974834904264</v>
      </c>
      <c r="AS40" s="182">
        <f t="shared" si="108"/>
        <v>66.898330041997838</v>
      </c>
      <c r="AT40" s="183">
        <f t="shared" si="104"/>
        <v>85484.779214661306</v>
      </c>
      <c r="AU40" s="182">
        <f t="shared" ref="AU40" si="110">SUM(AU24:AU39)</f>
        <v>85417.880884619313</v>
      </c>
      <c r="AV40" s="182">
        <f t="shared" si="104"/>
        <v>66.898330041997838</v>
      </c>
      <c r="AW40" s="183">
        <f t="shared" si="104"/>
        <v>99929.952468548043</v>
      </c>
      <c r="AX40" s="182">
        <f t="shared" ref="AX40" si="111">SUM(AX24:AX39)</f>
        <v>99806.821426912633</v>
      </c>
      <c r="AY40" s="182">
        <f t="shared" si="104"/>
        <v>123.13104163540731</v>
      </c>
      <c r="AZ40" s="183">
        <f t="shared" si="104"/>
        <v>98129.773910035219</v>
      </c>
      <c r="BA40" s="182">
        <f t="shared" ref="BA40" si="112">SUM(BA24:BA39)</f>
        <v>98006.642868399809</v>
      </c>
      <c r="BB40" s="182">
        <f t="shared" si="104"/>
        <v>123.13104163540731</v>
      </c>
      <c r="BC40" s="183">
        <f t="shared" si="104"/>
        <v>96809.80502268704</v>
      </c>
      <c r="BD40" s="182">
        <f t="shared" ref="BD40" si="113">SUM(BD24:BD39)</f>
        <v>96686.67398105163</v>
      </c>
      <c r="BE40" s="182">
        <f t="shared" ref="BE40:BK40" si="114">SUM(BE24:BE39)</f>
        <v>123.13104163540731</v>
      </c>
      <c r="BF40" s="183">
        <f t="shared" ref="BF40" si="115">SUM(BF24:BF39)</f>
        <v>96671.956465373354</v>
      </c>
      <c r="BG40" s="182">
        <f t="shared" ref="BG40" si="116">SUM(BG24:BG39)</f>
        <v>96548.825423737944</v>
      </c>
      <c r="BH40" s="182">
        <f t="shared" ref="BH40" si="117">SUM(BH24:BH39)</f>
        <v>123.13104163540731</v>
      </c>
      <c r="BI40" s="183">
        <f t="shared" si="114"/>
        <v>96729.956465373354</v>
      </c>
      <c r="BJ40" s="182">
        <f t="shared" ref="BJ40" si="118">SUM(BJ24:BJ39)</f>
        <v>96606.825423737944</v>
      </c>
      <c r="BK40" s="184">
        <f t="shared" si="114"/>
        <v>123.13104163540731</v>
      </c>
      <c r="BL40" s="178"/>
      <c r="BM40" s="179"/>
      <c r="BN40" s="179"/>
      <c r="BO40" s="179"/>
      <c r="BP40" s="179"/>
      <c r="BQ40" s="179"/>
      <c r="BR40" s="179"/>
      <c r="BS40" s="179"/>
      <c r="BT40" s="179"/>
      <c r="BU40" s="179"/>
      <c r="BV40" s="179"/>
      <c r="BW40" s="179"/>
    </row>
    <row r="41" spans="1:75" s="158" customFormat="1" x14ac:dyDescent="0.25">
      <c r="A41" s="151"/>
      <c r="B41" s="165"/>
      <c r="C41" s="166"/>
      <c r="D41" s="177"/>
      <c r="E41" s="173"/>
      <c r="F41" s="173"/>
      <c r="G41" s="177"/>
      <c r="H41" s="173"/>
      <c r="I41" s="173"/>
      <c r="J41" s="177"/>
      <c r="K41" s="173"/>
      <c r="L41" s="173"/>
      <c r="M41" s="177"/>
      <c r="N41" s="173"/>
      <c r="O41" s="173"/>
      <c r="P41" s="177"/>
      <c r="Q41" s="173"/>
      <c r="R41" s="173"/>
      <c r="S41" s="177"/>
      <c r="T41" s="173"/>
      <c r="U41" s="173"/>
      <c r="V41" s="177"/>
      <c r="W41" s="173"/>
      <c r="X41" s="173"/>
      <c r="Y41" s="177"/>
      <c r="Z41" s="173"/>
      <c r="AA41" s="173"/>
      <c r="AB41" s="177"/>
      <c r="AC41" s="173"/>
      <c r="AD41" s="173"/>
      <c r="AE41" s="177"/>
      <c r="AF41" s="173"/>
      <c r="AG41" s="174"/>
      <c r="AH41" s="177"/>
      <c r="AI41" s="173"/>
      <c r="AJ41" s="173"/>
      <c r="AK41" s="177"/>
      <c r="AL41" s="173"/>
      <c r="AM41" s="173"/>
      <c r="AN41" s="177"/>
      <c r="AO41" s="173"/>
      <c r="AP41" s="173"/>
      <c r="AQ41" s="177"/>
      <c r="AR41" s="173"/>
      <c r="AS41" s="173"/>
      <c r="AT41" s="177"/>
      <c r="AU41" s="173"/>
      <c r="AV41" s="173"/>
      <c r="AW41" s="177"/>
      <c r="AX41" s="173"/>
      <c r="AY41" s="173"/>
      <c r="AZ41" s="177"/>
      <c r="BA41" s="173"/>
      <c r="BB41" s="173"/>
      <c r="BC41" s="177"/>
      <c r="BD41" s="173"/>
      <c r="BE41" s="173"/>
      <c r="BF41" s="177"/>
      <c r="BG41" s="173"/>
      <c r="BH41" s="173"/>
      <c r="BI41" s="177"/>
      <c r="BJ41" s="173"/>
      <c r="BK41" s="174"/>
      <c r="BL41" s="156"/>
      <c r="BM41" s="157"/>
      <c r="BN41" s="157"/>
      <c r="BO41" s="157"/>
      <c r="BP41" s="157"/>
      <c r="BQ41" s="157"/>
      <c r="BR41" s="157"/>
      <c r="BS41" s="157"/>
      <c r="BT41" s="157"/>
      <c r="BU41" s="157"/>
      <c r="BV41" s="157"/>
      <c r="BW41" s="157"/>
    </row>
    <row r="42" spans="1:75" s="180" customFormat="1" ht="43.35" customHeight="1" x14ac:dyDescent="0.25">
      <c r="A42" s="155"/>
      <c r="B42" s="748" t="s">
        <v>240</v>
      </c>
      <c r="C42" s="749"/>
      <c r="D42" s="183" cm="1">
        <f t="array" ref="D42">INDEX(ExpectedResources!$E$4:$X$25,
MATCH(1,((ExpectedResources!$B$4:$B$25='Seasonal Summary'!$B42)*(ExpectedResources!$A$4:$A$25='Seasonal Summary'!D$4)),0),
MATCH(1,((ExpectedResources!$E$2:$X$2='Seasonal Summary'!D$2)*(ExpectedResources!$E$3:$X$3='Seasonal Summary'!D$3)),0))</f>
        <v>817.40000000000009</v>
      </c>
      <c r="E42" s="182" cm="1">
        <f t="array" ref="E42">INDEX(ExpectedResources!$E$4:$X$25,
MATCH(1,((ExpectedResources!$B$4:$B$25='Seasonal Summary'!$B42)*(ExpectedResources!$A$4:$A$25='Seasonal Summary'!E$4)),0),
MATCH(1,((ExpectedResources!$E$2:$X$2='Seasonal Summary'!E$2)*(ExpectedResources!$E$3:$X$3='Seasonal Summary'!E$3)),0))</f>
        <v>817.40000000000009</v>
      </c>
      <c r="F42" s="182">
        <f>D42-E42</f>
        <v>0</v>
      </c>
      <c r="G42" s="183" cm="1">
        <f t="array" ref="G42">INDEX(ExpectedResources!$E$4:$X$25,
MATCH(1,((ExpectedResources!$B$4:$B$25='Seasonal Summary'!$B42)*(ExpectedResources!$A$4:$A$25='Seasonal Summary'!G$4)),0),
MATCH(1,((ExpectedResources!$E$2:$X$2='Seasonal Summary'!G$2)*(ExpectedResources!$E$3:$X$3='Seasonal Summary'!G$3)),0))</f>
        <v>817.40000000000009</v>
      </c>
      <c r="H42" s="182" cm="1">
        <f t="array" ref="H42">INDEX(ExpectedResources!$E$4:$X$25,
MATCH(1,((ExpectedResources!$B$4:$B$25='Seasonal Summary'!$B42)*(ExpectedResources!$A$4:$A$25='Seasonal Summary'!H$4)),0),
MATCH(1,((ExpectedResources!$E$2:$X$2='Seasonal Summary'!H$2)*(ExpectedResources!$E$3:$X$3='Seasonal Summary'!H$3)),0))</f>
        <v>817.40000000000009</v>
      </c>
      <c r="I42" s="182">
        <f>G42-H42</f>
        <v>0</v>
      </c>
      <c r="J42" s="183" cm="1">
        <f t="array" ref="J42">INDEX(ExpectedResources!$E$4:$X$25,
MATCH(1,((ExpectedResources!$B$4:$B$25='Seasonal Summary'!$B42)*(ExpectedResources!$A$4:$A$25='Seasonal Summary'!J$4)),0),
MATCH(1,((ExpectedResources!$E$2:$X$2='Seasonal Summary'!J$2)*(ExpectedResources!$E$3:$X$3='Seasonal Summary'!J$3)),0))</f>
        <v>817.40000000000009</v>
      </c>
      <c r="K42" s="182" cm="1">
        <f t="array" ref="K42">INDEX(ExpectedResources!$E$4:$X$25,
MATCH(1,((ExpectedResources!$B$4:$B$25='Seasonal Summary'!$B42)*(ExpectedResources!$A$4:$A$25='Seasonal Summary'!K$4)),0),
MATCH(1,((ExpectedResources!$E$2:$X$2='Seasonal Summary'!K$2)*(ExpectedResources!$E$3:$X$3='Seasonal Summary'!K$3)),0))</f>
        <v>817.40000000000009</v>
      </c>
      <c r="L42" s="182">
        <f>J42-K42</f>
        <v>0</v>
      </c>
      <c r="M42" s="183" cm="1">
        <f t="array" ref="M42">INDEX(ExpectedResources!$E$4:$X$25,
MATCH(1,((ExpectedResources!$B$4:$B$25='Seasonal Summary'!$B42)*(ExpectedResources!$A$4:$A$25='Seasonal Summary'!M$4)),0),
MATCH(1,((ExpectedResources!$E$2:$X$2='Seasonal Summary'!M$2)*(ExpectedResources!$E$3:$X$3='Seasonal Summary'!M$3)),0))</f>
        <v>817.40000000000009</v>
      </c>
      <c r="N42" s="182" cm="1">
        <f t="array" ref="N42">INDEX(ExpectedResources!$E$4:$X$25,
MATCH(1,((ExpectedResources!$B$4:$B$25='Seasonal Summary'!$B42)*(ExpectedResources!$A$4:$A$25='Seasonal Summary'!N$4)),0),
MATCH(1,((ExpectedResources!$E$2:$X$2='Seasonal Summary'!N$2)*(ExpectedResources!$E$3:$X$3='Seasonal Summary'!N$3)),0))</f>
        <v>817.40000000000009</v>
      </c>
      <c r="O42" s="182">
        <f>M42-N42</f>
        <v>0</v>
      </c>
      <c r="P42" s="183" cm="1">
        <f t="array" ref="P42">INDEX(ExpectedResources!$E$4:$X$25,
MATCH(1,((ExpectedResources!$B$4:$B$25='Seasonal Summary'!$B42)*(ExpectedResources!$A$4:$A$25='Seasonal Summary'!P$4)),0),
MATCH(1,((ExpectedResources!$E$2:$X$2='Seasonal Summary'!P$2)*(ExpectedResources!$E$3:$X$3='Seasonal Summary'!P$3)),0))</f>
        <v>817.40000000000009</v>
      </c>
      <c r="Q42" s="182" cm="1">
        <f t="array" ref="Q42">INDEX(ExpectedResources!$E$4:$X$25,
MATCH(1,((ExpectedResources!$B$4:$B$25='Seasonal Summary'!$B42)*(ExpectedResources!$A$4:$A$25='Seasonal Summary'!Q$4)),0),
MATCH(1,((ExpectedResources!$E$2:$X$2='Seasonal Summary'!Q$2)*(ExpectedResources!$E$3:$X$3='Seasonal Summary'!Q$3)),0))</f>
        <v>817.40000000000009</v>
      </c>
      <c r="R42" s="182">
        <f>P42-Q42</f>
        <v>0</v>
      </c>
      <c r="S42" s="183" cm="1">
        <f t="array" ref="S42">INDEX(ExpectedResources!$E$4:$X$25,
MATCH(1,((ExpectedResources!$B$4:$B$25='Seasonal Summary'!$B42)*(ExpectedResources!$A$4:$A$25='Seasonal Summary'!S$4)),0),
MATCH(1,((ExpectedResources!$E$2:$X$2='Seasonal Summary'!S$2)*(ExpectedResources!$E$3:$X$3='Seasonal Summary'!S$3)),0))</f>
        <v>719.8</v>
      </c>
      <c r="T42" s="182" cm="1">
        <f t="array" ref="T42">INDEX(ExpectedResources!$E$4:$X$25,
MATCH(1,((ExpectedResources!$B$4:$B$25='Seasonal Summary'!$B42)*(ExpectedResources!$A$4:$A$25='Seasonal Summary'!T$4)),0),
MATCH(1,((ExpectedResources!$E$2:$X$2='Seasonal Summary'!T$2)*(ExpectedResources!$E$3:$X$3='Seasonal Summary'!T$3)),0))</f>
        <v>719.8</v>
      </c>
      <c r="U42" s="182">
        <f>S42-T42</f>
        <v>0</v>
      </c>
      <c r="V42" s="183" cm="1">
        <f t="array" ref="V42">INDEX(ExpectedResources!$E$4:$X$25,
MATCH(1,((ExpectedResources!$B$4:$B$25='Seasonal Summary'!$B42)*(ExpectedResources!$A$4:$A$25='Seasonal Summary'!V$4)),0),
MATCH(1,((ExpectedResources!$E$2:$X$2='Seasonal Summary'!V$2)*(ExpectedResources!$E$3:$X$3='Seasonal Summary'!V$3)),0))</f>
        <v>719.8</v>
      </c>
      <c r="W42" s="182" cm="1">
        <f t="array" ref="W42">INDEX(ExpectedResources!$E$4:$X$25,
MATCH(1,((ExpectedResources!$B$4:$B$25='Seasonal Summary'!$B42)*(ExpectedResources!$A$4:$A$25='Seasonal Summary'!W$4)),0),
MATCH(1,((ExpectedResources!$E$2:$X$2='Seasonal Summary'!W$2)*(ExpectedResources!$E$3:$X$3='Seasonal Summary'!W$3)),0))</f>
        <v>719.8</v>
      </c>
      <c r="X42" s="182">
        <f>V42-W42</f>
        <v>0</v>
      </c>
      <c r="Y42" s="183" cm="1">
        <f t="array" ref="Y42">INDEX(ExpectedResources!$E$4:$X$25,
MATCH(1,((ExpectedResources!$B$4:$B$25='Seasonal Summary'!$B42)*(ExpectedResources!$A$4:$A$25='Seasonal Summary'!Y$4)),0),
MATCH(1,((ExpectedResources!$E$2:$X$2='Seasonal Summary'!Y$2)*(ExpectedResources!$E$3:$X$3='Seasonal Summary'!Y$3)),0))</f>
        <v>719.8</v>
      </c>
      <c r="Z42" s="182" cm="1">
        <f t="array" ref="Z42">INDEX(ExpectedResources!$E$4:$X$25,
MATCH(1,((ExpectedResources!$B$4:$B$25='Seasonal Summary'!$B42)*(ExpectedResources!$A$4:$A$25='Seasonal Summary'!Z$4)),0),
MATCH(1,((ExpectedResources!$E$2:$X$2='Seasonal Summary'!Z$2)*(ExpectedResources!$E$3:$X$3='Seasonal Summary'!Z$3)),0))</f>
        <v>719.8</v>
      </c>
      <c r="AA42" s="182">
        <f>Y42-Z42</f>
        <v>0</v>
      </c>
      <c r="AB42" s="183" cm="1">
        <f t="array" ref="AB42">INDEX(ExpectedResources!$E$4:$X$25,
MATCH(1,((ExpectedResources!$B$4:$B$25='Seasonal Summary'!$B42)*(ExpectedResources!$A$4:$A$25='Seasonal Summary'!AB$4)),0),
MATCH(1,((ExpectedResources!$E$2:$X$2='Seasonal Summary'!AB$2)*(ExpectedResources!$E$3:$X$3='Seasonal Summary'!AB$3)),0))</f>
        <v>719.8</v>
      </c>
      <c r="AC42" s="182" cm="1">
        <f t="array" ref="AC42">INDEX(ExpectedResources!$E$4:$X$25,
MATCH(1,((ExpectedResources!$B$4:$B$25='Seasonal Summary'!$B42)*(ExpectedResources!$A$4:$A$25='Seasonal Summary'!AC$4)),0),
MATCH(1,((ExpectedResources!$E$2:$X$2='Seasonal Summary'!AC$2)*(ExpectedResources!$E$3:$X$3='Seasonal Summary'!AC$3)),0))</f>
        <v>719.8</v>
      </c>
      <c r="AD42" s="182">
        <f>AB42-AC42</f>
        <v>0</v>
      </c>
      <c r="AE42" s="183" cm="1">
        <f t="array" ref="AE42">INDEX(ExpectedResources!$E$4:$X$25,
MATCH(1,((ExpectedResources!$B$4:$B$25='Seasonal Summary'!$B42)*(ExpectedResources!$A$4:$A$25='Seasonal Summary'!AE$4)),0),
MATCH(1,((ExpectedResources!$E$2:$X$2='Seasonal Summary'!AE$2)*(ExpectedResources!$E$3:$X$3='Seasonal Summary'!AE$3)),0))</f>
        <v>719.8</v>
      </c>
      <c r="AF42" s="182" cm="1">
        <f t="array" ref="AF42">INDEX(ExpectedResources!$E$4:$X$25,
MATCH(1,((ExpectedResources!$B$4:$B$25='Seasonal Summary'!$B42)*(ExpectedResources!$A$4:$A$25='Seasonal Summary'!AF$4)),0),
MATCH(1,((ExpectedResources!$E$2:$X$2='Seasonal Summary'!AF$2)*(ExpectedResources!$E$3:$X$3='Seasonal Summary'!AF$3)),0))</f>
        <v>719.8</v>
      </c>
      <c r="AG42" s="184">
        <f>AE42-AF42</f>
        <v>0</v>
      </c>
      <c r="AH42" s="183" cm="1">
        <f t="array" ref="AH42">INDEX(ExpectedResources!$E$4:$X$25,
MATCH(1,((ExpectedResources!$B$4:$B$25='Seasonal Summary'!$B42)*(ExpectedResources!$A$4:$A$25='Seasonal Summary'!AH$4)),0),
MATCH(1,((ExpectedResources!$E$2:$X$2='Seasonal Summary'!AH$2)*(ExpectedResources!$E$3:$X$3='Seasonal Summary'!AH$3)),0))</f>
        <v>719.8</v>
      </c>
      <c r="AI42" s="182" cm="1">
        <f t="array" ref="AI42">INDEX(ExpectedResources!$E$4:$X$25,
MATCH(1,((ExpectedResources!$B$4:$B$25='Seasonal Summary'!$B42)*(ExpectedResources!$A$4:$A$25='Seasonal Summary'!AI$4)),0),
MATCH(1,((ExpectedResources!$E$2:$X$2='Seasonal Summary'!AI$2)*(ExpectedResources!$E$3:$X$3='Seasonal Summary'!AI$3)),0))</f>
        <v>719.8</v>
      </c>
      <c r="AJ42" s="182">
        <f>AH42-AI42</f>
        <v>0</v>
      </c>
      <c r="AK42" s="183" cm="1">
        <f t="array" ref="AK42">INDEX(ExpectedResources!$E$4:$X$25,
MATCH(1,((ExpectedResources!$B$4:$B$25='Seasonal Summary'!$B42)*(ExpectedResources!$A$4:$A$25='Seasonal Summary'!AK$4)),0),
MATCH(1,((ExpectedResources!$E$2:$X$2='Seasonal Summary'!AK$2)*(ExpectedResources!$E$3:$X$3='Seasonal Summary'!AK$3)),0))</f>
        <v>719.8</v>
      </c>
      <c r="AL42" s="182" cm="1">
        <f t="array" ref="AL42">INDEX(ExpectedResources!$E$4:$X$25,
MATCH(1,((ExpectedResources!$B$4:$B$25='Seasonal Summary'!$B42)*(ExpectedResources!$A$4:$A$25='Seasonal Summary'!AL$4)),0),
MATCH(1,((ExpectedResources!$E$2:$X$2='Seasonal Summary'!AL$2)*(ExpectedResources!$E$3:$X$3='Seasonal Summary'!AL$3)),0))</f>
        <v>719.8</v>
      </c>
      <c r="AM42" s="182">
        <f>AK42-AL42</f>
        <v>0</v>
      </c>
      <c r="AN42" s="183" cm="1">
        <f t="array" ref="AN42">INDEX(ExpectedResources!$E$4:$X$25,
MATCH(1,((ExpectedResources!$B$4:$B$25='Seasonal Summary'!$B42)*(ExpectedResources!$A$4:$A$25='Seasonal Summary'!AN$4)),0),
MATCH(1,((ExpectedResources!$E$2:$X$2='Seasonal Summary'!AN$2)*(ExpectedResources!$E$3:$X$3='Seasonal Summary'!AN$3)),0))</f>
        <v>719.8</v>
      </c>
      <c r="AO42" s="182" cm="1">
        <f t="array" ref="AO42">INDEX(ExpectedResources!$E$4:$X$25,
MATCH(1,((ExpectedResources!$B$4:$B$25='Seasonal Summary'!$B42)*(ExpectedResources!$A$4:$A$25='Seasonal Summary'!AO$4)),0),
MATCH(1,((ExpectedResources!$E$2:$X$2='Seasonal Summary'!AO$2)*(ExpectedResources!$E$3:$X$3='Seasonal Summary'!AO$3)),0))</f>
        <v>719.8</v>
      </c>
      <c r="AP42" s="182">
        <f>AN42-AO42</f>
        <v>0</v>
      </c>
      <c r="AQ42" s="183" cm="1">
        <f t="array" ref="AQ42">INDEX(ExpectedResources!$E$4:$X$25,
MATCH(1,((ExpectedResources!$B$4:$B$25='Seasonal Summary'!$B42)*(ExpectedResources!$A$4:$A$25='Seasonal Summary'!AQ$4)),0),
MATCH(1,((ExpectedResources!$E$2:$X$2='Seasonal Summary'!AQ$2)*(ExpectedResources!$E$3:$X$3='Seasonal Summary'!AQ$3)),0))</f>
        <v>719.8</v>
      </c>
      <c r="AR42" s="182" cm="1">
        <f t="array" ref="AR42">INDEX(ExpectedResources!$E$4:$X$25,
MATCH(1,((ExpectedResources!$B$4:$B$25='Seasonal Summary'!$B42)*(ExpectedResources!$A$4:$A$25='Seasonal Summary'!AR$4)),0),
MATCH(1,((ExpectedResources!$E$2:$X$2='Seasonal Summary'!AR$2)*(ExpectedResources!$E$3:$X$3='Seasonal Summary'!AR$3)),0))</f>
        <v>719.8</v>
      </c>
      <c r="AS42" s="182">
        <f>AQ42-AR42</f>
        <v>0</v>
      </c>
      <c r="AT42" s="183" cm="1">
        <f t="array" ref="AT42">INDEX(ExpectedResources!$E$4:$X$25,
MATCH(1,((ExpectedResources!$B$4:$B$25='Seasonal Summary'!$B42)*(ExpectedResources!$A$4:$A$25='Seasonal Summary'!AT$4)),0),
MATCH(1,((ExpectedResources!$E$2:$X$2='Seasonal Summary'!AT$2)*(ExpectedResources!$E$3:$X$3='Seasonal Summary'!AT$3)),0))</f>
        <v>719.8</v>
      </c>
      <c r="AU42" s="182" cm="1">
        <f t="array" ref="AU42">INDEX(ExpectedResources!$E$4:$X$25,
MATCH(1,((ExpectedResources!$B$4:$B$25='Seasonal Summary'!$B42)*(ExpectedResources!$A$4:$A$25='Seasonal Summary'!AU$4)),0),
MATCH(1,((ExpectedResources!$E$2:$X$2='Seasonal Summary'!AU$2)*(ExpectedResources!$E$3:$X$3='Seasonal Summary'!AU$3)),0))</f>
        <v>719.8</v>
      </c>
      <c r="AV42" s="182">
        <f>AT42-AU42</f>
        <v>0</v>
      </c>
      <c r="AW42" s="183" cm="1">
        <f t="array" ref="AW42">INDEX(ExpectedResources!$E$4:$X$25,
MATCH(1,((ExpectedResources!$B$4:$B$25='Seasonal Summary'!$B42)*(ExpectedResources!$A$4:$A$25='Seasonal Summary'!AW$4)),0),
MATCH(1,((ExpectedResources!$E$2:$X$2='Seasonal Summary'!AW$2)*(ExpectedResources!$E$3:$X$3='Seasonal Summary'!AW$3)),0))</f>
        <v>719.8</v>
      </c>
      <c r="AX42" s="182" cm="1">
        <f t="array" ref="AX42">INDEX(ExpectedResources!$E$4:$X$25,
MATCH(1,((ExpectedResources!$B$4:$B$25='Seasonal Summary'!$B42)*(ExpectedResources!$A$4:$A$25='Seasonal Summary'!AX$4)),0),
MATCH(1,((ExpectedResources!$E$2:$X$2='Seasonal Summary'!AX$2)*(ExpectedResources!$E$3:$X$3='Seasonal Summary'!AX$3)),0))</f>
        <v>719.8</v>
      </c>
      <c r="AY42" s="182">
        <f>AW42-AX42</f>
        <v>0</v>
      </c>
      <c r="AZ42" s="183" cm="1">
        <f t="array" ref="AZ42">INDEX(ExpectedResources!$E$4:$X$25,
MATCH(1,((ExpectedResources!$B$4:$B$25='Seasonal Summary'!$B42)*(ExpectedResources!$A$4:$A$25='Seasonal Summary'!AZ$4)),0),
MATCH(1,((ExpectedResources!$E$2:$X$2='Seasonal Summary'!AZ$2)*(ExpectedResources!$E$3:$X$3='Seasonal Summary'!AZ$3)),0))</f>
        <v>719.8</v>
      </c>
      <c r="BA42" s="182" cm="1">
        <f t="array" ref="BA42">INDEX(ExpectedResources!$E$4:$X$25,
MATCH(1,((ExpectedResources!$B$4:$B$25='Seasonal Summary'!$B42)*(ExpectedResources!$A$4:$A$25='Seasonal Summary'!BA$4)),0),
MATCH(1,((ExpectedResources!$E$2:$X$2='Seasonal Summary'!BA$2)*(ExpectedResources!$E$3:$X$3='Seasonal Summary'!BA$3)),0))</f>
        <v>719.8</v>
      </c>
      <c r="BB42" s="182">
        <f>AZ42-BA42</f>
        <v>0</v>
      </c>
      <c r="BC42" s="183" cm="1">
        <f t="array" ref="BC42">INDEX(ExpectedResources!$E$4:$X$25,
MATCH(1,((ExpectedResources!$B$4:$B$25='Seasonal Summary'!$B42)*(ExpectedResources!$A$4:$A$25='Seasonal Summary'!BC$4)),0),
MATCH(1,((ExpectedResources!$E$2:$X$2='Seasonal Summary'!BC$2)*(ExpectedResources!$E$3:$X$3='Seasonal Summary'!BC$3)),0))</f>
        <v>719.8</v>
      </c>
      <c r="BD42" s="182" cm="1">
        <f t="array" ref="BD42">INDEX(ExpectedResources!$E$4:$X$25,
MATCH(1,((ExpectedResources!$B$4:$B$25='Seasonal Summary'!$B42)*(ExpectedResources!$A$4:$A$25='Seasonal Summary'!BD$4)),0),
MATCH(1,((ExpectedResources!$E$2:$X$2='Seasonal Summary'!BD$2)*(ExpectedResources!$E$3:$X$3='Seasonal Summary'!BD$3)),0))</f>
        <v>719.8</v>
      </c>
      <c r="BE42" s="182">
        <f>BC42-BD42</f>
        <v>0</v>
      </c>
      <c r="BF42" s="183" cm="1">
        <f t="array" ref="BF42">INDEX(ExpectedResources!$E$4:$X$25,
MATCH(1,((ExpectedResources!$B$4:$B$25='Seasonal Summary'!$B42)*(ExpectedResources!$A$4:$A$25='Seasonal Summary'!BF$4)),0),
MATCH(1,((ExpectedResources!$E$2:$X$2='Seasonal Summary'!BF$2)*(ExpectedResources!$E$3:$X$3='Seasonal Summary'!BF$3)),0))</f>
        <v>719.8</v>
      </c>
      <c r="BG42" s="182" cm="1">
        <f t="array" ref="BG42">INDEX(ExpectedResources!$E$4:$X$25,
MATCH(1,((ExpectedResources!$B$4:$B$25='Seasonal Summary'!$B42)*(ExpectedResources!$A$4:$A$25='Seasonal Summary'!BG$4)),0),
MATCH(1,((ExpectedResources!$E$2:$X$2='Seasonal Summary'!BG$2)*(ExpectedResources!$E$3:$X$3='Seasonal Summary'!BG$3)),0))</f>
        <v>719.8</v>
      </c>
      <c r="BH42" s="182">
        <f>BF42-BG42</f>
        <v>0</v>
      </c>
      <c r="BI42" s="183" cm="1">
        <f t="array" ref="BI42">INDEX(ExpectedResources!$E$4:$X$25,
MATCH(1,((ExpectedResources!$B$4:$B$25='Seasonal Summary'!$B42)*(ExpectedResources!$A$4:$A$25='Seasonal Summary'!BI$4)),0),
MATCH(1,((ExpectedResources!$E$2:$X$2='Seasonal Summary'!BI$2)*(ExpectedResources!$E$3:$X$3='Seasonal Summary'!BI$3)),0))</f>
        <v>719.8</v>
      </c>
      <c r="BJ42" s="182" cm="1">
        <f t="array" ref="BJ42">INDEX(ExpectedResources!$E$4:$X$25,
MATCH(1,((ExpectedResources!$B$4:$B$25='Seasonal Summary'!$B42)*(ExpectedResources!$A$4:$A$25='Seasonal Summary'!BJ$4)),0),
MATCH(1,((ExpectedResources!$E$2:$X$2='Seasonal Summary'!BJ$2)*(ExpectedResources!$E$3:$X$3='Seasonal Summary'!BJ$3)),0))</f>
        <v>719.8</v>
      </c>
      <c r="BK42" s="184">
        <f>BI42-BJ42</f>
        <v>0</v>
      </c>
      <c r="BL42" s="178"/>
      <c r="BM42" s="179"/>
      <c r="BN42" s="179"/>
      <c r="BO42" s="179"/>
      <c r="BP42" s="179"/>
      <c r="BQ42" s="179"/>
      <c r="BR42" s="179"/>
      <c r="BS42" s="179"/>
      <c r="BT42" s="179"/>
      <c r="BU42" s="179"/>
      <c r="BV42" s="179"/>
      <c r="BW42" s="179"/>
    </row>
    <row r="43" spans="1:75" s="158" customFormat="1" x14ac:dyDescent="0.25">
      <c r="A43" s="151"/>
      <c r="B43" s="185"/>
      <c r="C43" s="186"/>
      <c r="D43" s="177"/>
      <c r="E43" s="173"/>
      <c r="F43" s="173"/>
      <c r="G43" s="177"/>
      <c r="H43" s="173"/>
      <c r="I43" s="173"/>
      <c r="J43" s="177"/>
      <c r="K43" s="173"/>
      <c r="L43" s="173"/>
      <c r="M43" s="177"/>
      <c r="N43" s="173"/>
      <c r="O43" s="173"/>
      <c r="P43" s="177"/>
      <c r="Q43" s="173"/>
      <c r="R43" s="173"/>
      <c r="S43" s="177"/>
      <c r="T43" s="173"/>
      <c r="U43" s="173"/>
      <c r="V43" s="177"/>
      <c r="W43" s="173"/>
      <c r="X43" s="173"/>
      <c r="Y43" s="177"/>
      <c r="Z43" s="173"/>
      <c r="AA43" s="173"/>
      <c r="AB43" s="177"/>
      <c r="AC43" s="173"/>
      <c r="AD43" s="173"/>
      <c r="AE43" s="177"/>
      <c r="AF43" s="173"/>
      <c r="AG43" s="174"/>
      <c r="AH43" s="177"/>
      <c r="AI43" s="173"/>
      <c r="AJ43" s="173"/>
      <c r="AK43" s="177"/>
      <c r="AL43" s="173"/>
      <c r="AM43" s="173"/>
      <c r="AN43" s="177"/>
      <c r="AO43" s="173"/>
      <c r="AP43" s="173"/>
      <c r="AQ43" s="177"/>
      <c r="AR43" s="173"/>
      <c r="AS43" s="173"/>
      <c r="AT43" s="177"/>
      <c r="AU43" s="173"/>
      <c r="AV43" s="173"/>
      <c r="AW43" s="177"/>
      <c r="AX43" s="173"/>
      <c r="AY43" s="173"/>
      <c r="AZ43" s="177"/>
      <c r="BA43" s="173"/>
      <c r="BB43" s="173"/>
      <c r="BC43" s="177"/>
      <c r="BD43" s="173"/>
      <c r="BE43" s="173"/>
      <c r="BF43" s="177"/>
      <c r="BG43" s="173"/>
      <c r="BH43" s="173"/>
      <c r="BI43" s="177"/>
      <c r="BJ43" s="173"/>
      <c r="BK43" s="174"/>
      <c r="BL43" s="156"/>
      <c r="BM43" s="157"/>
      <c r="BN43" s="157"/>
      <c r="BO43" s="157"/>
      <c r="BP43" s="157"/>
      <c r="BQ43" s="157"/>
      <c r="BR43" s="157"/>
      <c r="BS43" s="157"/>
      <c r="BT43" s="157"/>
      <c r="BU43" s="157"/>
      <c r="BV43" s="157"/>
      <c r="BW43" s="157"/>
    </row>
    <row r="44" spans="1:75" s="158" customFormat="1" x14ac:dyDescent="0.25">
      <c r="A44" s="151"/>
      <c r="B44" s="165" t="s">
        <v>241</v>
      </c>
      <c r="C44" s="166"/>
      <c r="D44" s="177"/>
      <c r="E44" s="173"/>
      <c r="F44" s="173"/>
      <c r="G44" s="177"/>
      <c r="H44" s="173"/>
      <c r="I44" s="173"/>
      <c r="J44" s="177"/>
      <c r="K44" s="173"/>
      <c r="L44" s="173"/>
      <c r="M44" s="177"/>
      <c r="N44" s="173"/>
      <c r="O44" s="173"/>
      <c r="P44" s="177"/>
      <c r="Q44" s="173"/>
      <c r="R44" s="173"/>
      <c r="S44" s="177"/>
      <c r="T44" s="173"/>
      <c r="U44" s="173"/>
      <c r="V44" s="177"/>
      <c r="W44" s="173"/>
      <c r="X44" s="173"/>
      <c r="Y44" s="177"/>
      <c r="Z44" s="173"/>
      <c r="AA44" s="173"/>
      <c r="AB44" s="177"/>
      <c r="AC44" s="173"/>
      <c r="AD44" s="173"/>
      <c r="AE44" s="177"/>
      <c r="AF44" s="173"/>
      <c r="AG44" s="174"/>
      <c r="AH44" s="177"/>
      <c r="AI44" s="173"/>
      <c r="AJ44" s="173"/>
      <c r="AK44" s="177"/>
      <c r="AL44" s="173"/>
      <c r="AM44" s="173"/>
      <c r="AN44" s="177"/>
      <c r="AO44" s="173"/>
      <c r="AP44" s="173"/>
      <c r="AQ44" s="177"/>
      <c r="AR44" s="173"/>
      <c r="AS44" s="173"/>
      <c r="AT44" s="177"/>
      <c r="AU44" s="173"/>
      <c r="AV44" s="173"/>
      <c r="AW44" s="177"/>
      <c r="AX44" s="173"/>
      <c r="AY44" s="173"/>
      <c r="AZ44" s="177"/>
      <c r="BA44" s="173"/>
      <c r="BB44" s="173"/>
      <c r="BC44" s="177"/>
      <c r="BD44" s="173"/>
      <c r="BE44" s="173"/>
      <c r="BF44" s="177"/>
      <c r="BG44" s="173"/>
      <c r="BH44" s="173"/>
      <c r="BI44" s="177"/>
      <c r="BJ44" s="173"/>
      <c r="BK44" s="174"/>
      <c r="BL44" s="156"/>
      <c r="BM44" s="157"/>
      <c r="BN44" s="157"/>
      <c r="BO44" s="157"/>
      <c r="BP44" s="157"/>
      <c r="BQ44" s="157"/>
      <c r="BR44" s="157"/>
      <c r="BS44" s="157"/>
      <c r="BT44" s="157"/>
      <c r="BU44" s="157"/>
      <c r="BV44" s="157"/>
      <c r="BW44" s="157"/>
    </row>
    <row r="45" spans="1:75" s="158" customFormat="1" x14ac:dyDescent="0.25">
      <c r="A45" s="151"/>
      <c r="B45" s="165"/>
      <c r="C45" s="166" t="s">
        <v>242</v>
      </c>
      <c r="D45" s="177">
        <f>SUMIFS('Unit Details'!$L:$L,'Unit Details'!$E:$E,"NUCLEAR",'Unit Details'!$F:$F,"PLAN*")
+SUMIFS('Unit Details'!$L:$L,'Unit Details'!$E:$E,"COAL",'Unit Details'!$F:$F,"PLAN*")
+SUMIFS('Unit Details'!$L:$L,'Unit Details'!$E:$E,"GAS",'Unit Details'!$F:$F,"PLAN*")
+SUMIFS('Unit Details'!$L:$L,'Unit Details'!$E:$E,"BIOMASS",'Unit Details'!$F:$F,"PLAN*")
+SUMIFS('Unit Details'!$L:$L,'Unit Details'!$E:$E,"DIESEL",'Unit Details'!$F:$F,"PLAN*")</f>
        <v>1118.8</v>
      </c>
      <c r="E45" s="173">
        <f>SUMIFS('Unit Details'!$L:$L,'Unit Details'!$E:$E,"NUCLEAR",'Unit Details'!$F:$F,"PLAN*")
+SUMIFS('Unit Details'!$L:$L,'Unit Details'!$E:$E,"COAL",'Unit Details'!$F:$F,"PLAN*")
+SUMIFS('Unit Details'!$L:$L,'Unit Details'!$E:$E,"GAS",'Unit Details'!$F:$F,"PLAN*")
+SUMIFS('Unit Details'!$L:$L,'Unit Details'!$E:$E,"BIOMASS",'Unit Details'!$F:$F,"PLAN*")
+SUMIFS('Unit Details'!$L:$L,'Unit Details'!$E:$E,"DIESEL",'Unit Details'!$F:$F,"PLAN*")</f>
        <v>1118.8</v>
      </c>
      <c r="F45" s="173">
        <f t="shared" ref="F45:F52" si="119">D45-E45</f>
        <v>0</v>
      </c>
      <c r="G45" s="177">
        <f>SUMIFS('Unit Details'!$M:$M,'Unit Details'!$E:$E,"NUCLEAR",'Unit Details'!$F:$F,"PLAN*")
+SUMIFS('Unit Details'!$M:$M,'Unit Details'!$E:$E,"COAL",'Unit Details'!$F:$F,"PLAN*")
+SUMIFS('Unit Details'!$M:$M,'Unit Details'!$E:$E,"GAS",'Unit Details'!$F:$F,"PLAN*")
+SUMIFS('Unit Details'!$M:$M,'Unit Details'!$E:$E,"BIOMASS",'Unit Details'!$F:$F,"PLAN*")
+SUMIFS('Unit Details'!$M:$M,'Unit Details'!$E:$E,"DIESEL",'Unit Details'!$F:$F,"PLAN*")</f>
        <v>1334.8</v>
      </c>
      <c r="H45" s="173">
        <f>SUMIFS('Unit Details'!$M:$M,'Unit Details'!$E:$E,"NUCLEAR",'Unit Details'!$F:$F,"PLAN*")
+SUMIFS('Unit Details'!$M:$M,'Unit Details'!$E:$E,"COAL",'Unit Details'!$F:$F,"PLAN*")
+SUMIFS('Unit Details'!$M:$M,'Unit Details'!$E:$E,"GAS",'Unit Details'!$F:$F,"PLAN*")
+SUMIFS('Unit Details'!$M:$M,'Unit Details'!$E:$E,"BIOMASS",'Unit Details'!$F:$F,"PLAN*")
+SUMIFS('Unit Details'!$M:$M,'Unit Details'!$E:$E,"DIESEL",'Unit Details'!$F:$F,"PLAN*")</f>
        <v>1334.8</v>
      </c>
      <c r="I45" s="173">
        <f t="shared" ref="I45:I52" si="120">G45-H45</f>
        <v>0</v>
      </c>
      <c r="J45" s="177">
        <f>SUMIFS('Unit Details'!$N:$N,'Unit Details'!$E:$E,"NUCLEAR",'Unit Details'!$F:$F,"PLAN*")
+SUMIFS('Unit Details'!$N:$N,'Unit Details'!$E:$E,"COAL",'Unit Details'!$F:$F,"PLAN*")
+SUMIFS('Unit Details'!$N:$N,'Unit Details'!$E:$E,"GAS",'Unit Details'!$F:$F,"PLAN*")
+SUMIFS('Unit Details'!$N:$N,'Unit Details'!$E:$E,"BIOMASS",'Unit Details'!$F:$F,"PLAN*")
+SUMIFS('Unit Details'!$N:$N,'Unit Details'!$E:$E,"DIESEL",'Unit Details'!$F:$F,"PLAN*")</f>
        <v>2008.8000000000002</v>
      </c>
      <c r="K45" s="173">
        <f>SUMIFS('Unit Details'!$N:$N,'Unit Details'!$E:$E,"NUCLEAR",'Unit Details'!$F:$F,"PLAN*")
+SUMIFS('Unit Details'!$N:$N,'Unit Details'!$E:$E,"COAL",'Unit Details'!$F:$F,"PLAN*")
+SUMIFS('Unit Details'!$N:$N,'Unit Details'!$E:$E,"GAS",'Unit Details'!$F:$F,"PLAN*")
+SUMIFS('Unit Details'!$N:$N,'Unit Details'!$E:$E,"BIOMASS",'Unit Details'!$F:$F,"PLAN*")
+SUMIFS('Unit Details'!$N:$N,'Unit Details'!$E:$E,"DIESEL",'Unit Details'!$F:$F,"PLAN*")</f>
        <v>2008.8000000000002</v>
      </c>
      <c r="L45" s="173">
        <f t="shared" ref="L45:L52" si="121">J45-K45</f>
        <v>0</v>
      </c>
      <c r="M45" s="177">
        <f>SUMIFS('Unit Details'!$O:$O,'Unit Details'!$E:$E,"NUCLEAR",'Unit Details'!$F:$F,"PLAN*")
+SUMIFS('Unit Details'!$O:$O,'Unit Details'!$E:$E,"COAL",'Unit Details'!$F:$F,"PLAN*")
+SUMIFS('Unit Details'!$O:$O,'Unit Details'!$E:$E,"GAS",'Unit Details'!$F:$F,"PLAN*")
+SUMIFS('Unit Details'!$O:$O,'Unit Details'!$E:$E,"BIOMASS",'Unit Details'!$F:$F,"PLAN*")
+SUMIFS('Unit Details'!$O:$O,'Unit Details'!$E:$E,"DIESEL",'Unit Details'!$F:$F,"PLAN*")</f>
        <v>3308.8</v>
      </c>
      <c r="N45" s="173">
        <f>SUMIFS('Unit Details'!$O:$O,'Unit Details'!$E:$E,"NUCLEAR",'Unit Details'!$F:$F,"PLAN*")
+SUMIFS('Unit Details'!$O:$O,'Unit Details'!$E:$E,"COAL",'Unit Details'!$F:$F,"PLAN*")
+SUMIFS('Unit Details'!$O:$O,'Unit Details'!$E:$E,"GAS",'Unit Details'!$F:$F,"PLAN*")
+SUMIFS('Unit Details'!$O:$O,'Unit Details'!$E:$E,"BIOMASS",'Unit Details'!$F:$F,"PLAN*")
+SUMIFS('Unit Details'!$O:$O,'Unit Details'!$E:$E,"DIESEL",'Unit Details'!$F:$F,"PLAN*")</f>
        <v>3308.8</v>
      </c>
      <c r="O45" s="173">
        <f t="shared" ref="O45:O52" si="122">M45-N45</f>
        <v>0</v>
      </c>
      <c r="P45" s="177">
        <f>SUMIFS('Unit Details'!$P:$P,'Unit Details'!$E:$E,"NUCLEAR",'Unit Details'!$F:$F,"PLAN*")
+SUMIFS('Unit Details'!$P:$P,'Unit Details'!$E:$E,"COAL",'Unit Details'!$F:$F,"PLAN*")
+SUMIFS('Unit Details'!$P:$P,'Unit Details'!$E:$E,"GAS",'Unit Details'!$F:$F,"PLAN*")
+SUMIFS('Unit Details'!$P:$P,'Unit Details'!$E:$E,"BIOMASS",'Unit Details'!$F:$F,"PLAN*")
+SUMIFS('Unit Details'!$P:$P,'Unit Details'!$E:$E,"DIESEL",'Unit Details'!$F:$F,"PLAN*")</f>
        <v>3308.8</v>
      </c>
      <c r="Q45" s="173">
        <f>SUMIFS('Unit Details'!$P:$P,'Unit Details'!$E:$E,"NUCLEAR",'Unit Details'!$F:$F,"PLAN*")
+SUMIFS('Unit Details'!$P:$P,'Unit Details'!$E:$E,"COAL",'Unit Details'!$F:$F,"PLAN*")
+SUMIFS('Unit Details'!$P:$P,'Unit Details'!$E:$E,"GAS",'Unit Details'!$F:$F,"PLAN*")
+SUMIFS('Unit Details'!$P:$P,'Unit Details'!$E:$E,"BIOMASS",'Unit Details'!$F:$F,"PLAN*")
+SUMIFS('Unit Details'!$P:$P,'Unit Details'!$E:$E,"DIESEL",'Unit Details'!$F:$F,"PLAN*")</f>
        <v>3308.8</v>
      </c>
      <c r="R45" s="173">
        <f t="shared" ref="R45:R52" si="123">P45-Q45</f>
        <v>0</v>
      </c>
      <c r="S45" s="177">
        <f>SUMIFS('Unit Details'!$Q:$Q,'Unit Details'!$E:$E,"NUCLEAR",'Unit Details'!$F:$F,"PLAN*")
+SUMIFS('Unit Details'!$Q:$Q,'Unit Details'!$E:$E,"COAL",'Unit Details'!$F:$F,"PLAN*")
+SUMIFS('Unit Details'!$Q:$Q,'Unit Details'!$E:$E,"GAS",'Unit Details'!$F:$F,"PLAN*")
+SUMIFS('Unit Details'!$Q:$Q,'Unit Details'!$E:$E,"BIOMASS",'Unit Details'!$F:$F,"PLAN*")
+SUMIFS('Unit Details'!$Q:$Q,'Unit Details'!$E:$E,"DIESEL",'Unit Details'!$F:$F,"PLAN*")</f>
        <v>1183</v>
      </c>
      <c r="T45" s="173">
        <f>SUMIFS('Unit Details'!$Q:$Q,'Unit Details'!$E:$E,"NUCLEAR",'Unit Details'!$F:$F,"PLAN*")
+SUMIFS('Unit Details'!$Q:$Q,'Unit Details'!$E:$E,"COAL",'Unit Details'!$F:$F,"PLAN*")
+SUMIFS('Unit Details'!$Q:$Q,'Unit Details'!$E:$E,"GAS",'Unit Details'!$F:$F,"PLAN*")
+SUMIFS('Unit Details'!$Q:$Q,'Unit Details'!$E:$E,"BIOMASS",'Unit Details'!$F:$F,"PLAN*")
+SUMIFS('Unit Details'!$Q:$Q,'Unit Details'!$E:$E,"DIESEL",'Unit Details'!$F:$F,"PLAN*")</f>
        <v>1183</v>
      </c>
      <c r="U45" s="173">
        <f t="shared" ref="U45:U52" si="124">S45-T45</f>
        <v>0</v>
      </c>
      <c r="V45" s="177">
        <f>SUMIFS('Unit Details'!$R:$R,'Unit Details'!$E:$E,"NUCLEAR",'Unit Details'!$F:$F,"PLAN*")
+SUMIFS('Unit Details'!$R:$R,'Unit Details'!$E:$E,"COAL",'Unit Details'!$F:$F,"PLAN*")
+SUMIFS('Unit Details'!$R:$R,'Unit Details'!$E:$E,"GAS",'Unit Details'!$F:$F,"PLAN*")
+SUMIFS('Unit Details'!$R:$R,'Unit Details'!$E:$E,"BIOMASS",'Unit Details'!$F:$F,"PLAN*")
+SUMIFS('Unit Details'!$R:$R,'Unit Details'!$E:$E,"DIESEL",'Unit Details'!$F:$F,"PLAN*")</f>
        <v>1304.8</v>
      </c>
      <c r="W45" s="173">
        <f>SUMIFS('Unit Details'!$R:$R,'Unit Details'!$E:$E,"NUCLEAR",'Unit Details'!$F:$F,"PLAN*")
+SUMIFS('Unit Details'!$R:$R,'Unit Details'!$E:$E,"COAL",'Unit Details'!$F:$F,"PLAN*")
+SUMIFS('Unit Details'!$R:$R,'Unit Details'!$E:$E,"GAS",'Unit Details'!$F:$F,"PLAN*")
+SUMIFS('Unit Details'!$R:$R,'Unit Details'!$E:$E,"BIOMASS",'Unit Details'!$F:$F,"PLAN*")
+SUMIFS('Unit Details'!$R:$R,'Unit Details'!$E:$E,"DIESEL",'Unit Details'!$F:$F,"PLAN*")</f>
        <v>1304.8</v>
      </c>
      <c r="X45" s="173">
        <f t="shared" ref="X45:X52" si="125">V45-W45</f>
        <v>0</v>
      </c>
      <c r="Y45" s="177">
        <f>SUMIFS('Unit Details'!$S:$S,'Unit Details'!$E:$E,"NUCLEAR",'Unit Details'!$F:$F,"PLAN*")
+SUMIFS('Unit Details'!$S:$S,'Unit Details'!$E:$E,"COAL",'Unit Details'!$F:$F,"PLAN*")
+SUMIFS('Unit Details'!$S:$S,'Unit Details'!$E:$E,"GAS",'Unit Details'!$F:$F,"PLAN*")
+SUMIFS('Unit Details'!$S:$S,'Unit Details'!$E:$E,"BIOMASS",'Unit Details'!$F:$F,"PLAN*")
+SUMIFS('Unit Details'!$S:$S,'Unit Details'!$E:$E,"DIESEL",'Unit Details'!$F:$F,"PLAN*")</f>
        <v>3351.8</v>
      </c>
      <c r="Z45" s="173">
        <f>SUMIFS('Unit Details'!$S:$S,'Unit Details'!$E:$E,"NUCLEAR",'Unit Details'!$F:$F,"PLAN*")
+SUMIFS('Unit Details'!$S:$S,'Unit Details'!$E:$E,"COAL",'Unit Details'!$F:$F,"PLAN*")
+SUMIFS('Unit Details'!$S:$S,'Unit Details'!$E:$E,"GAS",'Unit Details'!$F:$F,"PLAN*")
+SUMIFS('Unit Details'!$S:$S,'Unit Details'!$E:$E,"BIOMASS",'Unit Details'!$F:$F,"PLAN*")
+SUMIFS('Unit Details'!$S:$S,'Unit Details'!$E:$E,"DIESEL",'Unit Details'!$F:$F,"PLAN*")</f>
        <v>3351.8</v>
      </c>
      <c r="AA45" s="173">
        <f t="shared" ref="AA45:AA52" si="126">Y45-Z45</f>
        <v>0</v>
      </c>
      <c r="AB45" s="177">
        <f>SUMIFS('Unit Details'!$T:$T,'Unit Details'!$E:$E,"NUCLEAR",'Unit Details'!$F:$F,"PLAN*")
+SUMIFS('Unit Details'!$T:$T,'Unit Details'!$E:$E,"COAL",'Unit Details'!$F:$F,"PLAN*")
+SUMIFS('Unit Details'!$T:$T,'Unit Details'!$E:$E,"GAS",'Unit Details'!$F:$F,"PLAN*")
+SUMIFS('Unit Details'!$T:$T,'Unit Details'!$E:$E,"BIOMASS",'Unit Details'!$F:$F,"PLAN*")
+SUMIFS('Unit Details'!$T:$T,'Unit Details'!$E:$E,"DIESEL",'Unit Details'!$F:$F,"PLAN*")</f>
        <v>3351.8</v>
      </c>
      <c r="AC45" s="173">
        <f>SUMIFS('Unit Details'!$T:$T,'Unit Details'!$E:$E,"NUCLEAR",'Unit Details'!$F:$F,"PLAN*")
+SUMIFS('Unit Details'!$T:$T,'Unit Details'!$E:$E,"COAL",'Unit Details'!$F:$F,"PLAN*")
+SUMIFS('Unit Details'!$T:$T,'Unit Details'!$E:$E,"GAS",'Unit Details'!$F:$F,"PLAN*")
+SUMIFS('Unit Details'!$T:$T,'Unit Details'!$E:$E,"BIOMASS",'Unit Details'!$F:$F,"PLAN*")
+SUMIFS('Unit Details'!$T:$T,'Unit Details'!$E:$E,"DIESEL",'Unit Details'!$F:$F,"PLAN*")</f>
        <v>3351.8</v>
      </c>
      <c r="AD45" s="173">
        <f t="shared" ref="AD45:AD52" si="127">AB45-AC45</f>
        <v>0</v>
      </c>
      <c r="AE45" s="177">
        <f>SUMIFS('Unit Details'!$U:$U,'Unit Details'!$E:$E,"NUCLEAR",'Unit Details'!$F:$F,"PLAN*")
+SUMIFS('Unit Details'!$U:$U,'Unit Details'!$E:$E,"COAL",'Unit Details'!$F:$F,"PLAN*")
+SUMIFS('Unit Details'!$U:$U,'Unit Details'!$E:$E,"GAS",'Unit Details'!$F:$F,"PLAN*")
+SUMIFS('Unit Details'!$U:$U,'Unit Details'!$E:$E,"BIOMASS",'Unit Details'!$F:$F,"PLAN*")
+SUMIFS('Unit Details'!$U:$U,'Unit Details'!$E:$E,"DIESEL",'Unit Details'!$F:$F,"PLAN*")</f>
        <v>3351.8</v>
      </c>
      <c r="AF45" s="173">
        <f>SUMIFS('Unit Details'!$U:$U,'Unit Details'!$E:$E,"NUCLEAR",'Unit Details'!$F:$F,"PLAN*")
+SUMIFS('Unit Details'!$U:$U,'Unit Details'!$E:$E,"COAL",'Unit Details'!$F:$F,"PLAN*")
+SUMIFS('Unit Details'!$U:$U,'Unit Details'!$E:$E,"GAS",'Unit Details'!$F:$F,"PLAN*")
+SUMIFS('Unit Details'!$U:$U,'Unit Details'!$E:$E,"BIOMASS",'Unit Details'!$F:$F,"PLAN*")
+SUMIFS('Unit Details'!$U:$U,'Unit Details'!$E:$E,"DIESEL",'Unit Details'!$F:$F,"PLAN*")</f>
        <v>3351.8</v>
      </c>
      <c r="AG45" s="174">
        <f t="shared" ref="AG45:AG52" si="128">AE45-AF45</f>
        <v>0</v>
      </c>
      <c r="AH45" s="177">
        <f>SUMIFS('Unit Details'!$V:$V,'Unit Details'!$E:$E,"NUCLEAR",'Unit Details'!$F:$F,"PLAN*")
+SUMIFS('Unit Details'!$V:$V,'Unit Details'!$E:$E,"COAL",'Unit Details'!$F:$F,"PLAN*")
+SUMIFS('Unit Details'!$V:$V,'Unit Details'!$E:$E,"GAS",'Unit Details'!$F:$F,"PLAN*")
+SUMIFS('Unit Details'!$V:$V,'Unit Details'!$E:$E,"BIOMASS",'Unit Details'!$F:$F,"PLAN*")
+SUMIFS('Unit Details'!$V:$V,'Unit Details'!$E:$E,"DIESEL",'Unit Details'!$F:$F,"PLAN*")</f>
        <v>49.8</v>
      </c>
      <c r="AI45" s="173">
        <f>SUMIFS('Unit Details'!$V:$V,'Unit Details'!$E:$E,"NUCLEAR",'Unit Details'!$F:$F,"PLAN*")
+SUMIFS('Unit Details'!$V:$V,'Unit Details'!$E:$E,"COAL",'Unit Details'!$F:$F,"PLAN*")
+SUMIFS('Unit Details'!$V:$V,'Unit Details'!$E:$E,"GAS",'Unit Details'!$F:$F,"PLAN*")
+SUMIFS('Unit Details'!$V:$V,'Unit Details'!$E:$E,"BIOMASS",'Unit Details'!$F:$F,"PLAN*")
+SUMIFS('Unit Details'!$V:$V,'Unit Details'!$E:$E,"DIESEL",'Unit Details'!$F:$F,"PLAN*")</f>
        <v>49.8</v>
      </c>
      <c r="AJ45" s="173">
        <f t="shared" ref="AJ45:AJ52" si="129">AH45-AI45</f>
        <v>0</v>
      </c>
      <c r="AK45" s="177">
        <f>SUMIFS('Unit Details'!$W:$W,'Unit Details'!$E:$E,"NUCLEAR",'Unit Details'!$F:$F,"PLAN*")
+SUMIFS('Unit Details'!$W:$W,'Unit Details'!$E:$E,"COAL",'Unit Details'!$F:$F,"PLAN*")
+SUMIFS('Unit Details'!$W:$W,'Unit Details'!$E:$E,"GAS",'Unit Details'!$F:$F,"PLAN*")
+SUMIFS('Unit Details'!$W:$W,'Unit Details'!$E:$E,"BIOMASS",'Unit Details'!$F:$F,"PLAN*")
+SUMIFS('Unit Details'!$W:$W,'Unit Details'!$E:$E,"DIESEL",'Unit Details'!$F:$F,"PLAN*")</f>
        <v>1183</v>
      </c>
      <c r="AL45" s="173">
        <f>SUMIFS('Unit Details'!$W:$W,'Unit Details'!$E:$E,"NUCLEAR",'Unit Details'!$F:$F,"PLAN*")
+SUMIFS('Unit Details'!$W:$W,'Unit Details'!$E:$E,"COAL",'Unit Details'!$F:$F,"PLAN*")
+SUMIFS('Unit Details'!$W:$W,'Unit Details'!$E:$E,"GAS",'Unit Details'!$F:$F,"PLAN*")
+SUMIFS('Unit Details'!$W:$W,'Unit Details'!$E:$E,"BIOMASS",'Unit Details'!$F:$F,"PLAN*")
+SUMIFS('Unit Details'!$W:$W,'Unit Details'!$E:$E,"DIESEL",'Unit Details'!$F:$F,"PLAN*")</f>
        <v>1183</v>
      </c>
      <c r="AM45" s="173">
        <f t="shared" ref="AM45" si="130">AK45-AL45</f>
        <v>0</v>
      </c>
      <c r="AN45" s="177">
        <f>SUMIFS('Unit Details'!$X:$X,'Unit Details'!$E:$E,"NUCLEAR",'Unit Details'!$F:$F,"PLAN*")
+SUMIFS('Unit Details'!$X:$X,'Unit Details'!$E:$E,"COAL",'Unit Details'!$F:$F,"PLAN*")
+SUMIFS('Unit Details'!$X:$X,'Unit Details'!$E:$E,"GAS",'Unit Details'!$F:$F,"PLAN*")
+SUMIFS('Unit Details'!$X:$X,'Unit Details'!$E:$E,"BIOMASS",'Unit Details'!$F:$F,"PLAN*")
+SUMIFS('Unit Details'!$X:$X,'Unit Details'!$E:$E,"DIESEL",'Unit Details'!$F:$F,"PLAN*")</f>
        <v>2001.8000000000002</v>
      </c>
      <c r="AO45" s="173">
        <f>SUMIFS('Unit Details'!$X:$X,'Unit Details'!$E:$E,"NUCLEAR",'Unit Details'!$F:$F,"PLAN*")
+SUMIFS('Unit Details'!$X:$X,'Unit Details'!$E:$E,"COAL",'Unit Details'!$F:$F,"PLAN*")
+SUMIFS('Unit Details'!$X:$X,'Unit Details'!$E:$E,"GAS",'Unit Details'!$F:$F,"PLAN*")
+SUMIFS('Unit Details'!$X:$X,'Unit Details'!$E:$E,"BIOMASS",'Unit Details'!$F:$F,"PLAN*")
+SUMIFS('Unit Details'!$X:$X,'Unit Details'!$E:$E,"DIESEL",'Unit Details'!$F:$F,"PLAN*")</f>
        <v>2001.8000000000002</v>
      </c>
      <c r="AP45" s="173">
        <f t="shared" ref="AP45" si="131">AN45-AO45</f>
        <v>0</v>
      </c>
      <c r="AQ45" s="177">
        <f>SUMIFS('Unit Details'!$Y:$Y,'Unit Details'!$E:$E,"NUCLEAR",'Unit Details'!$F:$F,"PLAN*")
+SUMIFS('Unit Details'!$Y:$Y,'Unit Details'!$E:$E,"COAL",'Unit Details'!$F:$F,"PLAN*")
+SUMIFS('Unit Details'!$Y:$Y,'Unit Details'!$E:$E,"GAS",'Unit Details'!$F:$F,"PLAN*")
+SUMIFS('Unit Details'!$Y:$Y,'Unit Details'!$E:$E,"BIOMASS",'Unit Details'!$F:$F,"PLAN*")
+SUMIFS('Unit Details'!$Y:$Y,'Unit Details'!$E:$E,"DIESEL",'Unit Details'!$F:$F,"PLAN*")</f>
        <v>3351.8</v>
      </c>
      <c r="AR45" s="173">
        <f>SUMIFS('Unit Details'!$Y:$Y,'Unit Details'!$E:$E,"NUCLEAR",'Unit Details'!$F:$F,"PLAN*")
+SUMIFS('Unit Details'!$Y:$Y,'Unit Details'!$E:$E,"COAL",'Unit Details'!$F:$F,"PLAN*")
+SUMIFS('Unit Details'!$Y:$Y,'Unit Details'!$E:$E,"GAS",'Unit Details'!$F:$F,"PLAN*")
+SUMIFS('Unit Details'!$Y:$Y,'Unit Details'!$E:$E,"BIOMASS",'Unit Details'!$F:$F,"PLAN*")
+SUMIFS('Unit Details'!$Y:$Y,'Unit Details'!$E:$E,"DIESEL",'Unit Details'!$F:$F,"PLAN*")</f>
        <v>3351.8</v>
      </c>
      <c r="AS45" s="173">
        <f t="shared" ref="AS45" si="132">AQ45-AR45</f>
        <v>0</v>
      </c>
      <c r="AT45" s="177">
        <f>SUMIFS('Unit Details'!$Z:$Z,'Unit Details'!$E:$E,"NUCLEAR",'Unit Details'!$F:$F,"PLAN*")
+SUMIFS('Unit Details'!$Z:$Z,'Unit Details'!$E:$E,"COAL",'Unit Details'!$F:$F,"PLAN*")
+SUMIFS('Unit Details'!$Z:$Z,'Unit Details'!$E:$E,"GAS",'Unit Details'!$F:$F,"PLAN*")
+SUMIFS('Unit Details'!$Z:$Z,'Unit Details'!$E:$E,"BIOMASS",'Unit Details'!$F:$F,"PLAN*")
+SUMIFS('Unit Details'!$Z:$Z,'Unit Details'!$E:$E,"DIESEL",'Unit Details'!$F:$F,"PLAN*")</f>
        <v>3351.8</v>
      </c>
      <c r="AU45" s="173">
        <f>SUMIFS('Unit Details'!$Z:$Z,'Unit Details'!$E:$E,"NUCLEAR",'Unit Details'!$F:$F,"PLAN*")
+SUMIFS('Unit Details'!$Z:$Z,'Unit Details'!$E:$E,"COAL",'Unit Details'!$F:$F,"PLAN*")
+SUMIFS('Unit Details'!$Z:$Z,'Unit Details'!$E:$E,"GAS",'Unit Details'!$F:$F,"PLAN*")
+SUMIFS('Unit Details'!$Z:$Z,'Unit Details'!$E:$E,"BIOMASS",'Unit Details'!$F:$F,"PLAN*")
+SUMIFS('Unit Details'!$Z:$Z,'Unit Details'!$E:$E,"DIESEL",'Unit Details'!$F:$F,"PLAN*")</f>
        <v>3351.8</v>
      </c>
      <c r="AV45" s="173">
        <f t="shared" ref="AV45" si="133">AT45-AU45</f>
        <v>0</v>
      </c>
      <c r="AW45" s="177">
        <f>SUMIFS('Unit Details'!$AA:$AA,'Unit Details'!$E:$E,"NUCLEAR",'Unit Details'!$F:$F,"PLAN*")
+SUMIFS('Unit Details'!$AA:$AA,'Unit Details'!$E:$E,"COAL",'Unit Details'!$F:$F,"PLAN*")
+SUMIFS('Unit Details'!$AA:$AA,'Unit Details'!$E:$E,"GAS",'Unit Details'!$F:$F,"PLAN*")
+SUMIFS('Unit Details'!$AA:$AA,'Unit Details'!$E:$E,"BIOMASS",'Unit Details'!$F:$F,"PLAN*")
+SUMIFS('Unit Details'!$AA:$AA,'Unit Details'!$E:$E,"DIESEL",'Unit Details'!$F:$F,"PLAN*")</f>
        <v>1183</v>
      </c>
      <c r="AX45" s="173">
        <f>SUMIFS('Unit Details'!$AA:$AA,'Unit Details'!$E:$E,"NUCLEAR",'Unit Details'!$F:$F,"PLAN*")
+SUMIFS('Unit Details'!$AA:$AA,'Unit Details'!$E:$E,"COAL",'Unit Details'!$F:$F,"PLAN*")
+SUMIFS('Unit Details'!$AA:$AA,'Unit Details'!$E:$E,"GAS",'Unit Details'!$F:$F,"PLAN*")
+SUMIFS('Unit Details'!$AA:$AA,'Unit Details'!$E:$E,"BIOMASS",'Unit Details'!$F:$F,"PLAN*")
+SUMIFS('Unit Details'!$AA:$AA,'Unit Details'!$E:$E,"DIESEL",'Unit Details'!$F:$F,"PLAN*")</f>
        <v>1183</v>
      </c>
      <c r="AY45" s="173">
        <f t="shared" ref="AY45" si="134">AW45-AX45</f>
        <v>0</v>
      </c>
      <c r="AZ45" s="177">
        <f>SUMIFS('Unit Details'!$AB:$AB,'Unit Details'!$E:$E,"NUCLEAR",'Unit Details'!$F:$F,"PLAN*")
+SUMIFS('Unit Details'!$AB:$AB,'Unit Details'!$E:$E,"COAL",'Unit Details'!$F:$F,"PLAN*")
+SUMIFS('Unit Details'!$AB:$AB,'Unit Details'!$E:$E,"GAS",'Unit Details'!$F:$F,"PLAN*")
+SUMIFS('Unit Details'!$AB:$AB,'Unit Details'!$E:$E,"BIOMASS",'Unit Details'!$F:$F,"PLAN*")
+SUMIFS('Unit Details'!$AB:$AB,'Unit Details'!$E:$E,"DIESEL",'Unit Details'!$F:$F,"PLAN*")</f>
        <v>1304.8</v>
      </c>
      <c r="BA45" s="173">
        <f>SUMIFS('Unit Details'!$AB:$AB,'Unit Details'!$E:$E,"NUCLEAR",'Unit Details'!$F:$F,"PLAN*")
+SUMIFS('Unit Details'!$AB:$AB,'Unit Details'!$E:$E,"COAL",'Unit Details'!$F:$F,"PLAN*")
+SUMIFS('Unit Details'!$AB:$AB,'Unit Details'!$E:$E,"GAS",'Unit Details'!$F:$F,"PLAN*")
+SUMIFS('Unit Details'!$AB:$AB,'Unit Details'!$E:$E,"BIOMASS",'Unit Details'!$F:$F,"PLAN*")
+SUMIFS('Unit Details'!$AB:$AB,'Unit Details'!$E:$E,"DIESEL",'Unit Details'!$F:$F,"PLAN*")</f>
        <v>1304.8</v>
      </c>
      <c r="BB45" s="173">
        <f t="shared" ref="BB45" si="135">AZ45-BA45</f>
        <v>0</v>
      </c>
      <c r="BC45" s="177">
        <f>SUMIFS('Unit Details'!$AC:$AC,'Unit Details'!$E:$E,"NUCLEAR",'Unit Details'!$F:$F,"PLAN*")
+SUMIFS('Unit Details'!$AC:$AC,'Unit Details'!$E:$E,"COAL",'Unit Details'!$F:$F,"PLAN*")
+SUMIFS('Unit Details'!$AC:$AC,'Unit Details'!$E:$E,"GAS",'Unit Details'!$F:$F,"PLAN*")
+SUMIFS('Unit Details'!$AC:$AC,'Unit Details'!$E:$E,"BIOMASS",'Unit Details'!$F:$F,"PLAN*")
+SUMIFS('Unit Details'!$AC:$AC,'Unit Details'!$E:$E,"DIESEL",'Unit Details'!$F:$F,"PLAN*")</f>
        <v>2001.8000000000002</v>
      </c>
      <c r="BD45" s="173">
        <f>SUMIFS('Unit Details'!$AC:$AC,'Unit Details'!$E:$E,"NUCLEAR",'Unit Details'!$F:$F,"PLAN*")
+SUMIFS('Unit Details'!$AC:$AC,'Unit Details'!$E:$E,"COAL",'Unit Details'!$F:$F,"PLAN*")
+SUMIFS('Unit Details'!$AC:$AC,'Unit Details'!$E:$E,"GAS",'Unit Details'!$F:$F,"PLAN*")
+SUMIFS('Unit Details'!$AC:$AC,'Unit Details'!$E:$E,"BIOMASS",'Unit Details'!$F:$F,"PLAN*")
+SUMIFS('Unit Details'!$AC:$AC,'Unit Details'!$E:$E,"DIESEL",'Unit Details'!$F:$F,"PLAN*")</f>
        <v>2001.8000000000002</v>
      </c>
      <c r="BE45" s="173">
        <f t="shared" ref="BE45" si="136">BC45-BD45</f>
        <v>0</v>
      </c>
      <c r="BF45" s="177">
        <f>SUMIFS('Unit Details'!$AD:$AD,'Unit Details'!$E:$E,"NUCLEAR",'Unit Details'!$F:$F,"PLAN*")
+SUMIFS('Unit Details'!$AD:$AD,'Unit Details'!$E:$E,"COAL",'Unit Details'!$F:$F,"PLAN*")
+SUMIFS('Unit Details'!$AD:$AD,'Unit Details'!$E:$E,"GAS",'Unit Details'!$F:$F,"PLAN*")
+SUMIFS('Unit Details'!$AD:$AD,'Unit Details'!$E:$E,"BIOMASS",'Unit Details'!$F:$F,"PLAN*")
+SUMIFS('Unit Details'!$AD:$AD,'Unit Details'!$E:$E,"DIESEL",'Unit Details'!$F:$F,"PLAN*")</f>
        <v>3351.8</v>
      </c>
      <c r="BG45" s="173">
        <f>SUMIFS('Unit Details'!$AD:$AD,'Unit Details'!$E:$E,"NUCLEAR",'Unit Details'!$F:$F,"PLAN*")
+SUMIFS('Unit Details'!$AD:$AD,'Unit Details'!$E:$E,"COAL",'Unit Details'!$F:$F,"PLAN*")
+SUMIFS('Unit Details'!$AD:$AD,'Unit Details'!$E:$E,"GAS",'Unit Details'!$F:$F,"PLAN*")
+SUMIFS('Unit Details'!$AD:$AD,'Unit Details'!$E:$E,"BIOMASS",'Unit Details'!$F:$F,"PLAN*")
+SUMIFS('Unit Details'!$AD:$AD,'Unit Details'!$E:$E,"DIESEL",'Unit Details'!$F:$F,"PLAN*")</f>
        <v>3351.8</v>
      </c>
      <c r="BH45" s="173">
        <f t="shared" ref="BH45" si="137">BF45-BG45</f>
        <v>0</v>
      </c>
      <c r="BI45" s="177">
        <f>SUMIFS('Unit Details'!$AE:$AE,'Unit Details'!$E:$E,"NUCLEAR",'Unit Details'!$F:$F,"PLAN*")
+SUMIFS('Unit Details'!$AE:$AE,'Unit Details'!$E:$E,"COAL",'Unit Details'!$F:$F,"PLAN*")
+SUMIFS('Unit Details'!$AE:$AE,'Unit Details'!$E:$E,"GAS",'Unit Details'!$F:$F,"PLAN*")
+SUMIFS('Unit Details'!$AE:$AE,'Unit Details'!$E:$E,"BIOMASS",'Unit Details'!$F:$F,"PLAN*")
+SUMIFS('Unit Details'!$AE:$AE,'Unit Details'!$E:$E,"DIESEL",'Unit Details'!$F:$F,"PLAN*")</f>
        <v>3351.8</v>
      </c>
      <c r="BJ45" s="173">
        <f>SUMIFS('Unit Details'!$AE:$AE,'Unit Details'!$E:$E,"NUCLEAR",'Unit Details'!$F:$F,"PLAN*")
+SUMIFS('Unit Details'!$AE:$AE,'Unit Details'!$E:$E,"COAL",'Unit Details'!$F:$F,"PLAN*")
+SUMIFS('Unit Details'!$AE:$AE,'Unit Details'!$E:$E,"GAS",'Unit Details'!$F:$F,"PLAN*")
+SUMIFS('Unit Details'!$AE:$AE,'Unit Details'!$E:$E,"BIOMASS",'Unit Details'!$F:$F,"PLAN*")
+SUMIFS('Unit Details'!$AE:$AE,'Unit Details'!$E:$E,"DIESEL",'Unit Details'!$F:$F,"PLAN*")</f>
        <v>3351.8</v>
      </c>
      <c r="BK45" s="174">
        <f t="shared" ref="BK45" si="138">BI45-BJ45</f>
        <v>0</v>
      </c>
      <c r="BL45" s="156"/>
      <c r="BM45" s="157"/>
      <c r="BN45" s="157"/>
      <c r="BO45" s="157"/>
      <c r="BP45" s="157"/>
      <c r="BQ45" s="157"/>
      <c r="BR45" s="157"/>
      <c r="BS45" s="157"/>
      <c r="BT45" s="157"/>
      <c r="BU45" s="157"/>
      <c r="BV45" s="157"/>
      <c r="BW45" s="157"/>
    </row>
    <row r="46" spans="1:75" s="158" customFormat="1" x14ac:dyDescent="0.25">
      <c r="A46" s="187"/>
      <c r="B46" s="165"/>
      <c r="C46" s="188" t="s">
        <v>229</v>
      </c>
      <c r="D46" s="177"/>
      <c r="E46" s="173"/>
      <c r="F46" s="173"/>
      <c r="G46" s="177"/>
      <c r="H46" s="173"/>
      <c r="I46" s="173"/>
      <c r="J46" s="177"/>
      <c r="K46" s="173"/>
      <c r="L46" s="173"/>
      <c r="M46" s="177"/>
      <c r="N46" s="173"/>
      <c r="O46" s="173"/>
      <c r="P46" s="177"/>
      <c r="Q46" s="173"/>
      <c r="R46" s="173"/>
      <c r="S46" s="177"/>
      <c r="T46" s="173"/>
      <c r="U46" s="173"/>
      <c r="V46" s="177"/>
      <c r="W46" s="173"/>
      <c r="X46" s="173"/>
      <c r="Y46" s="177"/>
      <c r="Z46" s="173"/>
      <c r="AA46" s="173"/>
      <c r="AB46" s="177"/>
      <c r="AC46" s="173"/>
      <c r="AD46" s="173"/>
      <c r="AE46" s="177"/>
      <c r="AF46" s="173"/>
      <c r="AG46" s="174"/>
      <c r="AH46" s="177"/>
      <c r="AI46" s="173"/>
      <c r="AJ46" s="173"/>
      <c r="AK46" s="177"/>
      <c r="AL46" s="173"/>
      <c r="AM46" s="173"/>
      <c r="AN46" s="177"/>
      <c r="AO46" s="173"/>
      <c r="AP46" s="173"/>
      <c r="AQ46" s="177"/>
      <c r="AR46" s="173"/>
      <c r="AS46" s="173"/>
      <c r="AT46" s="177"/>
      <c r="AU46" s="173"/>
      <c r="AV46" s="173"/>
      <c r="AW46" s="177"/>
      <c r="AX46" s="173"/>
      <c r="AY46" s="173"/>
      <c r="AZ46" s="177"/>
      <c r="BA46" s="173"/>
      <c r="BB46" s="173"/>
      <c r="BC46" s="177"/>
      <c r="BD46" s="173"/>
      <c r="BE46" s="173"/>
      <c r="BF46" s="177"/>
      <c r="BG46" s="173"/>
      <c r="BH46" s="173"/>
      <c r="BI46" s="177"/>
      <c r="BJ46" s="173"/>
      <c r="BK46" s="174"/>
      <c r="BL46" s="156"/>
      <c r="BM46" s="157"/>
      <c r="BN46" s="157"/>
      <c r="BO46" s="157"/>
      <c r="BP46" s="157"/>
      <c r="BQ46" s="157"/>
      <c r="BR46" s="157"/>
      <c r="BS46" s="157"/>
      <c r="BT46" s="157"/>
      <c r="BU46" s="157"/>
      <c r="BV46" s="157"/>
      <c r="BW46" s="157"/>
    </row>
    <row r="47" spans="1:75" s="158" customFormat="1" x14ac:dyDescent="0.25">
      <c r="A47" s="155"/>
      <c r="B47" s="165"/>
      <c r="C47" s="166" t="s">
        <v>230</v>
      </c>
      <c r="D47" s="177" cm="1">
        <f t="array" ref="D47">SUMIFS('Unit Details'!$L:$L,'Unit Details'!$F:$F,"PLAN*",'Unit Details'!$E:$E,"WIND-C")*
INDEX(ELCCs!$E$6:$X$41,
MATCH(1,((ELCCs!$B$6:$B$41='Seasonal Summary'!$C47)*(ELCCs!$A$6:$A$41='Seasonal Summary'!D$4)),0),
MATCH(1,((ELCCs!$E$4:$X$4='Seasonal Summary'!D$2)*(ELCCs!$E$5:$X$5='Seasonal Summary'!D$3)),0))</f>
        <v>0</v>
      </c>
      <c r="E47" s="173" cm="1">
        <f t="array" ref="E47">SUMIFS('Unit Details'!$L:$L,'Unit Details'!$F:$F,"PLAN*",'Unit Details'!$E:$E,"WIND-C")*
INDEX(ELCCs!$E$6:$X$41,
MATCH(1,((ELCCs!$B$6:$B$41='Seasonal Summary'!$C47)*(ELCCs!$A$6:$A$41='Seasonal Summary'!E$4)),0),
MATCH(1,((ELCCs!$E$4:$X$4='Seasonal Summary'!E$2)*(ELCCs!$E$5:$X$5='Seasonal Summary'!E$3)),0))</f>
        <v>0</v>
      </c>
      <c r="F47" s="173">
        <f t="shared" si="119"/>
        <v>0</v>
      </c>
      <c r="G47" s="177" cm="1">
        <f t="array" ref="G47">SUMIFS('Unit Details'!$M:$M,'Unit Details'!$F:$F,"PLAN*",'Unit Details'!$E:$E,"WIND-C")*
INDEX(ELCCs!$E$6:$X$41,
MATCH(1,((ELCCs!$B$6:$B$41='Seasonal Summary'!$C47)*(ELCCs!$A$6:$A$41='Seasonal Summary'!G$4)),0),
MATCH(1,((ELCCs!$E$4:$X$4='Seasonal Summary'!G$2)*(ELCCs!$E$5:$X$5='Seasonal Summary'!G$3)),0))</f>
        <v>63.163700727473397</v>
      </c>
      <c r="H47" s="173" cm="1">
        <f t="array" ref="H47">SUMIFS('Unit Details'!$M:$M,'Unit Details'!$F:$F,"PLAN*",'Unit Details'!$E:$E,"WIND-C")*
INDEX(ELCCs!$E$6:$X$41,
MATCH(1,((ELCCs!$B$6:$B$41='Seasonal Summary'!$C47)*(ELCCs!$A$6:$A$41='Seasonal Summary'!H$4)),0),
MATCH(1,((ELCCs!$E$4:$X$4='Seasonal Summary'!H$2)*(ELCCs!$E$5:$X$5='Seasonal Summary'!H$3)),0))</f>
        <v>34.276428793774052</v>
      </c>
      <c r="I47" s="173">
        <f t="shared" si="120"/>
        <v>28.887271933699346</v>
      </c>
      <c r="J47" s="177" cm="1">
        <f t="array" ref="J47">SUMIFS('Unit Details'!$N:$N,'Unit Details'!$F:$F,"PLAN*",'Unit Details'!$E:$E,"WIND-C")*
INDEX(ELCCs!$E$6:$X$41,
MATCH(1,((ELCCs!$B$6:$B$41='Seasonal Summary'!$C47)*(ELCCs!$A$6:$A$41='Seasonal Summary'!J$4)),0),
MATCH(1,((ELCCs!$E$4:$X$4='Seasonal Summary'!J$2)*(ELCCs!$E$5:$X$5='Seasonal Summary'!J$3)),0))</f>
        <v>110.137644399097</v>
      </c>
      <c r="K47" s="173" cm="1">
        <f t="array" ref="K47">SUMIFS('Unit Details'!$N:$N,'Unit Details'!$F:$F,"PLAN*",'Unit Details'!$E:$E,"WIND-C")*
INDEX(ELCCs!$E$6:$X$41,
MATCH(1,((ELCCs!$B$6:$B$41='Seasonal Summary'!$C47)*(ELCCs!$A$6:$A$41='Seasonal Summary'!K$4)),0),
MATCH(1,((ELCCs!$E$4:$X$4='Seasonal Summary'!K$2)*(ELCCs!$E$5:$X$5='Seasonal Summary'!K$3)),0))</f>
        <v>54.76751906614831</v>
      </c>
      <c r="L47" s="173">
        <f t="shared" si="121"/>
        <v>55.370125332948689</v>
      </c>
      <c r="M47" s="177" cm="1">
        <f t="array" ref="M47">SUMIFS('Unit Details'!$O:$O,'Unit Details'!$F:$F,"PLAN*",'Unit Details'!$E:$E,"WIND-C")*
INDEX(ELCCs!$E$6:$X$41,
MATCH(1,((ELCCs!$B$6:$B$41='Seasonal Summary'!$C47)*(ELCCs!$A$6:$A$41='Seasonal Summary'!M$4)),0),
MATCH(1,((ELCCs!$E$4:$X$4='Seasonal Summary'!M$2)*(ELCCs!$E$5:$X$5='Seasonal Summary'!M$3)),0))</f>
        <v>110.74253108270157</v>
      </c>
      <c r="N47" s="173" cm="1">
        <f t="array" ref="N47">SUMIFS('Unit Details'!$O:$O,'Unit Details'!$F:$F,"PLAN*",'Unit Details'!$E:$E,"WIND-C")*
INDEX(ELCCs!$E$6:$X$41,
MATCH(1,((ELCCs!$B$6:$B$41='Seasonal Summary'!$C47)*(ELCCs!$A$6:$A$41='Seasonal Summary'!N$4)),0),
MATCH(1,((ELCCs!$E$4:$X$4='Seasonal Summary'!N$2)*(ELCCs!$E$5:$X$5='Seasonal Summary'!N$3)),0))</f>
        <v>53.389719844357984</v>
      </c>
      <c r="O47" s="173">
        <f t="shared" si="122"/>
        <v>57.352811238343591</v>
      </c>
      <c r="P47" s="177" cm="1">
        <f t="array" ref="P47">SUMIFS('Unit Details'!$P:$P,'Unit Details'!$F:$F,"PLAN*",'Unit Details'!$E:$E,"WIND-C")*
INDEX(ELCCs!$E$6:$X$41,
MATCH(1,((ELCCs!$B$6:$B$41='Seasonal Summary'!$C47)*(ELCCs!$A$6:$A$41='Seasonal Summary'!P$4)),0),
MATCH(1,((ELCCs!$E$4:$X$4='Seasonal Summary'!P$2)*(ELCCs!$E$5:$X$5='Seasonal Summary'!P$3)),0))</f>
        <v>110.74253108270157</v>
      </c>
      <c r="Q47" s="173" cm="1">
        <f t="array" ref="Q47">SUMIFS('Unit Details'!$P:$P,'Unit Details'!$F:$F,"PLAN*",'Unit Details'!$E:$E,"WIND-C")*
INDEX(ELCCs!$E$6:$X$41,
MATCH(1,((ELCCs!$B$6:$B$41='Seasonal Summary'!$C47)*(ELCCs!$A$6:$A$41='Seasonal Summary'!Q$4)),0),
MATCH(1,((ELCCs!$E$4:$X$4='Seasonal Summary'!Q$2)*(ELCCs!$E$5:$X$5='Seasonal Summary'!Q$3)),0))</f>
        <v>53.389719844357984</v>
      </c>
      <c r="R47" s="173">
        <f t="shared" si="123"/>
        <v>57.352811238343591</v>
      </c>
      <c r="S47" s="177" cm="1">
        <f t="array" ref="S47">SUMIFS('Unit Details'!$Q:$Q,'Unit Details'!$F:$F,"PLAN*",'Unit Details'!$E:$E,"WIND-C")*
INDEX(ELCCs!$E$6:$X$41,
MATCH(1,((ELCCs!$B$6:$B$41='Seasonal Summary'!$C47)*(ELCCs!$A$6:$A$41='Seasonal Summary'!S$4)),0),
MATCH(1,((ELCCs!$E$4:$X$4='Seasonal Summary'!S$2)*(ELCCs!$E$5:$X$5='Seasonal Summary'!S$3)),0))</f>
        <v>0</v>
      </c>
      <c r="T47" s="173" cm="1">
        <f t="array" ref="T47">SUMIFS('Unit Details'!$Q:$Q,'Unit Details'!$F:$F,"PLAN*",'Unit Details'!$E:$E,"WIND-C")*
INDEX(ELCCs!$E$6:$X$41,
MATCH(1,((ELCCs!$B$6:$B$41='Seasonal Summary'!$C47)*(ELCCs!$A$6:$A$41='Seasonal Summary'!T$4)),0),
MATCH(1,((ELCCs!$E$4:$X$4='Seasonal Summary'!T$2)*(ELCCs!$E$5:$X$5='Seasonal Summary'!T$3)),0))</f>
        <v>0</v>
      </c>
      <c r="U47" s="173">
        <f t="shared" si="124"/>
        <v>0</v>
      </c>
      <c r="V47" s="177" cm="1">
        <f t="array" ref="V47">SUMIFS('Unit Details'!$R:$R,'Unit Details'!$F:$F,"PLAN*",'Unit Details'!$E:$E,"WIND-C")*
INDEX(ELCCs!$E$6:$X$41,
MATCH(1,((ELCCs!$B$6:$B$41='Seasonal Summary'!$C47)*(ELCCs!$A$6:$A$41='Seasonal Summary'!V$4)),0),
MATCH(1,((ELCCs!$E$4:$X$4='Seasonal Summary'!V$2)*(ELCCs!$E$5:$X$5='Seasonal Summary'!V$3)),0))</f>
        <v>58.412585284639505</v>
      </c>
      <c r="W47" s="173" cm="1">
        <f t="array" ref="W47">SUMIFS('Unit Details'!$R:$R,'Unit Details'!$F:$F,"PLAN*",'Unit Details'!$E:$E,"WIND-C")*
INDEX(ELCCs!$E$6:$X$41,
MATCH(1,((ELCCs!$B$6:$B$41='Seasonal Summary'!$C47)*(ELCCs!$A$6:$A$41='Seasonal Summary'!W$4)),0),
MATCH(1,((ELCCs!$E$4:$X$4='Seasonal Summary'!W$2)*(ELCCs!$E$5:$X$5='Seasonal Summary'!W$3)),0))</f>
        <v>58.412585284639505</v>
      </c>
      <c r="X47" s="173">
        <f t="shared" si="125"/>
        <v>0</v>
      </c>
      <c r="Y47" s="177" cm="1">
        <f t="array" ref="Y47">SUMIFS('Unit Details'!$S:$S,'Unit Details'!$F:$F,"PLAN*",'Unit Details'!$E:$E,"WIND-C")*
INDEX(ELCCs!$E$6:$X$41,
MATCH(1,((ELCCs!$B$6:$B$41='Seasonal Summary'!$C47)*(ELCCs!$A$6:$A$41='Seasonal Summary'!Y$4)),0),
MATCH(1,((ELCCs!$E$4:$X$4='Seasonal Summary'!Y$2)*(ELCCs!$E$5:$X$5='Seasonal Summary'!Y$3)),0))</f>
        <v>100.28269562232691</v>
      </c>
      <c r="Z47" s="173" cm="1">
        <f t="array" ref="Z47">SUMIFS('Unit Details'!$S:$S,'Unit Details'!$F:$F,"PLAN*",'Unit Details'!$E:$E,"WIND-C")*
INDEX(ELCCs!$E$6:$X$41,
MATCH(1,((ELCCs!$B$6:$B$41='Seasonal Summary'!$C47)*(ELCCs!$A$6:$A$41='Seasonal Summary'!Z$4)),0),
MATCH(1,((ELCCs!$E$4:$X$4='Seasonal Summary'!Z$2)*(ELCCs!$E$5:$X$5='Seasonal Summary'!Z$3)),0))</f>
        <v>100.28269562232691</v>
      </c>
      <c r="AA47" s="173">
        <f t="shared" si="126"/>
        <v>0</v>
      </c>
      <c r="AB47" s="177" cm="1">
        <f t="array" ref="AB47">SUMIFS('Unit Details'!$T:$T,'Unit Details'!$F:$F,"PLAN*",'Unit Details'!$E:$E,"WIND-C")*
INDEX(ELCCs!$E$6:$X$41,
MATCH(1,((ELCCs!$B$6:$B$41='Seasonal Summary'!$C47)*(ELCCs!$A$6:$A$41='Seasonal Summary'!AB$4)),0),
MATCH(1,((ELCCs!$E$4:$X$4='Seasonal Summary'!AB$2)*(ELCCs!$E$5:$X$5='Seasonal Summary'!AB$3)),0))</f>
        <v>100.28269562232691</v>
      </c>
      <c r="AC47" s="173" cm="1">
        <f t="array" ref="AC47">SUMIFS('Unit Details'!$T:$T,'Unit Details'!$F:$F,"PLAN*",'Unit Details'!$E:$E,"WIND-C")*
INDEX(ELCCs!$E$6:$X$41,
MATCH(1,((ELCCs!$B$6:$B$41='Seasonal Summary'!$C47)*(ELCCs!$A$6:$A$41='Seasonal Summary'!AC$4)),0),
MATCH(1,((ELCCs!$E$4:$X$4='Seasonal Summary'!AC$2)*(ELCCs!$E$5:$X$5='Seasonal Summary'!AC$3)),0))</f>
        <v>100.28269562232691</v>
      </c>
      <c r="AD47" s="173">
        <f t="shared" si="127"/>
        <v>0</v>
      </c>
      <c r="AE47" s="177" cm="1">
        <f t="array" ref="AE47">SUMIFS('Unit Details'!$U:$U,'Unit Details'!$F:$F,"PLAN*",'Unit Details'!$E:$E,"WIND-C")*
INDEX(ELCCs!$E$6:$X$41,
MATCH(1,((ELCCs!$B$6:$B$41='Seasonal Summary'!$C47)*(ELCCs!$A$6:$A$41='Seasonal Summary'!AE$4)),0),
MATCH(1,((ELCCs!$E$4:$X$4='Seasonal Summary'!AE$2)*(ELCCs!$E$5:$X$5='Seasonal Summary'!AE$3)),0))</f>
        <v>100.28269562232691</v>
      </c>
      <c r="AF47" s="173" cm="1">
        <f t="array" ref="AF47">SUMIFS('Unit Details'!$U:$U,'Unit Details'!$F:$F,"PLAN*",'Unit Details'!$E:$E,"WIND-C")*
INDEX(ELCCs!$E$6:$X$41,
MATCH(1,((ELCCs!$B$6:$B$41='Seasonal Summary'!$C47)*(ELCCs!$A$6:$A$41='Seasonal Summary'!AF$4)),0),
MATCH(1,((ELCCs!$E$4:$X$4='Seasonal Summary'!AF$2)*(ELCCs!$E$5:$X$5='Seasonal Summary'!AF$3)),0))</f>
        <v>100.28269562232691</v>
      </c>
      <c r="AG47" s="174">
        <f t="shared" si="128"/>
        <v>0</v>
      </c>
      <c r="AH47" s="177" cm="1">
        <f t="array" ref="AH47">SUMIFS('Unit Details'!$V:$V,'Unit Details'!$F:$F,"PLAN*",'Unit Details'!$E:$E,"WIND-C")*
INDEX(ELCCs!$E$6:$X$41,
MATCH(1,((ELCCs!$B$6:$B$41='Seasonal Summary'!$C47)*(ELCCs!$A$6:$A$41='Seasonal Summary'!AH$4)),0),
MATCH(1,((ELCCs!$E$4:$X$4='Seasonal Summary'!AH$2)*(ELCCs!$E$5:$X$5='Seasonal Summary'!AH$3)),0))</f>
        <v>0</v>
      </c>
      <c r="AI47" s="173" cm="1">
        <f t="array" ref="AI47">SUMIFS('Unit Details'!$V:$V,'Unit Details'!$F:$F,"PLAN*",'Unit Details'!$E:$E,"WIND-C")*
INDEX(ELCCs!$E$6:$X$41,
MATCH(1,((ELCCs!$B$6:$B$41='Seasonal Summary'!$C47)*(ELCCs!$A$6:$A$41='Seasonal Summary'!AI$4)),0),
MATCH(1,((ELCCs!$E$4:$X$4='Seasonal Summary'!AI$2)*(ELCCs!$E$5:$X$5='Seasonal Summary'!AI$3)),0))</f>
        <v>0</v>
      </c>
      <c r="AJ47" s="173">
        <f t="shared" si="129"/>
        <v>0</v>
      </c>
      <c r="AK47" s="177" cm="1">
        <f t="array" ref="AK47">SUMIFS('Unit Details'!$W:$W,'Unit Details'!$F:$F,"PLAN*",'Unit Details'!$E:$E,"WIND-C")*
INDEX(ELCCs!$E$6:$X$41,
MATCH(1,((ELCCs!$B$6:$B$41='Seasonal Summary'!$C47)*(ELCCs!$A$6:$A$41='Seasonal Summary'!AK$4)),0),
MATCH(1,((ELCCs!$E$4:$X$4='Seasonal Summary'!AK$2)*(ELCCs!$E$5:$X$5='Seasonal Summary'!AK$3)),0))</f>
        <v>0</v>
      </c>
      <c r="AL47" s="173" cm="1">
        <f t="array" ref="AL47">SUMIFS('Unit Details'!$W:$W,'Unit Details'!$F:$F,"PLAN*",'Unit Details'!$E:$E,"WIND-C")*
INDEX(ELCCs!$E$6:$X$41,
MATCH(1,((ELCCs!$B$6:$B$41='Seasonal Summary'!$C47)*(ELCCs!$A$6:$A$41='Seasonal Summary'!AL$4)),0),
MATCH(1,((ELCCs!$E$4:$X$4='Seasonal Summary'!AL$2)*(ELCCs!$E$5:$X$5='Seasonal Summary'!AL$3)),0))</f>
        <v>0</v>
      </c>
      <c r="AM47" s="173">
        <f t="shared" ref="AM47:AM52" si="139">AK47-AL47</f>
        <v>0</v>
      </c>
      <c r="AN47" s="177" cm="1">
        <f t="array" ref="AN47">SUMIFS('Unit Details'!$X:$X,'Unit Details'!$F:$F,"PLAN*",'Unit Details'!$E:$E,"WIND-C")*
INDEX(ELCCs!$E$6:$X$41,
MATCH(1,((ELCCs!$B$6:$B$41='Seasonal Summary'!$C47)*(ELCCs!$A$6:$A$41='Seasonal Summary'!AN$4)),0),
MATCH(1,((ELCCs!$E$4:$X$4='Seasonal Summary'!AN$2)*(ELCCs!$E$5:$X$5='Seasonal Summary'!AN$3)),0))</f>
        <v>58.669788201332018</v>
      </c>
      <c r="AO47" s="173" cm="1">
        <f t="array" ref="AO47">SUMIFS('Unit Details'!$X:$X,'Unit Details'!$F:$F,"PLAN*",'Unit Details'!$E:$E,"WIND-C")*
INDEX(ELCCs!$E$6:$X$41,
MATCH(1,((ELCCs!$B$6:$B$41='Seasonal Summary'!$C47)*(ELCCs!$A$6:$A$41='Seasonal Summary'!AO$4)),0),
MATCH(1,((ELCCs!$E$4:$X$4='Seasonal Summary'!AO$2)*(ELCCs!$E$5:$X$5='Seasonal Summary'!AO$3)),0))</f>
        <v>58.669788201332018</v>
      </c>
      <c r="AP47" s="173">
        <f t="shared" ref="AP47:AP52" si="140">AN47-AO47</f>
        <v>0</v>
      </c>
      <c r="AQ47" s="177" cm="1">
        <f t="array" ref="AQ47">SUMIFS('Unit Details'!$Y:$Y,'Unit Details'!$F:$F,"PLAN*",'Unit Details'!$E:$E,"WIND-C")*
INDEX(ELCCs!$E$6:$X$41,
MATCH(1,((ELCCs!$B$6:$B$41='Seasonal Summary'!$C47)*(ELCCs!$A$6:$A$41='Seasonal Summary'!AQ$4)),0),
MATCH(1,((ELCCs!$E$4:$X$4='Seasonal Summary'!AQ$2)*(ELCCs!$E$5:$X$5='Seasonal Summary'!AQ$3)),0))</f>
        <v>100.28269562232691</v>
      </c>
      <c r="AR47" s="173" cm="1">
        <f t="array" ref="AR47">SUMIFS('Unit Details'!$Y:$Y,'Unit Details'!$F:$F,"PLAN*",'Unit Details'!$E:$E,"WIND-C")*
INDEX(ELCCs!$E$6:$X$41,
MATCH(1,((ELCCs!$B$6:$B$41='Seasonal Summary'!$C47)*(ELCCs!$A$6:$A$41='Seasonal Summary'!AR$4)),0),
MATCH(1,((ELCCs!$E$4:$X$4='Seasonal Summary'!AR$2)*(ELCCs!$E$5:$X$5='Seasonal Summary'!AR$3)),0))</f>
        <v>100.28269562232691</v>
      </c>
      <c r="AS47" s="173">
        <f t="shared" ref="AS47:AS52" si="141">AQ47-AR47</f>
        <v>0</v>
      </c>
      <c r="AT47" s="177" cm="1">
        <f t="array" ref="AT47">SUMIFS('Unit Details'!$Z:$Z,'Unit Details'!$F:$F,"PLAN*",'Unit Details'!$E:$E,"WIND-C")*
INDEX(ELCCs!$E$6:$X$41,
MATCH(1,((ELCCs!$B$6:$B$41='Seasonal Summary'!$C47)*(ELCCs!$A$6:$A$41='Seasonal Summary'!AT$4)),0),
MATCH(1,((ELCCs!$E$4:$X$4='Seasonal Summary'!AT$2)*(ELCCs!$E$5:$X$5='Seasonal Summary'!AT$3)),0))</f>
        <v>100.28269562232691</v>
      </c>
      <c r="AU47" s="173" cm="1">
        <f t="array" ref="AU47">SUMIFS('Unit Details'!$Z:$Z,'Unit Details'!$F:$F,"PLAN*",'Unit Details'!$E:$E,"WIND-C")*
INDEX(ELCCs!$E$6:$X$41,
MATCH(1,((ELCCs!$B$6:$B$41='Seasonal Summary'!$C47)*(ELCCs!$A$6:$A$41='Seasonal Summary'!AU$4)),0),
MATCH(1,((ELCCs!$E$4:$X$4='Seasonal Summary'!AU$2)*(ELCCs!$E$5:$X$5='Seasonal Summary'!AU$3)),0))</f>
        <v>100.28269562232691</v>
      </c>
      <c r="AV47" s="173">
        <f t="shared" ref="AV47:AV52" si="142">AT47-AU47</f>
        <v>0</v>
      </c>
      <c r="AW47" s="177" cm="1">
        <f t="array" ref="AW47">SUMIFS('Unit Details'!$AA:$AA,'Unit Details'!$F:$F,"PLAN*",'Unit Details'!$E:$E,"WIND-C")*
INDEX(ELCCs!$E$6:$X$41,
MATCH(1,((ELCCs!$B$6:$B$41='Seasonal Summary'!$C47)*(ELCCs!$A$6:$A$41='Seasonal Summary'!AW$4)),0),
MATCH(1,((ELCCs!$E$4:$X$4='Seasonal Summary'!AW$2)*(ELCCs!$E$5:$X$5='Seasonal Summary'!AW$3)),0))</f>
        <v>0</v>
      </c>
      <c r="AX47" s="173" cm="1">
        <f t="array" ref="AX47">SUMIFS('Unit Details'!$AA:$AA,'Unit Details'!$F:$F,"PLAN*",'Unit Details'!$E:$E,"WIND-C")*
INDEX(ELCCs!$E$6:$X$41,
MATCH(1,((ELCCs!$B$6:$B$41='Seasonal Summary'!$C47)*(ELCCs!$A$6:$A$41='Seasonal Summary'!AX$4)),0),
MATCH(1,((ELCCs!$E$4:$X$4='Seasonal Summary'!AX$2)*(ELCCs!$E$5:$X$5='Seasonal Summary'!AX$3)),0))</f>
        <v>0</v>
      </c>
      <c r="AY47" s="173">
        <f t="shared" ref="AY47:AY52" si="143">AW47-AX47</f>
        <v>0</v>
      </c>
      <c r="AZ47" s="177" cm="1">
        <f t="array" ref="AZ47">SUMIFS('Unit Details'!$AB:$AB,'Unit Details'!$F:$F,"PLAN*",'Unit Details'!$E:$E,"WIND-C")*
INDEX(ELCCs!$E$6:$X$41,
MATCH(1,((ELCCs!$B$6:$B$41='Seasonal Summary'!$C47)*(ELCCs!$A$6:$A$41='Seasonal Summary'!AZ$4)),0),
MATCH(1,((ELCCs!$E$4:$X$4='Seasonal Summary'!AZ$2)*(ELCCs!$E$5:$X$5='Seasonal Summary'!AZ$3)),0))</f>
        <v>64.631850919395475</v>
      </c>
      <c r="BA47" s="173" cm="1">
        <f t="array" ref="BA47">SUMIFS('Unit Details'!$AB:$AB,'Unit Details'!$F:$F,"PLAN*",'Unit Details'!$E:$E,"WIND-C")*
INDEX(ELCCs!$E$6:$X$41,
MATCH(1,((ELCCs!$B$6:$B$41='Seasonal Summary'!$C47)*(ELCCs!$A$6:$A$41='Seasonal Summary'!BA$4)),0),
MATCH(1,((ELCCs!$E$4:$X$4='Seasonal Summary'!BA$2)*(ELCCs!$E$5:$X$5='Seasonal Summary'!BA$3)),0))</f>
        <v>64.631850919395475</v>
      </c>
      <c r="BB47" s="173">
        <f t="shared" ref="BB47:BB52" si="144">AZ47-BA47</f>
        <v>0</v>
      </c>
      <c r="BC47" s="177" cm="1">
        <f t="array" ref="BC47">SUMIFS('Unit Details'!$AC:$AC,'Unit Details'!$F:$F,"PLAN*",'Unit Details'!$E:$E,"WIND-C")*
INDEX(ELCCs!$E$6:$X$41,
MATCH(1,((ELCCs!$B$6:$B$41='Seasonal Summary'!$C47)*(ELCCs!$A$6:$A$41='Seasonal Summary'!BC$4)),0),
MATCH(1,((ELCCs!$E$4:$X$4='Seasonal Summary'!BC$2)*(ELCCs!$E$5:$X$5='Seasonal Summary'!BC$3)),0))</f>
        <v>110.8335161213604</v>
      </c>
      <c r="BD47" s="173" cm="1">
        <f t="array" ref="BD47">SUMIFS('Unit Details'!$AC:$AC,'Unit Details'!$F:$F,"PLAN*",'Unit Details'!$E:$E,"WIND-C")*
INDEX(ELCCs!$E$6:$X$41,
MATCH(1,((ELCCs!$B$6:$B$41='Seasonal Summary'!$C47)*(ELCCs!$A$6:$A$41='Seasonal Summary'!BD$4)),0),
MATCH(1,((ELCCs!$E$4:$X$4='Seasonal Summary'!BD$2)*(ELCCs!$E$5:$X$5='Seasonal Summary'!BD$3)),0))</f>
        <v>110.8335161213604</v>
      </c>
      <c r="BE47" s="173">
        <f t="shared" ref="BE47:BE52" si="145">BC47-BD47</f>
        <v>0</v>
      </c>
      <c r="BF47" s="177" cm="1">
        <f t="array" ref="BF47">SUMIFS('Unit Details'!$AD:$AD,'Unit Details'!$F:$F,"PLAN*",'Unit Details'!$E:$E,"WIND-C")*
INDEX(ELCCs!$E$6:$X$41,
MATCH(1,((ELCCs!$B$6:$B$41='Seasonal Summary'!$C47)*(ELCCs!$A$6:$A$41='Seasonal Summary'!BF$4)),0),
MATCH(1,((ELCCs!$E$4:$X$4='Seasonal Summary'!BF$2)*(ELCCs!$E$5:$X$5='Seasonal Summary'!BF$3)),0))</f>
        <v>110.8335161213604</v>
      </c>
      <c r="BG47" s="173" cm="1">
        <f t="array" ref="BG47">SUMIFS('Unit Details'!$AD:$AD,'Unit Details'!$F:$F,"PLAN*",'Unit Details'!$E:$E,"WIND-C")*
INDEX(ELCCs!$E$6:$X$41,
MATCH(1,((ELCCs!$B$6:$B$41='Seasonal Summary'!$C47)*(ELCCs!$A$6:$A$41='Seasonal Summary'!BG$4)),0),
MATCH(1,((ELCCs!$E$4:$X$4='Seasonal Summary'!BG$2)*(ELCCs!$E$5:$X$5='Seasonal Summary'!BG$3)),0))</f>
        <v>110.8335161213604</v>
      </c>
      <c r="BH47" s="173">
        <f t="shared" ref="BH47:BH52" si="146">BF47-BG47</f>
        <v>0</v>
      </c>
      <c r="BI47" s="177" cm="1">
        <f t="array" ref="BI47">SUMIFS('Unit Details'!$AE:$AE,'Unit Details'!$F:$F,"PLAN*",'Unit Details'!$E:$E,"WIND-C")*
INDEX(ELCCs!$E$6:$X$41,
MATCH(1,((ELCCs!$B$6:$B$41='Seasonal Summary'!$C47)*(ELCCs!$A$6:$A$41='Seasonal Summary'!BI$4)),0),
MATCH(1,((ELCCs!$E$4:$X$4='Seasonal Summary'!BI$2)*(ELCCs!$E$5:$X$5='Seasonal Summary'!BI$3)),0))</f>
        <v>110.8335161213604</v>
      </c>
      <c r="BJ47" s="173" cm="1">
        <f t="array" ref="BJ47">SUMIFS('Unit Details'!$AE:$AE,'Unit Details'!$F:$F,"PLAN*",'Unit Details'!$E:$E,"WIND-C")*
INDEX(ELCCs!$E$6:$X$41,
MATCH(1,((ELCCs!$B$6:$B$41='Seasonal Summary'!$C47)*(ELCCs!$A$6:$A$41='Seasonal Summary'!BJ$4)),0),
MATCH(1,((ELCCs!$E$4:$X$4='Seasonal Summary'!BJ$2)*(ELCCs!$E$5:$X$5='Seasonal Summary'!BJ$3)),0))</f>
        <v>110.8335161213604</v>
      </c>
      <c r="BK47" s="174">
        <f t="shared" ref="BK47:BK52" si="147">BI47-BJ47</f>
        <v>0</v>
      </c>
      <c r="BL47" s="156"/>
      <c r="BM47" s="157"/>
      <c r="BN47" s="157"/>
      <c r="BO47" s="157"/>
      <c r="BP47" s="157"/>
      <c r="BQ47" s="157"/>
      <c r="BR47" s="157"/>
      <c r="BS47" s="157"/>
      <c r="BT47" s="157"/>
      <c r="BU47" s="157"/>
      <c r="BV47" s="157"/>
      <c r="BW47" s="157"/>
    </row>
    <row r="48" spans="1:75" s="158" customFormat="1" x14ac:dyDescent="0.25">
      <c r="A48" s="155"/>
      <c r="B48" s="165"/>
      <c r="C48" s="166" t="s">
        <v>231</v>
      </c>
      <c r="D48" s="177" cm="1">
        <f t="array" ref="D48">SUMIFS('Unit Details'!$L:$L,'Unit Details'!$F:$F,"PLAN*",'Unit Details'!$E:$E,"WIND-P")*
INDEX(ELCCs!$E$6:$X$41,
MATCH(1,((ELCCs!$B$6:$B$41='Seasonal Summary'!$C48)*(ELCCs!$A$6:$A$41='Seasonal Summary'!D$4)),0),
MATCH(1,((ELCCs!$E$4:$X$4='Seasonal Summary'!D$2)*(ELCCs!$E$5:$X$5='Seasonal Summary'!D$3)),0))</f>
        <v>0</v>
      </c>
      <c r="E48" s="173" cm="1">
        <f t="array" ref="E48">SUMIFS('Unit Details'!$L:$L,'Unit Details'!$F:$F,"PLAN*",'Unit Details'!$E:$E,"WIND-P")*
INDEX(ELCCs!$E$6:$X$41,
MATCH(1,((ELCCs!$B$6:$B$41='Seasonal Summary'!$C48)*(ELCCs!$A$6:$A$41='Seasonal Summary'!E$4)),0),
MATCH(1,((ELCCs!$E$4:$X$4='Seasonal Summary'!E$2)*(ELCCs!$E$5:$X$5='Seasonal Summary'!E$3)),0))</f>
        <v>0</v>
      </c>
      <c r="F48" s="173">
        <f t="shared" si="119"/>
        <v>0</v>
      </c>
      <c r="G48" s="177" cm="1">
        <f t="array" ref="G48">SUMIFS('Unit Details'!$M:$M,'Unit Details'!$F:$F,"PLAN*",'Unit Details'!$E:$E,"WIND-P")*
INDEX(ELCCs!$E$6:$X$41,
MATCH(1,((ELCCs!$B$6:$B$41='Seasonal Summary'!$C48)*(ELCCs!$A$6:$A$41='Seasonal Summary'!G$4)),0),
MATCH(1,((ELCCs!$E$4:$X$4='Seasonal Summary'!G$2)*(ELCCs!$E$5:$X$5='Seasonal Summary'!G$3)),0))</f>
        <v>89.367741934076804</v>
      </c>
      <c r="H48" s="173" cm="1">
        <f t="array" ref="H48">SUMIFS('Unit Details'!$M:$M,'Unit Details'!$F:$F,"PLAN*",'Unit Details'!$E:$E,"WIND-P")*
INDEX(ELCCs!$E$6:$X$41,
MATCH(1,((ELCCs!$B$6:$B$41='Seasonal Summary'!$C48)*(ELCCs!$A$6:$A$41='Seasonal Summary'!H$4)),0),
MATCH(1,((ELCCs!$E$4:$X$4='Seasonal Summary'!H$2)*(ELCCs!$E$5:$X$5='Seasonal Summary'!H$3)),0))</f>
        <v>48.496319999999621</v>
      </c>
      <c r="I48" s="173">
        <f t="shared" si="120"/>
        <v>40.871421934077183</v>
      </c>
      <c r="J48" s="177" cm="1">
        <f t="array" ref="J48">SUMIFS('Unit Details'!$N:$N,'Unit Details'!$F:$F,"PLAN*",'Unit Details'!$E:$E,"WIND-P")*
INDEX(ELCCs!$E$6:$X$41,
MATCH(1,((ELCCs!$B$6:$B$41='Seasonal Summary'!$C48)*(ELCCs!$A$6:$A$41='Seasonal Summary'!J$4)),0),
MATCH(1,((ELCCs!$E$4:$X$4='Seasonal Summary'!J$2)*(ELCCs!$E$5:$X$5='Seasonal Summary'!J$3)),0))</f>
        <v>91.166970265162377</v>
      </c>
      <c r="K48" s="173" cm="1">
        <f t="array" ref="K48">SUMIFS('Unit Details'!$N:$N,'Unit Details'!$F:$F,"PLAN*",'Unit Details'!$E:$E,"WIND-P")*
INDEX(ELCCs!$E$6:$X$41,
MATCH(1,((ELCCs!$B$6:$B$41='Seasonal Summary'!$C48)*(ELCCs!$A$6:$A$41='Seasonal Summary'!K$4)),0),
MATCH(1,((ELCCs!$E$4:$X$4='Seasonal Summary'!K$2)*(ELCCs!$E$5:$X$5='Seasonal Summary'!K$3)),0))</f>
        <v>45.33408000000037</v>
      </c>
      <c r="L48" s="173">
        <f t="shared" si="121"/>
        <v>45.832890265162007</v>
      </c>
      <c r="M48" s="177" cm="1">
        <f t="array" ref="M48">SUMIFS('Unit Details'!$O:$O,'Unit Details'!$F:$F,"PLAN*",'Unit Details'!$E:$E,"WIND-P")*
INDEX(ELCCs!$E$6:$X$41,
MATCH(1,((ELCCs!$B$6:$B$41='Seasonal Summary'!$C48)*(ELCCs!$A$6:$A$41='Seasonal Summary'!M$4)),0),
MATCH(1,((ELCCs!$E$4:$X$4='Seasonal Summary'!M$2)*(ELCCs!$E$5:$X$5='Seasonal Summary'!M$3)),0))</f>
        <v>91.667668156413285</v>
      </c>
      <c r="N48" s="173" cm="1">
        <f t="array" ref="N48">SUMIFS('Unit Details'!$O:$O,'Unit Details'!$F:$F,"PLAN*",'Unit Details'!$E:$E,"WIND-P")*
INDEX(ELCCs!$E$6:$X$41,
MATCH(1,((ELCCs!$B$6:$B$41='Seasonal Summary'!$C48)*(ELCCs!$A$6:$A$41='Seasonal Summary'!N$4)),0),
MATCH(1,((ELCCs!$E$4:$X$4='Seasonal Summary'!N$2)*(ELCCs!$E$5:$X$5='Seasonal Summary'!N$3)),0))</f>
        <v>44.193600000000004</v>
      </c>
      <c r="O48" s="173">
        <f t="shared" si="122"/>
        <v>47.474068156413281</v>
      </c>
      <c r="P48" s="177" cm="1">
        <f t="array" ref="P48">SUMIFS('Unit Details'!$P:$P,'Unit Details'!$F:$F,"PLAN*",'Unit Details'!$E:$E,"WIND-P")*
INDEX(ELCCs!$E$6:$X$41,
MATCH(1,((ELCCs!$B$6:$B$41='Seasonal Summary'!$C48)*(ELCCs!$A$6:$A$41='Seasonal Summary'!P$4)),0),
MATCH(1,((ELCCs!$E$4:$X$4='Seasonal Summary'!P$2)*(ELCCs!$E$5:$X$5='Seasonal Summary'!P$3)),0))</f>
        <v>91.667668156413285</v>
      </c>
      <c r="Q48" s="173" cm="1">
        <f t="array" ref="Q48">SUMIFS('Unit Details'!$P:$P,'Unit Details'!$F:$F,"PLAN*",'Unit Details'!$E:$E,"WIND-P")*
INDEX(ELCCs!$E$6:$X$41,
MATCH(1,((ELCCs!$B$6:$B$41='Seasonal Summary'!$C48)*(ELCCs!$A$6:$A$41='Seasonal Summary'!Q$4)),0),
MATCH(1,((ELCCs!$E$4:$X$4='Seasonal Summary'!Q$2)*(ELCCs!$E$5:$X$5='Seasonal Summary'!Q$3)),0))</f>
        <v>44.193600000000004</v>
      </c>
      <c r="R48" s="173">
        <f t="shared" si="123"/>
        <v>47.474068156413281</v>
      </c>
      <c r="S48" s="177" cm="1">
        <f t="array" ref="S48">SUMIFS('Unit Details'!$Q:$Q,'Unit Details'!$F:$F,"PLAN*",'Unit Details'!$E:$E,"WIND-P")*
INDEX(ELCCs!$E$6:$X$41,
MATCH(1,((ELCCs!$B$6:$B$41='Seasonal Summary'!$C48)*(ELCCs!$A$6:$A$41='Seasonal Summary'!S$4)),0),
MATCH(1,((ELCCs!$E$4:$X$4='Seasonal Summary'!S$2)*(ELCCs!$E$5:$X$5='Seasonal Summary'!S$3)),0))</f>
        <v>0</v>
      </c>
      <c r="T48" s="173" cm="1">
        <f t="array" ref="T48">SUMIFS('Unit Details'!$Q:$Q,'Unit Details'!$F:$F,"PLAN*",'Unit Details'!$E:$E,"WIND-P")*
INDEX(ELCCs!$E$6:$X$41,
MATCH(1,((ELCCs!$B$6:$B$41='Seasonal Summary'!$C48)*(ELCCs!$A$6:$A$41='Seasonal Summary'!T$4)),0),
MATCH(1,((ELCCs!$E$4:$X$4='Seasonal Summary'!T$2)*(ELCCs!$E$5:$X$5='Seasonal Summary'!T$3)),0))</f>
        <v>0</v>
      </c>
      <c r="U48" s="173">
        <f t="shared" si="124"/>
        <v>0</v>
      </c>
      <c r="V48" s="177" cm="1">
        <f t="array" ref="V48">SUMIFS('Unit Details'!$R:$R,'Unit Details'!$F:$F,"PLAN*",'Unit Details'!$E:$E,"WIND-P")*
INDEX(ELCCs!$E$6:$X$41,
MATCH(1,((ELCCs!$B$6:$B$41='Seasonal Summary'!$C48)*(ELCCs!$A$6:$A$41='Seasonal Summary'!V$4)),0),
MATCH(1,((ELCCs!$E$4:$X$4='Seasonal Summary'!V$2)*(ELCCs!$E$5:$X$5='Seasonal Summary'!V$3)),0))</f>
        <v>82.645582625739991</v>
      </c>
      <c r="W48" s="173" cm="1">
        <f t="array" ref="W48">SUMIFS('Unit Details'!$R:$R,'Unit Details'!$F:$F,"PLAN*",'Unit Details'!$E:$E,"WIND-P")*
INDEX(ELCCs!$E$6:$X$41,
MATCH(1,((ELCCs!$B$6:$B$41='Seasonal Summary'!$C48)*(ELCCs!$A$6:$A$41='Seasonal Summary'!W$4)),0),
MATCH(1,((ELCCs!$E$4:$X$4='Seasonal Summary'!W$2)*(ELCCs!$E$5:$X$5='Seasonal Summary'!W$3)),0))</f>
        <v>82.645582625739991</v>
      </c>
      <c r="X48" s="173">
        <f t="shared" si="125"/>
        <v>0</v>
      </c>
      <c r="Y48" s="177" cm="1">
        <f t="array" ref="Y48">SUMIFS('Unit Details'!$S:$S,'Unit Details'!$F:$F,"PLAN*",'Unit Details'!$E:$E,"WIND-P")*
INDEX(ELCCs!$E$6:$X$41,
MATCH(1,((ELCCs!$B$6:$B$41='Seasonal Summary'!$C48)*(ELCCs!$A$6:$A$41='Seasonal Summary'!Y$4)),0),
MATCH(1,((ELCCs!$E$4:$X$4='Seasonal Summary'!Y$2)*(ELCCs!$E$5:$X$5='Seasonal Summary'!Y$3)),0))</f>
        <v>83.009488534021742</v>
      </c>
      <c r="Z48" s="173" cm="1">
        <f t="array" ref="Z48">SUMIFS('Unit Details'!$S:$S,'Unit Details'!$F:$F,"PLAN*",'Unit Details'!$E:$E,"WIND-P")*
INDEX(ELCCs!$E$6:$X$41,
MATCH(1,((ELCCs!$B$6:$B$41='Seasonal Summary'!$C48)*(ELCCs!$A$6:$A$41='Seasonal Summary'!Z$4)),0),
MATCH(1,((ELCCs!$E$4:$X$4='Seasonal Summary'!Z$2)*(ELCCs!$E$5:$X$5='Seasonal Summary'!Z$3)),0))</f>
        <v>83.009488534021742</v>
      </c>
      <c r="AA48" s="173">
        <f t="shared" si="126"/>
        <v>0</v>
      </c>
      <c r="AB48" s="177" cm="1">
        <f t="array" ref="AB48">SUMIFS('Unit Details'!$T:$T,'Unit Details'!$F:$F,"PLAN*",'Unit Details'!$E:$E,"WIND-P")*
INDEX(ELCCs!$E$6:$X$41,
MATCH(1,((ELCCs!$B$6:$B$41='Seasonal Summary'!$C48)*(ELCCs!$A$6:$A$41='Seasonal Summary'!AB$4)),0),
MATCH(1,((ELCCs!$E$4:$X$4='Seasonal Summary'!AB$2)*(ELCCs!$E$5:$X$5='Seasonal Summary'!AB$3)),0))</f>
        <v>83.009488534021742</v>
      </c>
      <c r="AC48" s="173" cm="1">
        <f t="array" ref="AC48">SUMIFS('Unit Details'!$T:$T,'Unit Details'!$F:$F,"PLAN*",'Unit Details'!$E:$E,"WIND-P")*
INDEX(ELCCs!$E$6:$X$41,
MATCH(1,((ELCCs!$B$6:$B$41='Seasonal Summary'!$C48)*(ELCCs!$A$6:$A$41='Seasonal Summary'!AC$4)),0),
MATCH(1,((ELCCs!$E$4:$X$4='Seasonal Summary'!AC$2)*(ELCCs!$E$5:$X$5='Seasonal Summary'!AC$3)),0))</f>
        <v>83.009488534021742</v>
      </c>
      <c r="AD48" s="173">
        <f t="shared" si="127"/>
        <v>0</v>
      </c>
      <c r="AE48" s="177" cm="1">
        <f t="array" ref="AE48">SUMIFS('Unit Details'!$U:$U,'Unit Details'!$F:$F,"PLAN*",'Unit Details'!$E:$E,"WIND-P")*
INDEX(ELCCs!$E$6:$X$41,
MATCH(1,((ELCCs!$B$6:$B$41='Seasonal Summary'!$C48)*(ELCCs!$A$6:$A$41='Seasonal Summary'!AE$4)),0),
MATCH(1,((ELCCs!$E$4:$X$4='Seasonal Summary'!AE$2)*(ELCCs!$E$5:$X$5='Seasonal Summary'!AE$3)),0))</f>
        <v>83.009488534021742</v>
      </c>
      <c r="AF48" s="173" cm="1">
        <f t="array" ref="AF48">SUMIFS('Unit Details'!$U:$U,'Unit Details'!$F:$F,"PLAN*",'Unit Details'!$E:$E,"WIND-P")*
INDEX(ELCCs!$E$6:$X$41,
MATCH(1,((ELCCs!$B$6:$B$41='Seasonal Summary'!$C48)*(ELCCs!$A$6:$A$41='Seasonal Summary'!AF$4)),0),
MATCH(1,((ELCCs!$E$4:$X$4='Seasonal Summary'!AF$2)*(ELCCs!$E$5:$X$5='Seasonal Summary'!AF$3)),0))</f>
        <v>83.009488534021742</v>
      </c>
      <c r="AG48" s="174">
        <f t="shared" si="128"/>
        <v>0</v>
      </c>
      <c r="AH48" s="177" cm="1">
        <f t="array" ref="AH48">SUMIFS('Unit Details'!$V:$V,'Unit Details'!$F:$F,"PLAN*",'Unit Details'!$E:$E,"WIND-P")*
INDEX(ELCCs!$E$6:$X$41,
MATCH(1,((ELCCs!$B$6:$B$41='Seasonal Summary'!$C48)*(ELCCs!$A$6:$A$41='Seasonal Summary'!AH$4)),0),
MATCH(1,((ELCCs!$E$4:$X$4='Seasonal Summary'!AH$2)*(ELCCs!$E$5:$X$5='Seasonal Summary'!AH$3)),0))</f>
        <v>0</v>
      </c>
      <c r="AI48" s="173" cm="1">
        <f t="array" ref="AI48">SUMIFS('Unit Details'!$V:$V,'Unit Details'!$F:$F,"PLAN*",'Unit Details'!$E:$E,"WIND-P")*
INDEX(ELCCs!$E$6:$X$41,
MATCH(1,((ELCCs!$B$6:$B$41='Seasonal Summary'!$C48)*(ELCCs!$A$6:$A$41='Seasonal Summary'!AI$4)),0),
MATCH(1,((ELCCs!$E$4:$X$4='Seasonal Summary'!AI$2)*(ELCCs!$E$5:$X$5='Seasonal Summary'!AI$3)),0))</f>
        <v>0</v>
      </c>
      <c r="AJ48" s="173">
        <f t="shared" si="129"/>
        <v>0</v>
      </c>
      <c r="AK48" s="177" cm="1">
        <f t="array" ref="AK48">SUMIFS('Unit Details'!$W:$W,'Unit Details'!$F:$F,"PLAN*",'Unit Details'!$E:$E,"WIND-P")*
INDEX(ELCCs!$E$6:$X$41,
MATCH(1,((ELCCs!$B$6:$B$41='Seasonal Summary'!$C48)*(ELCCs!$A$6:$A$41='Seasonal Summary'!AK$4)),0),
MATCH(1,((ELCCs!$E$4:$X$4='Seasonal Summary'!AK$2)*(ELCCs!$E$5:$X$5='Seasonal Summary'!AK$3)),0))</f>
        <v>82.645582625739991</v>
      </c>
      <c r="AL48" s="173" cm="1">
        <f t="array" ref="AL48">SUMIFS('Unit Details'!$W:$W,'Unit Details'!$F:$F,"PLAN*",'Unit Details'!$E:$E,"WIND-P")*
INDEX(ELCCs!$E$6:$X$41,
MATCH(1,((ELCCs!$B$6:$B$41='Seasonal Summary'!$C48)*(ELCCs!$A$6:$A$41='Seasonal Summary'!AL$4)),0),
MATCH(1,((ELCCs!$E$4:$X$4='Seasonal Summary'!AL$2)*(ELCCs!$E$5:$X$5='Seasonal Summary'!AL$3)),0))</f>
        <v>82.645582625739991</v>
      </c>
      <c r="AM48" s="173">
        <f t="shared" si="139"/>
        <v>0</v>
      </c>
      <c r="AN48" s="177" cm="1">
        <f t="array" ref="AN48">SUMIFS('Unit Details'!$X:$X,'Unit Details'!$F:$F,"PLAN*",'Unit Details'!$E:$E,"WIND-P")*
INDEX(ELCCs!$E$6:$X$41,
MATCH(1,((ELCCs!$B$6:$B$41='Seasonal Summary'!$C48)*(ELCCs!$A$6:$A$41='Seasonal Summary'!AN$4)),0),
MATCH(1,((ELCCs!$E$4:$X$4='Seasonal Summary'!AN$2)*(ELCCs!$E$5:$X$5='Seasonal Summary'!AN$3)),0))</f>
        <v>83.009488534021742</v>
      </c>
      <c r="AO48" s="173" cm="1">
        <f t="array" ref="AO48">SUMIFS('Unit Details'!$X:$X,'Unit Details'!$F:$F,"PLAN*",'Unit Details'!$E:$E,"WIND-P")*
INDEX(ELCCs!$E$6:$X$41,
MATCH(1,((ELCCs!$B$6:$B$41='Seasonal Summary'!$C48)*(ELCCs!$A$6:$A$41='Seasonal Summary'!AO$4)),0),
MATCH(1,((ELCCs!$E$4:$X$4='Seasonal Summary'!AO$2)*(ELCCs!$E$5:$X$5='Seasonal Summary'!AO$3)),0))</f>
        <v>83.009488534021742</v>
      </c>
      <c r="AP48" s="173">
        <f t="shared" si="140"/>
        <v>0</v>
      </c>
      <c r="AQ48" s="177" cm="1">
        <f t="array" ref="AQ48">SUMIFS('Unit Details'!$Y:$Y,'Unit Details'!$F:$F,"PLAN*",'Unit Details'!$E:$E,"WIND-P")*
INDEX(ELCCs!$E$6:$X$41,
MATCH(1,((ELCCs!$B$6:$B$41='Seasonal Summary'!$C48)*(ELCCs!$A$6:$A$41='Seasonal Summary'!AQ$4)),0),
MATCH(1,((ELCCs!$E$4:$X$4='Seasonal Summary'!AQ$2)*(ELCCs!$E$5:$X$5='Seasonal Summary'!AQ$3)),0))</f>
        <v>83.009488534021742</v>
      </c>
      <c r="AR48" s="173" cm="1">
        <f t="array" ref="AR48">SUMIFS('Unit Details'!$Y:$Y,'Unit Details'!$F:$F,"PLAN*",'Unit Details'!$E:$E,"WIND-P")*
INDEX(ELCCs!$E$6:$X$41,
MATCH(1,((ELCCs!$B$6:$B$41='Seasonal Summary'!$C48)*(ELCCs!$A$6:$A$41='Seasonal Summary'!AR$4)),0),
MATCH(1,((ELCCs!$E$4:$X$4='Seasonal Summary'!AR$2)*(ELCCs!$E$5:$X$5='Seasonal Summary'!AR$3)),0))</f>
        <v>83.009488534021742</v>
      </c>
      <c r="AS48" s="173">
        <f t="shared" si="141"/>
        <v>0</v>
      </c>
      <c r="AT48" s="177" cm="1">
        <f t="array" ref="AT48">SUMIFS('Unit Details'!$Z:$Z,'Unit Details'!$F:$F,"PLAN*",'Unit Details'!$E:$E,"WIND-P")*
INDEX(ELCCs!$E$6:$X$41,
MATCH(1,((ELCCs!$B$6:$B$41='Seasonal Summary'!$C48)*(ELCCs!$A$6:$A$41='Seasonal Summary'!AT$4)),0),
MATCH(1,((ELCCs!$E$4:$X$4='Seasonal Summary'!AT$2)*(ELCCs!$E$5:$X$5='Seasonal Summary'!AT$3)),0))</f>
        <v>83.009488534021742</v>
      </c>
      <c r="AU48" s="173" cm="1">
        <f t="array" ref="AU48">SUMIFS('Unit Details'!$Z:$Z,'Unit Details'!$F:$F,"PLAN*",'Unit Details'!$E:$E,"WIND-P")*
INDEX(ELCCs!$E$6:$X$41,
MATCH(1,((ELCCs!$B$6:$B$41='Seasonal Summary'!$C48)*(ELCCs!$A$6:$A$41='Seasonal Summary'!AU$4)),0),
MATCH(1,((ELCCs!$E$4:$X$4='Seasonal Summary'!AU$2)*(ELCCs!$E$5:$X$5='Seasonal Summary'!AU$3)),0))</f>
        <v>83.009488534021742</v>
      </c>
      <c r="AV48" s="173">
        <f t="shared" si="142"/>
        <v>0</v>
      </c>
      <c r="AW48" s="177" cm="1">
        <f t="array" ref="AW48">SUMIFS('Unit Details'!$AA:$AA,'Unit Details'!$F:$F,"PLAN*",'Unit Details'!$E:$E,"WIND-P")*
INDEX(ELCCs!$E$6:$X$41,
MATCH(1,((ELCCs!$B$6:$B$41='Seasonal Summary'!$C48)*(ELCCs!$A$6:$A$41='Seasonal Summary'!AW$4)),0),
MATCH(1,((ELCCs!$E$4:$X$4='Seasonal Summary'!AW$2)*(ELCCs!$E$5:$X$5='Seasonal Summary'!AW$3)),0))</f>
        <v>0</v>
      </c>
      <c r="AX48" s="173" cm="1">
        <f t="array" ref="AX48">SUMIFS('Unit Details'!$AA:$AA,'Unit Details'!$F:$F,"PLAN*",'Unit Details'!$E:$E,"WIND-P")*
INDEX(ELCCs!$E$6:$X$41,
MATCH(1,((ELCCs!$B$6:$B$41='Seasonal Summary'!$C48)*(ELCCs!$A$6:$A$41='Seasonal Summary'!AX$4)),0),
MATCH(1,((ELCCs!$E$4:$X$4='Seasonal Summary'!AX$2)*(ELCCs!$E$5:$X$5='Seasonal Summary'!AX$3)),0))</f>
        <v>0</v>
      </c>
      <c r="AY48" s="173">
        <f t="shared" si="143"/>
        <v>0</v>
      </c>
      <c r="AZ48" s="177" cm="1">
        <f t="array" ref="AZ48">SUMIFS('Unit Details'!$AB:$AB,'Unit Details'!$F:$F,"PLAN*",'Unit Details'!$E:$E,"WIND-P")*
INDEX(ELCCs!$E$6:$X$41,
MATCH(1,((ELCCs!$B$6:$B$41='Seasonal Summary'!$C48)*(ELCCs!$A$6:$A$41='Seasonal Summary'!AZ$4)),0),
MATCH(1,((ELCCs!$E$4:$X$4='Seasonal Summary'!AZ$2)*(ELCCs!$E$5:$X$5='Seasonal Summary'!AZ$3)),0))</f>
        <v>91.44496771345689</v>
      </c>
      <c r="BA48" s="173" cm="1">
        <f t="array" ref="BA48">SUMIFS('Unit Details'!$AB:$AB,'Unit Details'!$F:$F,"PLAN*",'Unit Details'!$E:$E,"WIND-P")*
INDEX(ELCCs!$E$6:$X$41,
MATCH(1,((ELCCs!$B$6:$B$41='Seasonal Summary'!$C48)*(ELCCs!$A$6:$A$41='Seasonal Summary'!BA$4)),0),
MATCH(1,((ELCCs!$E$4:$X$4='Seasonal Summary'!BA$2)*(ELCCs!$E$5:$X$5='Seasonal Summary'!BA$3)),0))</f>
        <v>91.44496771345689</v>
      </c>
      <c r="BB48" s="173">
        <f t="shared" si="144"/>
        <v>0</v>
      </c>
      <c r="BC48" s="177" cm="1">
        <f t="array" ref="BC48">SUMIFS('Unit Details'!$AC:$AC,'Unit Details'!$F:$F,"PLAN*",'Unit Details'!$E:$E,"WIND-P")*
INDEX(ELCCs!$E$6:$X$41,
MATCH(1,((ELCCs!$B$6:$B$41='Seasonal Summary'!$C48)*(ELCCs!$A$6:$A$41='Seasonal Summary'!BC$4)),0),
MATCH(1,((ELCCs!$E$4:$X$4='Seasonal Summary'!BC$2)*(ELCCs!$E$5:$X$5='Seasonal Summary'!BC$3)),0))</f>
        <v>91.742981464222254</v>
      </c>
      <c r="BD48" s="173" cm="1">
        <f t="array" ref="BD48">SUMIFS('Unit Details'!$AC:$AC,'Unit Details'!$F:$F,"PLAN*",'Unit Details'!$E:$E,"WIND-P")*
INDEX(ELCCs!$E$6:$X$41,
MATCH(1,((ELCCs!$B$6:$B$41='Seasonal Summary'!$C48)*(ELCCs!$A$6:$A$41='Seasonal Summary'!BD$4)),0),
MATCH(1,((ELCCs!$E$4:$X$4='Seasonal Summary'!BD$2)*(ELCCs!$E$5:$X$5='Seasonal Summary'!BD$3)),0))</f>
        <v>91.742981464222254</v>
      </c>
      <c r="BE48" s="173">
        <f t="shared" si="145"/>
        <v>0</v>
      </c>
      <c r="BF48" s="177" cm="1">
        <f t="array" ref="BF48">SUMIFS('Unit Details'!$AD:$AD,'Unit Details'!$F:$F,"PLAN*",'Unit Details'!$E:$E,"WIND-P")*
INDEX(ELCCs!$E$6:$X$41,
MATCH(1,((ELCCs!$B$6:$B$41='Seasonal Summary'!$C48)*(ELCCs!$A$6:$A$41='Seasonal Summary'!BF$4)),0),
MATCH(1,((ELCCs!$E$4:$X$4='Seasonal Summary'!BF$2)*(ELCCs!$E$5:$X$5='Seasonal Summary'!BF$3)),0))</f>
        <v>91.742981464222254</v>
      </c>
      <c r="BG48" s="173" cm="1">
        <f t="array" ref="BG48">SUMIFS('Unit Details'!$AD:$AD,'Unit Details'!$F:$F,"PLAN*",'Unit Details'!$E:$E,"WIND-P")*
INDEX(ELCCs!$E$6:$X$41,
MATCH(1,((ELCCs!$B$6:$B$41='Seasonal Summary'!$C48)*(ELCCs!$A$6:$A$41='Seasonal Summary'!BG$4)),0),
MATCH(1,((ELCCs!$E$4:$X$4='Seasonal Summary'!BG$2)*(ELCCs!$E$5:$X$5='Seasonal Summary'!BG$3)),0))</f>
        <v>91.742981464222254</v>
      </c>
      <c r="BH48" s="173">
        <f t="shared" si="146"/>
        <v>0</v>
      </c>
      <c r="BI48" s="177" cm="1">
        <f t="array" ref="BI48">SUMIFS('Unit Details'!$AE:$AE,'Unit Details'!$F:$F,"PLAN*",'Unit Details'!$E:$E,"WIND-P")*
INDEX(ELCCs!$E$6:$X$41,
MATCH(1,((ELCCs!$B$6:$B$41='Seasonal Summary'!$C48)*(ELCCs!$A$6:$A$41='Seasonal Summary'!BI$4)),0),
MATCH(1,((ELCCs!$E$4:$X$4='Seasonal Summary'!BI$2)*(ELCCs!$E$5:$X$5='Seasonal Summary'!BI$3)),0))</f>
        <v>91.742981464222254</v>
      </c>
      <c r="BJ48" s="173" cm="1">
        <f t="array" ref="BJ48">SUMIFS('Unit Details'!$AE:$AE,'Unit Details'!$F:$F,"PLAN*",'Unit Details'!$E:$E,"WIND-P")*
INDEX(ELCCs!$E$6:$X$41,
MATCH(1,((ELCCs!$B$6:$B$41='Seasonal Summary'!$C48)*(ELCCs!$A$6:$A$41='Seasonal Summary'!BJ$4)),0),
MATCH(1,((ELCCs!$E$4:$X$4='Seasonal Summary'!BJ$2)*(ELCCs!$E$5:$X$5='Seasonal Summary'!BJ$3)),0))</f>
        <v>91.742981464222254</v>
      </c>
      <c r="BK48" s="174">
        <f t="shared" si="147"/>
        <v>0</v>
      </c>
      <c r="BL48" s="156"/>
      <c r="BM48" s="157"/>
      <c r="BN48" s="157"/>
      <c r="BO48" s="157"/>
      <c r="BP48" s="157"/>
      <c r="BQ48" s="157"/>
      <c r="BR48" s="157"/>
      <c r="BS48" s="157"/>
      <c r="BT48" s="157"/>
      <c r="BU48" s="157"/>
      <c r="BV48" s="157"/>
      <c r="BW48" s="157"/>
    </row>
    <row r="49" spans="1:75" s="158" customFormat="1" x14ac:dyDescent="0.25">
      <c r="A49" s="155"/>
      <c r="B49" s="165"/>
      <c r="C49" s="166" t="s">
        <v>232</v>
      </c>
      <c r="D49" s="177" cm="1">
        <f t="array" ref="D49">SUMIFS('Unit Details'!$L:$L,'Unit Details'!$F:$F,"PLAN*",'Unit Details'!$E:$E,"WIND-O")*
INDEX(ELCCs!$E$6:$X$41,
MATCH(1,((ELCCs!$B$6:$B$41='Seasonal Summary'!$C49)*(ELCCs!$A$6:$A$41='Seasonal Summary'!D$4)),0),
MATCH(1,((ELCCs!$E$4:$X$4='Seasonal Summary'!D$2)*(ELCCs!$E$5:$X$5='Seasonal Summary'!D$3)),0))</f>
        <v>23.538880660730214</v>
      </c>
      <c r="E49" s="173" cm="1">
        <f t="array" ref="E49">SUMIFS('Unit Details'!$L:$L,'Unit Details'!$F:$F,"PLAN*",'Unit Details'!$E:$E,"WIND-O")*
INDEX(ELCCs!$E$6:$X$41,
MATCH(1,((ELCCs!$B$6:$B$41='Seasonal Summary'!$C49)*(ELCCs!$A$6:$A$41='Seasonal Summary'!E$4)),0),
MATCH(1,((ELCCs!$E$4:$X$4='Seasonal Summary'!E$2)*(ELCCs!$E$5:$X$5='Seasonal Summary'!E$3)),0))</f>
        <v>12.715050583657588</v>
      </c>
      <c r="F49" s="173">
        <f t="shared" si="119"/>
        <v>10.823830077072627</v>
      </c>
      <c r="G49" s="177" cm="1">
        <f t="array" ref="G49">SUMIFS('Unit Details'!$M:$M,'Unit Details'!$F:$F,"PLAN*",'Unit Details'!$E:$E,"WIND-O")*
INDEX(ELCCs!$E$6:$X$41,
MATCH(1,((ELCCs!$B$6:$B$41='Seasonal Summary'!$C49)*(ELCCs!$A$6:$A$41='Seasonal Summary'!G$4)),0),
MATCH(1,((ELCCs!$E$4:$X$4='Seasonal Summary'!G$2)*(ELCCs!$E$5:$X$5='Seasonal Summary'!G$3)),0))</f>
        <v>141.94325202348236</v>
      </c>
      <c r="H49" s="173" cm="1">
        <f t="array" ref="H49">SUMIFS('Unit Details'!$M:$M,'Unit Details'!$F:$F,"PLAN*",'Unit Details'!$E:$E,"WIND-O")*
INDEX(ELCCs!$E$6:$X$41,
MATCH(1,((ELCCs!$B$6:$B$41='Seasonal Summary'!$C49)*(ELCCs!$A$6:$A$41='Seasonal Summary'!H$4)),0),
MATCH(1,((ELCCs!$E$4:$X$4='Seasonal Summary'!H$2)*(ELCCs!$E$5:$X$5='Seasonal Summary'!H$3)),0))</f>
        <v>77.026958754863216</v>
      </c>
      <c r="I49" s="173">
        <f t="shared" si="120"/>
        <v>64.916293268619143</v>
      </c>
      <c r="J49" s="177" cm="1">
        <f t="array" ref="J49">SUMIFS('Unit Details'!$N:$N,'Unit Details'!$F:$F,"PLAN*",'Unit Details'!$E:$E,"WIND-O")*
INDEX(ELCCs!$E$6:$X$41,
MATCH(1,((ELCCs!$B$6:$B$41='Seasonal Summary'!$C49)*(ELCCs!$A$6:$A$41='Seasonal Summary'!J$4)),0),
MATCH(1,((ELCCs!$E$4:$X$4='Seasonal Summary'!J$2)*(ELCCs!$E$5:$X$5='Seasonal Summary'!J$3)),0))</f>
        <v>649.16558593481386</v>
      </c>
      <c r="K49" s="173" cm="1">
        <f t="array" ref="K49">SUMIFS('Unit Details'!$N:$N,'Unit Details'!$F:$F,"PLAN*",'Unit Details'!$E:$E,"WIND-O")*
INDEX(ELCCs!$E$6:$X$41,
MATCH(1,((ELCCs!$B$6:$B$41='Seasonal Summary'!$C49)*(ELCCs!$A$6:$A$41='Seasonal Summary'!K$4)),0),
MATCH(1,((ELCCs!$E$4:$X$4='Seasonal Summary'!K$2)*(ELCCs!$E$5:$X$5='Seasonal Summary'!K$3)),0))</f>
        <v>322.80687315175368</v>
      </c>
      <c r="L49" s="173">
        <f t="shared" si="121"/>
        <v>326.35871278306018</v>
      </c>
      <c r="M49" s="177" cm="1">
        <f t="array" ref="M49">SUMIFS('Unit Details'!$O:$O,'Unit Details'!$F:$F,"PLAN*",'Unit Details'!$E:$E,"WIND-O")*
INDEX(ELCCs!$E$6:$X$41,
MATCH(1,((ELCCs!$B$6:$B$41='Seasonal Summary'!$C49)*(ELCCs!$A$6:$A$41='Seasonal Summary'!M$4)),0),
MATCH(1,((ELCCs!$E$4:$X$4='Seasonal Summary'!M$2)*(ELCCs!$E$5:$X$5='Seasonal Summary'!M$3)),0))</f>
        <v>692.36237038155673</v>
      </c>
      <c r="N49" s="173" cm="1">
        <f t="array" ref="N49">SUMIFS('Unit Details'!$O:$O,'Unit Details'!$F:$F,"PLAN*",'Unit Details'!$E:$E,"WIND-O")*
INDEX(ELCCs!$E$6:$X$41,
MATCH(1,((ELCCs!$B$6:$B$41='Seasonal Summary'!$C49)*(ELCCs!$A$6:$A$41='Seasonal Summary'!N$4)),0),
MATCH(1,((ELCCs!$E$4:$X$4='Seasonal Summary'!N$2)*(ELCCs!$E$5:$X$5='Seasonal Summary'!N$3)),0))</f>
        <v>333.79256031128415</v>
      </c>
      <c r="O49" s="173">
        <f t="shared" si="122"/>
        <v>358.56981007027258</v>
      </c>
      <c r="P49" s="177" cm="1">
        <f t="array" ref="P49">SUMIFS('Unit Details'!$P:$P,'Unit Details'!$F:$F,"PLAN*",'Unit Details'!$E:$E,"WIND-O")*
INDEX(ELCCs!$E$6:$X$41,
MATCH(1,((ELCCs!$B$6:$B$41='Seasonal Summary'!$C49)*(ELCCs!$A$6:$A$41='Seasonal Summary'!P$4)),0),
MATCH(1,((ELCCs!$E$4:$X$4='Seasonal Summary'!P$2)*(ELCCs!$E$5:$X$5='Seasonal Summary'!P$3)),0))</f>
        <v>692.36237038155673</v>
      </c>
      <c r="Q49" s="173" cm="1">
        <f t="array" ref="Q49">SUMIFS('Unit Details'!$P:$P,'Unit Details'!$F:$F,"PLAN*",'Unit Details'!$E:$E,"WIND-O")*
INDEX(ELCCs!$E$6:$X$41,
MATCH(1,((ELCCs!$B$6:$B$41='Seasonal Summary'!$C49)*(ELCCs!$A$6:$A$41='Seasonal Summary'!Q$4)),0),
MATCH(1,((ELCCs!$E$4:$X$4='Seasonal Summary'!Q$2)*(ELCCs!$E$5:$X$5='Seasonal Summary'!Q$3)),0))</f>
        <v>333.79256031128415</v>
      </c>
      <c r="R49" s="173">
        <f t="shared" si="123"/>
        <v>358.56981007027258</v>
      </c>
      <c r="S49" s="177" cm="1">
        <f t="array" ref="S49">SUMIFS('Unit Details'!$Q:$Q,'Unit Details'!$F:$F,"PLAN*",'Unit Details'!$E:$E,"WIND-O")*
INDEX(ELCCs!$E$6:$X$41,
MATCH(1,((ELCCs!$B$6:$B$41='Seasonal Summary'!$C49)*(ELCCs!$A$6:$A$41='Seasonal Summary'!S$4)),0),
MATCH(1,((ELCCs!$E$4:$X$4='Seasonal Summary'!S$2)*(ELCCs!$E$5:$X$5='Seasonal Summary'!S$3)),0))</f>
        <v>22.107697032778933</v>
      </c>
      <c r="T49" s="173" cm="1">
        <f t="array" ref="T49">SUMIFS('Unit Details'!$Q:$Q,'Unit Details'!$F:$F,"PLAN*",'Unit Details'!$E:$E,"WIND-O")*
INDEX(ELCCs!$E$6:$X$41,
MATCH(1,((ELCCs!$B$6:$B$41='Seasonal Summary'!$C49)*(ELCCs!$A$6:$A$41='Seasonal Summary'!T$4)),0),
MATCH(1,((ELCCs!$E$4:$X$4='Seasonal Summary'!T$2)*(ELCCs!$E$5:$X$5='Seasonal Summary'!T$3)),0))</f>
        <v>22.107697032778933</v>
      </c>
      <c r="U49" s="173">
        <f t="shared" si="124"/>
        <v>0</v>
      </c>
      <c r="V49" s="177" cm="1">
        <f t="array" ref="V49">SUMIFS('Unit Details'!$R:$R,'Unit Details'!$F:$F,"PLAN*",'Unit Details'!$E:$E,"WIND-O")*
INDEX(ELCCs!$E$6:$X$41,
MATCH(1,((ELCCs!$B$6:$B$41='Seasonal Summary'!$C49)*(ELCCs!$A$6:$A$41='Seasonal Summary'!V$4)),0),
MATCH(1,((ELCCs!$E$4:$X$4='Seasonal Summary'!V$2)*(ELCCs!$E$5:$X$5='Seasonal Summary'!V$3)),0))</f>
        <v>320.56576687877094</v>
      </c>
      <c r="W49" s="173" cm="1">
        <f t="array" ref="W49">SUMIFS('Unit Details'!$R:$R,'Unit Details'!$F:$F,"PLAN*",'Unit Details'!$E:$E,"WIND-O")*
INDEX(ELCCs!$E$6:$X$41,
MATCH(1,((ELCCs!$B$6:$B$41='Seasonal Summary'!$C49)*(ELCCs!$A$6:$A$41='Seasonal Summary'!W$4)),0),
MATCH(1,((ELCCs!$E$4:$X$4='Seasonal Summary'!W$2)*(ELCCs!$E$5:$X$5='Seasonal Summary'!W$3)),0))</f>
        <v>320.56576687877094</v>
      </c>
      <c r="X49" s="173">
        <f t="shared" si="125"/>
        <v>0</v>
      </c>
      <c r="Y49" s="177" cm="1">
        <f t="array" ref="Y49">SUMIFS('Unit Details'!$S:$S,'Unit Details'!$F:$F,"PLAN*",'Unit Details'!$E:$E,"WIND-O")*
INDEX(ELCCs!$E$6:$X$41,
MATCH(1,((ELCCs!$B$6:$B$41='Seasonal Summary'!$C49)*(ELCCs!$A$6:$A$41='Seasonal Summary'!Y$4)),0),
MATCH(1,((ELCCs!$E$4:$X$4='Seasonal Summary'!Y$2)*(ELCCs!$E$5:$X$5='Seasonal Summary'!Y$3)),0))</f>
        <v>626.96747284451374</v>
      </c>
      <c r="Z49" s="173" cm="1">
        <f t="array" ref="Z49">SUMIFS('Unit Details'!$S:$S,'Unit Details'!$F:$F,"PLAN*",'Unit Details'!$E:$E,"WIND-O")*
INDEX(ELCCs!$E$6:$X$41,
MATCH(1,((ELCCs!$B$6:$B$41='Seasonal Summary'!$C49)*(ELCCs!$A$6:$A$41='Seasonal Summary'!Z$4)),0),
MATCH(1,((ELCCs!$E$4:$X$4='Seasonal Summary'!Z$2)*(ELCCs!$E$5:$X$5='Seasonal Summary'!Z$3)),0))</f>
        <v>626.96747284451374</v>
      </c>
      <c r="AA49" s="173">
        <f t="shared" si="126"/>
        <v>0</v>
      </c>
      <c r="AB49" s="177" cm="1">
        <f t="array" ref="AB49">SUMIFS('Unit Details'!$T:$T,'Unit Details'!$F:$F,"PLAN*",'Unit Details'!$E:$E,"WIND-O")*
INDEX(ELCCs!$E$6:$X$41,
MATCH(1,((ELCCs!$B$6:$B$41='Seasonal Summary'!$C49)*(ELCCs!$A$6:$A$41='Seasonal Summary'!AB$4)),0),
MATCH(1,((ELCCs!$E$4:$X$4='Seasonal Summary'!AB$2)*(ELCCs!$E$5:$X$5='Seasonal Summary'!AB$3)),0))</f>
        <v>626.96747284451374</v>
      </c>
      <c r="AC49" s="173" cm="1">
        <f t="array" ref="AC49">SUMIFS('Unit Details'!$T:$T,'Unit Details'!$F:$F,"PLAN*",'Unit Details'!$E:$E,"WIND-O")*
INDEX(ELCCs!$E$6:$X$41,
MATCH(1,((ELCCs!$B$6:$B$41='Seasonal Summary'!$C49)*(ELCCs!$A$6:$A$41='Seasonal Summary'!AC$4)),0),
MATCH(1,((ELCCs!$E$4:$X$4='Seasonal Summary'!AC$2)*(ELCCs!$E$5:$X$5='Seasonal Summary'!AC$3)),0))</f>
        <v>626.96747284451374</v>
      </c>
      <c r="AD49" s="173">
        <f t="shared" si="127"/>
        <v>0</v>
      </c>
      <c r="AE49" s="177" cm="1">
        <f t="array" ref="AE49">SUMIFS('Unit Details'!$U:$U,'Unit Details'!$F:$F,"PLAN*",'Unit Details'!$E:$E,"WIND-O")*
INDEX(ELCCs!$E$6:$X$41,
MATCH(1,((ELCCs!$B$6:$B$41='Seasonal Summary'!$C49)*(ELCCs!$A$6:$A$41='Seasonal Summary'!AE$4)),0),
MATCH(1,((ELCCs!$E$4:$X$4='Seasonal Summary'!AE$2)*(ELCCs!$E$5:$X$5='Seasonal Summary'!AE$3)),0))</f>
        <v>626.96747284451374</v>
      </c>
      <c r="AF49" s="173" cm="1">
        <f t="array" ref="AF49">SUMIFS('Unit Details'!$U:$U,'Unit Details'!$F:$F,"PLAN*",'Unit Details'!$E:$E,"WIND-O")*
INDEX(ELCCs!$E$6:$X$41,
MATCH(1,((ELCCs!$B$6:$B$41='Seasonal Summary'!$C49)*(ELCCs!$A$6:$A$41='Seasonal Summary'!AF$4)),0),
MATCH(1,((ELCCs!$E$4:$X$4='Seasonal Summary'!AF$2)*(ELCCs!$E$5:$X$5='Seasonal Summary'!AF$3)),0))</f>
        <v>626.96747284451374</v>
      </c>
      <c r="AG49" s="174">
        <f t="shared" si="128"/>
        <v>0</v>
      </c>
      <c r="AH49" s="177" cm="1">
        <f t="array" ref="AH49">SUMIFS('Unit Details'!$V:$V,'Unit Details'!$F:$F,"PLAN*",'Unit Details'!$E:$E,"WIND-O")*
INDEX(ELCCs!$E$6:$X$41,
MATCH(1,((ELCCs!$B$6:$B$41='Seasonal Summary'!$C49)*(ELCCs!$A$6:$A$41='Seasonal Summary'!AH$4)),0),
MATCH(1,((ELCCs!$E$4:$X$4='Seasonal Summary'!AH$2)*(ELCCs!$E$5:$X$5='Seasonal Summary'!AH$3)),0))</f>
        <v>0</v>
      </c>
      <c r="AI49" s="173" cm="1">
        <f t="array" ref="AI49">SUMIFS('Unit Details'!$V:$V,'Unit Details'!$F:$F,"PLAN*",'Unit Details'!$E:$E,"WIND-O")*
INDEX(ELCCs!$E$6:$X$41,
MATCH(1,((ELCCs!$B$6:$B$41='Seasonal Summary'!$C49)*(ELCCs!$A$6:$A$41='Seasonal Summary'!AI$4)),0),
MATCH(1,((ELCCs!$E$4:$X$4='Seasonal Summary'!AI$2)*(ELCCs!$E$5:$X$5='Seasonal Summary'!AI$3)),0))</f>
        <v>0</v>
      </c>
      <c r="AJ49" s="173">
        <f t="shared" si="129"/>
        <v>0</v>
      </c>
      <c r="AK49" s="177" cm="1">
        <f t="array" ref="AK49">SUMIFS('Unit Details'!$W:$W,'Unit Details'!$F:$F,"PLAN*",'Unit Details'!$E:$E,"WIND-O")*
INDEX(ELCCs!$E$6:$X$41,
MATCH(1,((ELCCs!$B$6:$B$41='Seasonal Summary'!$C49)*(ELCCs!$A$6:$A$41='Seasonal Summary'!AK$4)),0),
MATCH(1,((ELCCs!$E$4:$X$4='Seasonal Summary'!AK$2)*(ELCCs!$E$5:$X$5='Seasonal Summary'!AK$3)),0))</f>
        <v>92.260173571788201</v>
      </c>
      <c r="AL49" s="173" cm="1">
        <f t="array" ref="AL49">SUMIFS('Unit Details'!$W:$W,'Unit Details'!$F:$F,"PLAN*",'Unit Details'!$E:$E,"WIND-O")*
INDEX(ELCCs!$E$6:$X$41,
MATCH(1,((ELCCs!$B$6:$B$41='Seasonal Summary'!$C49)*(ELCCs!$A$6:$A$41='Seasonal Summary'!AL$4)),0),
MATCH(1,((ELCCs!$E$4:$X$4='Seasonal Summary'!AL$2)*(ELCCs!$E$5:$X$5='Seasonal Summary'!AL$3)),0))</f>
        <v>92.260173571788201</v>
      </c>
      <c r="AM49" s="173">
        <f t="shared" si="139"/>
        <v>0</v>
      </c>
      <c r="AN49" s="177" cm="1">
        <f t="array" ref="AN49">SUMIFS('Unit Details'!$X:$X,'Unit Details'!$F:$F,"PLAN*",'Unit Details'!$E:$E,"WIND-O")*
INDEX(ELCCs!$E$6:$X$41,
MATCH(1,((ELCCs!$B$6:$B$41='Seasonal Summary'!$C49)*(ELCCs!$A$6:$A$41='Seasonal Summary'!AN$4)),0),
MATCH(1,((ELCCs!$E$4:$X$4='Seasonal Summary'!AN$2)*(ELCCs!$E$5:$X$5='Seasonal Summary'!AN$3)),0))</f>
        <v>591.07923742124433</v>
      </c>
      <c r="AO49" s="173" cm="1">
        <f t="array" ref="AO49">SUMIFS('Unit Details'!$X:$X,'Unit Details'!$F:$F,"PLAN*",'Unit Details'!$E:$E,"WIND-O")*
INDEX(ELCCs!$E$6:$X$41,
MATCH(1,((ELCCs!$B$6:$B$41='Seasonal Summary'!$C49)*(ELCCs!$A$6:$A$41='Seasonal Summary'!AO$4)),0),
MATCH(1,((ELCCs!$E$4:$X$4='Seasonal Summary'!AO$2)*(ELCCs!$E$5:$X$5='Seasonal Summary'!AO$3)),0))</f>
        <v>591.07923742124433</v>
      </c>
      <c r="AP49" s="173">
        <f t="shared" si="140"/>
        <v>0</v>
      </c>
      <c r="AQ49" s="177" cm="1">
        <f t="array" ref="AQ49">SUMIFS('Unit Details'!$Y:$Y,'Unit Details'!$F:$F,"PLAN*",'Unit Details'!$E:$E,"WIND-O")*
INDEX(ELCCs!$E$6:$X$41,
MATCH(1,((ELCCs!$B$6:$B$41='Seasonal Summary'!$C49)*(ELCCs!$A$6:$A$41='Seasonal Summary'!AQ$4)),0),
MATCH(1,((ELCCs!$E$4:$X$4='Seasonal Summary'!AQ$2)*(ELCCs!$E$5:$X$5='Seasonal Summary'!AQ$3)),0))</f>
        <v>626.96747284451374</v>
      </c>
      <c r="AR49" s="173" cm="1">
        <f t="array" ref="AR49">SUMIFS('Unit Details'!$Y:$Y,'Unit Details'!$F:$F,"PLAN*",'Unit Details'!$E:$E,"WIND-O")*
INDEX(ELCCs!$E$6:$X$41,
MATCH(1,((ELCCs!$B$6:$B$41='Seasonal Summary'!$C49)*(ELCCs!$A$6:$A$41='Seasonal Summary'!AR$4)),0),
MATCH(1,((ELCCs!$E$4:$X$4='Seasonal Summary'!AR$2)*(ELCCs!$E$5:$X$5='Seasonal Summary'!AR$3)),0))</f>
        <v>626.96747284451374</v>
      </c>
      <c r="AS49" s="173">
        <f t="shared" si="141"/>
        <v>0</v>
      </c>
      <c r="AT49" s="177" cm="1">
        <f t="array" ref="AT49">SUMIFS('Unit Details'!$Z:$Z,'Unit Details'!$F:$F,"PLAN*",'Unit Details'!$E:$E,"WIND-O")*
INDEX(ELCCs!$E$6:$X$41,
MATCH(1,((ELCCs!$B$6:$B$41='Seasonal Summary'!$C49)*(ELCCs!$A$6:$A$41='Seasonal Summary'!AT$4)),0),
MATCH(1,((ELCCs!$E$4:$X$4='Seasonal Summary'!AT$2)*(ELCCs!$E$5:$X$5='Seasonal Summary'!AT$3)),0))</f>
        <v>626.96747284451374</v>
      </c>
      <c r="AU49" s="173" cm="1">
        <f t="array" ref="AU49">SUMIFS('Unit Details'!$Z:$Z,'Unit Details'!$F:$F,"PLAN*",'Unit Details'!$E:$E,"WIND-O")*
INDEX(ELCCs!$E$6:$X$41,
MATCH(1,((ELCCs!$B$6:$B$41='Seasonal Summary'!$C49)*(ELCCs!$A$6:$A$41='Seasonal Summary'!AU$4)),0),
MATCH(1,((ELCCs!$E$4:$X$4='Seasonal Summary'!AU$2)*(ELCCs!$E$5:$X$5='Seasonal Summary'!AU$3)),0))</f>
        <v>626.96747284451374</v>
      </c>
      <c r="AV49" s="173">
        <f t="shared" si="142"/>
        <v>0</v>
      </c>
      <c r="AW49" s="177" cm="1">
        <f t="array" ref="AW49">SUMIFS('Unit Details'!$AA:$AA,'Unit Details'!$F:$F,"PLAN*",'Unit Details'!$E:$E,"WIND-O")*
INDEX(ELCCs!$E$6:$X$41,
MATCH(1,((ELCCs!$B$6:$B$41='Seasonal Summary'!$C49)*(ELCCs!$A$6:$A$41='Seasonal Summary'!AW$4)),0),
MATCH(1,((ELCCs!$E$4:$X$4='Seasonal Summary'!AW$2)*(ELCCs!$E$5:$X$5='Seasonal Summary'!AW$3)),0))</f>
        <v>23.661130125337028</v>
      </c>
      <c r="AX49" s="173" cm="1">
        <f t="array" ref="AX49">SUMIFS('Unit Details'!$AA:$AA,'Unit Details'!$F:$F,"PLAN*",'Unit Details'!$E:$E,"WIND-O")*
INDEX(ELCCs!$E$6:$X$41,
MATCH(1,((ELCCs!$B$6:$B$41='Seasonal Summary'!$C49)*(ELCCs!$A$6:$A$41='Seasonal Summary'!AX$4)),0),
MATCH(1,((ELCCs!$E$4:$X$4='Seasonal Summary'!AX$2)*(ELCCs!$E$5:$X$5='Seasonal Summary'!AX$3)),0))</f>
        <v>23.661130125337028</v>
      </c>
      <c r="AY49" s="173">
        <f t="shared" si="143"/>
        <v>0</v>
      </c>
      <c r="AZ49" s="177" cm="1">
        <f t="array" ref="AZ49">SUMIFS('Unit Details'!$AB:$AB,'Unit Details'!$F:$F,"PLAN*",'Unit Details'!$E:$E,"WIND-O")*
INDEX(ELCCs!$E$6:$X$41,
MATCH(1,((ELCCs!$B$6:$B$41='Seasonal Summary'!$C49)*(ELCCs!$A$6:$A$41='Seasonal Summary'!AZ$4)),0),
MATCH(1,((ELCCs!$E$4:$X$4='Seasonal Summary'!AZ$2)*(ELCCs!$E$5:$X$5='Seasonal Summary'!AZ$3)),0))</f>
        <v>257.22603596440939</v>
      </c>
      <c r="BA49" s="173" cm="1">
        <f t="array" ref="BA49">SUMIFS('Unit Details'!$AB:$AB,'Unit Details'!$F:$F,"PLAN*",'Unit Details'!$E:$E,"WIND-O")*
INDEX(ELCCs!$E$6:$X$41,
MATCH(1,((ELCCs!$B$6:$B$41='Seasonal Summary'!$C49)*(ELCCs!$A$6:$A$41='Seasonal Summary'!BA$4)),0),
MATCH(1,((ELCCs!$E$4:$X$4='Seasonal Summary'!BA$2)*(ELCCs!$E$5:$X$5='Seasonal Summary'!BA$3)),0))</f>
        <v>257.22603596440939</v>
      </c>
      <c r="BB49" s="173">
        <f t="shared" si="144"/>
        <v>0</v>
      </c>
      <c r="BC49" s="177" cm="1">
        <f t="array" ref="BC49">SUMIFS('Unit Details'!$AC:$AC,'Unit Details'!$F:$F,"PLAN*",'Unit Details'!$E:$E,"WIND-O")*
INDEX(ELCCs!$E$6:$X$41,
MATCH(1,((ELCCs!$B$6:$B$41='Seasonal Summary'!$C49)*(ELCCs!$A$6:$A$41='Seasonal Summary'!BC$4)),0),
MATCH(1,((ELCCs!$E$4:$X$4='Seasonal Summary'!BC$2)*(ELCCs!$E$5:$X$5='Seasonal Summary'!BC$3)),0))</f>
        <v>692.93120889751981</v>
      </c>
      <c r="BD49" s="173" cm="1">
        <f t="array" ref="BD49">SUMIFS('Unit Details'!$AC:$AC,'Unit Details'!$F:$F,"PLAN*",'Unit Details'!$E:$E,"WIND-O")*
INDEX(ELCCs!$E$6:$X$41,
MATCH(1,((ELCCs!$B$6:$B$41='Seasonal Summary'!$C49)*(ELCCs!$A$6:$A$41='Seasonal Summary'!BD$4)),0),
MATCH(1,((ELCCs!$E$4:$X$4='Seasonal Summary'!BD$2)*(ELCCs!$E$5:$X$5='Seasonal Summary'!BD$3)),0))</f>
        <v>692.93120889751981</v>
      </c>
      <c r="BE49" s="173">
        <f t="shared" si="145"/>
        <v>0</v>
      </c>
      <c r="BF49" s="177" cm="1">
        <f t="array" ref="BF49">SUMIFS('Unit Details'!$AD:$AD,'Unit Details'!$F:$F,"PLAN*",'Unit Details'!$E:$E,"WIND-O")*
INDEX(ELCCs!$E$6:$X$41,
MATCH(1,((ELCCs!$B$6:$B$41='Seasonal Summary'!$C49)*(ELCCs!$A$6:$A$41='Seasonal Summary'!BF$4)),0),
MATCH(1,((ELCCs!$E$4:$X$4='Seasonal Summary'!BF$2)*(ELCCs!$E$5:$X$5='Seasonal Summary'!BF$3)),0))</f>
        <v>692.93120889751981</v>
      </c>
      <c r="BG49" s="173" cm="1">
        <f t="array" ref="BG49">SUMIFS('Unit Details'!$AD:$AD,'Unit Details'!$F:$F,"PLAN*",'Unit Details'!$E:$E,"WIND-O")*
INDEX(ELCCs!$E$6:$X$41,
MATCH(1,((ELCCs!$B$6:$B$41='Seasonal Summary'!$C49)*(ELCCs!$A$6:$A$41='Seasonal Summary'!BG$4)),0),
MATCH(1,((ELCCs!$E$4:$X$4='Seasonal Summary'!BG$2)*(ELCCs!$E$5:$X$5='Seasonal Summary'!BG$3)),0))</f>
        <v>692.93120889751981</v>
      </c>
      <c r="BH49" s="173">
        <f t="shared" si="146"/>
        <v>0</v>
      </c>
      <c r="BI49" s="177" cm="1">
        <f t="array" ref="BI49">SUMIFS('Unit Details'!$AE:$AE,'Unit Details'!$F:$F,"PLAN*",'Unit Details'!$E:$E,"WIND-O")*
INDEX(ELCCs!$E$6:$X$41,
MATCH(1,((ELCCs!$B$6:$B$41='Seasonal Summary'!$C49)*(ELCCs!$A$6:$A$41='Seasonal Summary'!BI$4)),0),
MATCH(1,((ELCCs!$E$4:$X$4='Seasonal Summary'!BI$2)*(ELCCs!$E$5:$X$5='Seasonal Summary'!BI$3)),0))</f>
        <v>692.93120889751981</v>
      </c>
      <c r="BJ49" s="173" cm="1">
        <f t="array" ref="BJ49">SUMIFS('Unit Details'!$AE:$AE,'Unit Details'!$F:$F,"PLAN*",'Unit Details'!$E:$E,"WIND-O")*
INDEX(ELCCs!$E$6:$X$41,
MATCH(1,((ELCCs!$B$6:$B$41='Seasonal Summary'!$C49)*(ELCCs!$A$6:$A$41='Seasonal Summary'!BJ$4)),0),
MATCH(1,((ELCCs!$E$4:$X$4='Seasonal Summary'!BJ$2)*(ELCCs!$E$5:$X$5='Seasonal Summary'!BJ$3)),0))</f>
        <v>692.93120889751981</v>
      </c>
      <c r="BK49" s="174">
        <f t="shared" si="147"/>
        <v>0</v>
      </c>
      <c r="BL49" s="156"/>
      <c r="BM49" s="157"/>
      <c r="BN49" s="157"/>
      <c r="BO49" s="157"/>
      <c r="BP49" s="157"/>
      <c r="BQ49" s="157"/>
      <c r="BR49" s="157"/>
      <c r="BS49" s="157"/>
      <c r="BT49" s="157"/>
      <c r="BU49" s="157"/>
      <c r="BV49" s="157"/>
      <c r="BW49" s="157"/>
    </row>
    <row r="50" spans="1:75" s="158" customFormat="1" x14ac:dyDescent="0.25">
      <c r="A50" s="155"/>
      <c r="B50" s="165"/>
      <c r="C50" s="166" t="s">
        <v>233</v>
      </c>
      <c r="D50" s="177" cm="1">
        <f t="array" ref="D50">SUMIFS('Unit Details'!$L:$L,'Unit Details'!$F:$F,"PLAN*",'Unit Details'!$E:$E,"SOLAR-FW")*
INDEX(ELCCs!$E$6:$X$41,
MATCH(1,((ELCCs!$B$6:$B$41='Seasonal Summary'!$C50)*(ELCCs!$A$6:$A$41='Seasonal Summary'!D$4)),0),
MATCH(1,((ELCCs!$E$4:$X$4='Seasonal Summary'!D$2)*(ELCCs!$E$5:$X$5='Seasonal Summary'!D$3)),0))</f>
        <v>112.87584463967653</v>
      </c>
      <c r="E50" s="173" cm="1">
        <f t="array" ref="E50">SUMIFS('Unit Details'!$L:$L,'Unit Details'!$F:$F,"PLAN*",'Unit Details'!$E:$E,"SOLAR-FW")*
INDEX(ELCCs!$E$6:$X$41,
MATCH(1,((ELCCs!$B$6:$B$41='Seasonal Summary'!$C50)*(ELCCs!$A$6:$A$41='Seasonal Summary'!E$4)),0),
MATCH(1,((ELCCs!$E$4:$X$4='Seasonal Summary'!E$2)*(ELCCs!$E$5:$X$5='Seasonal Summary'!E$3)),0))</f>
        <v>18.217650000000976</v>
      </c>
      <c r="F50" s="173">
        <f t="shared" si="119"/>
        <v>94.658194639675557</v>
      </c>
      <c r="G50" s="177" cm="1">
        <f t="array" ref="G50">SUMIFS('Unit Details'!$M:$M,'Unit Details'!$F:$F,"PLAN*",'Unit Details'!$E:$E,"SOLAR-FW")*
INDEX(ELCCs!$E$6:$X$41,
MATCH(1,((ELCCs!$B$6:$B$41='Seasonal Summary'!$C50)*(ELCCs!$A$6:$A$41='Seasonal Summary'!G$4)),0),
MATCH(1,((ELCCs!$E$4:$X$4='Seasonal Summary'!G$2)*(ELCCs!$E$5:$X$5='Seasonal Summary'!G$3)),0))</f>
        <v>252.65109976761426</v>
      </c>
      <c r="H50" s="173" cm="1">
        <f t="array" ref="H50">SUMIFS('Unit Details'!$M:$M,'Unit Details'!$F:$F,"PLAN*",'Unit Details'!$E:$E,"SOLAR-FW")*
INDEX(ELCCs!$E$6:$X$41,
MATCH(1,((ELCCs!$B$6:$B$41='Seasonal Summary'!$C50)*(ELCCs!$A$6:$A$41='Seasonal Summary'!H$4)),0),
MATCH(1,((ELCCs!$E$4:$X$4='Seasonal Summary'!H$2)*(ELCCs!$E$5:$X$5='Seasonal Summary'!H$3)),0))</f>
        <v>20.577479999998705</v>
      </c>
      <c r="I50" s="173">
        <f t="shared" si="120"/>
        <v>232.07361976761555</v>
      </c>
      <c r="J50" s="177" cm="1">
        <f t="array" ref="J50">SUMIFS('Unit Details'!$N:$N,'Unit Details'!$F:$F,"PLAN*",'Unit Details'!$E:$E,"SOLAR-FW")*
INDEX(ELCCs!$E$6:$X$41,
MATCH(1,((ELCCs!$B$6:$B$41='Seasonal Summary'!$C50)*(ELCCs!$A$6:$A$41='Seasonal Summary'!J$4)),0),
MATCH(1,((ELCCs!$E$4:$X$4='Seasonal Summary'!J$2)*(ELCCs!$E$5:$X$5='Seasonal Summary'!J$3)),0))</f>
        <v>224.80093372922647</v>
      </c>
      <c r="K50" s="173" cm="1">
        <f t="array" ref="K50">SUMIFS('Unit Details'!$N:$N,'Unit Details'!$F:$F,"PLAN*",'Unit Details'!$E:$E,"SOLAR-FW")*
INDEX(ELCCs!$E$6:$X$41,
MATCH(1,((ELCCs!$B$6:$B$41='Seasonal Summary'!$C50)*(ELCCs!$A$6:$A$41='Seasonal Summary'!K$4)),0),
MATCH(1,((ELCCs!$E$4:$X$4='Seasonal Summary'!K$2)*(ELCCs!$E$5:$X$5='Seasonal Summary'!K$3)),0))</f>
        <v>0</v>
      </c>
      <c r="L50" s="173">
        <f t="shared" si="121"/>
        <v>224.80093372922647</v>
      </c>
      <c r="M50" s="177" cm="1">
        <f t="array" ref="M50">SUMIFS('Unit Details'!$O:$O,'Unit Details'!$F:$F,"PLAN*",'Unit Details'!$E:$E,"SOLAR-FW")*
INDEX(ELCCs!$E$6:$X$41,
MATCH(1,((ELCCs!$B$6:$B$41='Seasonal Summary'!$C50)*(ELCCs!$A$6:$A$41='Seasonal Summary'!M$4)),0),
MATCH(1,((ELCCs!$E$4:$X$4='Seasonal Summary'!M$2)*(ELCCs!$E$5:$X$5='Seasonal Summary'!M$3)),0))</f>
        <v>355.03744790008381</v>
      </c>
      <c r="N50" s="173" cm="1">
        <f t="array" ref="N50">SUMIFS('Unit Details'!$O:$O,'Unit Details'!$F:$F,"PLAN*",'Unit Details'!$E:$E,"SOLAR-FW")*
INDEX(ELCCs!$E$6:$X$41,
MATCH(1,((ELCCs!$B$6:$B$41='Seasonal Summary'!$C50)*(ELCCs!$A$6:$A$41='Seasonal Summary'!N$4)),0),
MATCH(1,((ELCCs!$E$4:$X$4='Seasonal Summary'!N$2)*(ELCCs!$E$5:$X$5='Seasonal Summary'!N$3)),0))</f>
        <v>0</v>
      </c>
      <c r="O50" s="173">
        <f t="shared" si="122"/>
        <v>355.03744790008381</v>
      </c>
      <c r="P50" s="177" cm="1">
        <f t="array" ref="P50">SUMIFS('Unit Details'!$P:$P,'Unit Details'!$F:$F,"PLAN*",'Unit Details'!$E:$E,"SOLAR-FW")*
INDEX(ELCCs!$E$6:$X$41,
MATCH(1,((ELCCs!$B$6:$B$41='Seasonal Summary'!$C50)*(ELCCs!$A$6:$A$41='Seasonal Summary'!P$4)),0),
MATCH(1,((ELCCs!$E$4:$X$4='Seasonal Summary'!P$2)*(ELCCs!$E$5:$X$5='Seasonal Summary'!P$3)),0))</f>
        <v>353.65980084474859</v>
      </c>
      <c r="Q50" s="173" cm="1">
        <f t="array" ref="Q50">SUMIFS('Unit Details'!$P:$P,'Unit Details'!$F:$F,"PLAN*",'Unit Details'!$E:$E,"SOLAR-FW")*
INDEX(ELCCs!$E$6:$X$41,
MATCH(1,((ELCCs!$B$6:$B$41='Seasonal Summary'!$C50)*(ELCCs!$A$6:$A$41='Seasonal Summary'!Q$4)),0),
MATCH(1,((ELCCs!$E$4:$X$4='Seasonal Summary'!Q$2)*(ELCCs!$E$5:$X$5='Seasonal Summary'!Q$3)),0))</f>
        <v>0</v>
      </c>
      <c r="R50" s="173">
        <f t="shared" si="123"/>
        <v>353.65980084474859</v>
      </c>
      <c r="S50" s="177" cm="1">
        <f t="array" ref="S50">SUMIFS('Unit Details'!$Q:$Q,'Unit Details'!$F:$F,"PLAN*",'Unit Details'!$E:$E,"SOLAR-FW")*
INDEX(ELCCs!$E$6:$X$41,
MATCH(1,((ELCCs!$B$6:$B$41='Seasonal Summary'!$C50)*(ELCCs!$A$6:$A$41='Seasonal Summary'!S$4)),0),
MATCH(1,((ELCCs!$E$4:$X$4='Seasonal Summary'!S$2)*(ELCCs!$E$5:$X$5='Seasonal Summary'!S$3)),0))</f>
        <v>12.781378879339261</v>
      </c>
      <c r="T50" s="173" cm="1">
        <f t="array" ref="T50">SUMIFS('Unit Details'!$Q:$Q,'Unit Details'!$F:$F,"PLAN*",'Unit Details'!$E:$E,"SOLAR-FW")*
INDEX(ELCCs!$E$6:$X$41,
MATCH(1,((ELCCs!$B$6:$B$41='Seasonal Summary'!$C50)*(ELCCs!$A$6:$A$41='Seasonal Summary'!T$4)),0),
MATCH(1,((ELCCs!$E$4:$X$4='Seasonal Summary'!T$2)*(ELCCs!$E$5:$X$5='Seasonal Summary'!T$3)),0))</f>
        <v>12.781378879339261</v>
      </c>
      <c r="U50" s="173">
        <f t="shared" si="124"/>
        <v>0</v>
      </c>
      <c r="V50" s="177" cm="1">
        <f t="array" ref="V50">SUMIFS('Unit Details'!$R:$R,'Unit Details'!$F:$F,"PLAN*",'Unit Details'!$E:$E,"SOLAR-FW")*
INDEX(ELCCs!$E$6:$X$41,
MATCH(1,((ELCCs!$B$6:$B$41='Seasonal Summary'!$C50)*(ELCCs!$A$6:$A$41='Seasonal Summary'!V$4)),0),
MATCH(1,((ELCCs!$E$4:$X$4='Seasonal Summary'!V$2)*(ELCCs!$E$5:$X$5='Seasonal Summary'!V$3)),0))</f>
        <v>15.871880424266624</v>
      </c>
      <c r="W50" s="173" cm="1">
        <f t="array" ref="W50">SUMIFS('Unit Details'!$R:$R,'Unit Details'!$F:$F,"PLAN*",'Unit Details'!$E:$E,"SOLAR-FW")*
INDEX(ELCCs!$E$6:$X$41,
MATCH(1,((ELCCs!$B$6:$B$41='Seasonal Summary'!$C50)*(ELCCs!$A$6:$A$41='Seasonal Summary'!W$4)),0),
MATCH(1,((ELCCs!$E$4:$X$4='Seasonal Summary'!W$2)*(ELCCs!$E$5:$X$5='Seasonal Summary'!W$3)),0))</f>
        <v>15.871880424266624</v>
      </c>
      <c r="X50" s="173">
        <f t="shared" si="125"/>
        <v>0</v>
      </c>
      <c r="Y50" s="177" cm="1">
        <f t="array" ref="Y50">SUMIFS('Unit Details'!$S:$S,'Unit Details'!$F:$F,"PLAN*",'Unit Details'!$E:$E,"SOLAR-FW")*
INDEX(ELCCs!$E$6:$X$41,
MATCH(1,((ELCCs!$B$6:$B$41='Seasonal Summary'!$C50)*(ELCCs!$A$6:$A$41='Seasonal Summary'!Y$4)),0),
MATCH(1,((ELCCs!$E$4:$X$4='Seasonal Summary'!Y$2)*(ELCCs!$E$5:$X$5='Seasonal Summary'!Y$3)),0))</f>
        <v>23.993908045609754</v>
      </c>
      <c r="Z50" s="173" cm="1">
        <f t="array" ref="Z50">SUMIFS('Unit Details'!$S:$S,'Unit Details'!$F:$F,"PLAN*",'Unit Details'!$E:$E,"SOLAR-FW")*
INDEX(ELCCs!$E$6:$X$41,
MATCH(1,((ELCCs!$B$6:$B$41='Seasonal Summary'!$C50)*(ELCCs!$A$6:$A$41='Seasonal Summary'!Z$4)),0),
MATCH(1,((ELCCs!$E$4:$X$4='Seasonal Summary'!Z$2)*(ELCCs!$E$5:$X$5='Seasonal Summary'!Z$3)),0))</f>
        <v>23.993908045609754</v>
      </c>
      <c r="AA50" s="173">
        <f t="shared" si="126"/>
        <v>0</v>
      </c>
      <c r="AB50" s="177" cm="1">
        <f t="array" ref="AB50">SUMIFS('Unit Details'!$T:$T,'Unit Details'!$F:$F,"PLAN*",'Unit Details'!$E:$E,"SOLAR-FW")*
INDEX(ELCCs!$E$6:$X$41,
MATCH(1,((ELCCs!$B$6:$B$41='Seasonal Summary'!$C50)*(ELCCs!$A$6:$A$41='Seasonal Summary'!AB$4)),0),
MATCH(1,((ELCCs!$E$4:$X$4='Seasonal Summary'!AB$2)*(ELCCs!$E$5:$X$5='Seasonal Summary'!AB$3)),0))</f>
        <v>23.484847560566607</v>
      </c>
      <c r="AC50" s="173" cm="1">
        <f t="array" ref="AC50">SUMIFS('Unit Details'!$T:$T,'Unit Details'!$F:$F,"PLAN*",'Unit Details'!$E:$E,"SOLAR-FW")*
INDEX(ELCCs!$E$6:$X$41,
MATCH(1,((ELCCs!$B$6:$B$41='Seasonal Summary'!$C50)*(ELCCs!$A$6:$A$41='Seasonal Summary'!AC$4)),0),
MATCH(1,((ELCCs!$E$4:$X$4='Seasonal Summary'!AC$2)*(ELCCs!$E$5:$X$5='Seasonal Summary'!AC$3)),0))</f>
        <v>23.484847560566607</v>
      </c>
      <c r="AD50" s="173">
        <f t="shared" si="127"/>
        <v>0</v>
      </c>
      <c r="AE50" s="177" cm="1">
        <f t="array" ref="AE50">SUMIFS('Unit Details'!$U:$U,'Unit Details'!$F:$F,"PLAN*",'Unit Details'!$E:$E,"SOLAR-FW")*
INDEX(ELCCs!$E$6:$X$41,
MATCH(1,((ELCCs!$B$6:$B$41='Seasonal Summary'!$C50)*(ELCCs!$A$6:$A$41='Seasonal Summary'!AE$4)),0),
MATCH(1,((ELCCs!$E$4:$X$4='Seasonal Summary'!AE$2)*(ELCCs!$E$5:$X$5='Seasonal Summary'!AE$3)),0))</f>
        <v>23.484847560566607</v>
      </c>
      <c r="AF50" s="173" cm="1">
        <f t="array" ref="AF50">SUMIFS('Unit Details'!$U:$U,'Unit Details'!$F:$F,"PLAN*",'Unit Details'!$E:$E,"SOLAR-FW")*
INDEX(ELCCs!$E$6:$X$41,
MATCH(1,((ELCCs!$B$6:$B$41='Seasonal Summary'!$C50)*(ELCCs!$A$6:$A$41='Seasonal Summary'!AF$4)),0),
MATCH(1,((ELCCs!$E$4:$X$4='Seasonal Summary'!AF$2)*(ELCCs!$E$5:$X$5='Seasonal Summary'!AF$3)),0))</f>
        <v>23.484847560566607</v>
      </c>
      <c r="AG50" s="174">
        <f t="shared" si="128"/>
        <v>0</v>
      </c>
      <c r="AH50" s="177" cm="1">
        <f t="array" ref="AH50">SUMIFS('Unit Details'!$V:$V,'Unit Details'!$F:$F,"PLAN*",'Unit Details'!$E:$E,"SOLAR-FW")*
INDEX(ELCCs!$E$6:$X$41,
MATCH(1,((ELCCs!$B$6:$B$41='Seasonal Summary'!$C50)*(ELCCs!$A$6:$A$41='Seasonal Summary'!AH$4)),0),
MATCH(1,((ELCCs!$E$4:$X$4='Seasonal Summary'!AH$2)*(ELCCs!$E$5:$X$5='Seasonal Summary'!AH$3)),0))</f>
        <v>0</v>
      </c>
      <c r="AI50" s="173" cm="1">
        <f t="array" ref="AI50">SUMIFS('Unit Details'!$V:$V,'Unit Details'!$F:$F,"PLAN*",'Unit Details'!$E:$E,"SOLAR-FW")*
INDEX(ELCCs!$E$6:$X$41,
MATCH(1,((ELCCs!$B$6:$B$41='Seasonal Summary'!$C50)*(ELCCs!$A$6:$A$41='Seasonal Summary'!AI$4)),0),
MATCH(1,((ELCCs!$E$4:$X$4='Seasonal Summary'!AI$2)*(ELCCs!$E$5:$X$5='Seasonal Summary'!AI$3)),0))</f>
        <v>0</v>
      </c>
      <c r="AJ50" s="173">
        <f t="shared" si="129"/>
        <v>0</v>
      </c>
      <c r="AK50" s="177" cm="1">
        <f t="array" ref="AK50">SUMIFS('Unit Details'!$W:$W,'Unit Details'!$F:$F,"PLAN*",'Unit Details'!$E:$E,"SOLAR-FW")*
INDEX(ELCCs!$E$6:$X$41,
MATCH(1,((ELCCs!$B$6:$B$41='Seasonal Summary'!$C50)*(ELCCs!$A$6:$A$41='Seasonal Summary'!AK$4)),0),
MATCH(1,((ELCCs!$E$4:$X$4='Seasonal Summary'!AK$2)*(ELCCs!$E$5:$X$5='Seasonal Summary'!AK$3)),0))</f>
        <v>10.498105013446223</v>
      </c>
      <c r="AL50" s="173" cm="1">
        <f t="array" ref="AL50">SUMIFS('Unit Details'!$W:$W,'Unit Details'!$F:$F,"PLAN*",'Unit Details'!$E:$E,"SOLAR-FW")*
INDEX(ELCCs!$E$6:$X$41,
MATCH(1,((ELCCs!$B$6:$B$41='Seasonal Summary'!$C50)*(ELCCs!$A$6:$A$41='Seasonal Summary'!AL$4)),0),
MATCH(1,((ELCCs!$E$4:$X$4='Seasonal Summary'!AL$2)*(ELCCs!$E$5:$X$5='Seasonal Summary'!AL$3)),0))</f>
        <v>10.498105013446223</v>
      </c>
      <c r="AM50" s="173">
        <f t="shared" si="139"/>
        <v>0</v>
      </c>
      <c r="AN50" s="177" cm="1">
        <f t="array" ref="AN50">SUMIFS('Unit Details'!$X:$X,'Unit Details'!$F:$F,"PLAN*",'Unit Details'!$E:$E,"SOLAR-FW")*
INDEX(ELCCs!$E$6:$X$41,
MATCH(1,((ELCCs!$B$6:$B$41='Seasonal Summary'!$C50)*(ELCCs!$A$6:$A$41='Seasonal Summary'!AN$4)),0),
MATCH(1,((ELCCs!$E$4:$X$4='Seasonal Summary'!AN$2)*(ELCCs!$E$5:$X$5='Seasonal Summary'!AN$3)),0))</f>
        <v>14.762932233063385</v>
      </c>
      <c r="AO50" s="173" cm="1">
        <f t="array" ref="AO50">SUMIFS('Unit Details'!$X:$X,'Unit Details'!$F:$F,"PLAN*",'Unit Details'!$E:$E,"SOLAR-FW")*
INDEX(ELCCs!$E$6:$X$41,
MATCH(1,((ELCCs!$B$6:$B$41='Seasonal Summary'!$C50)*(ELCCs!$A$6:$A$41='Seasonal Summary'!AO$4)),0),
MATCH(1,((ELCCs!$E$4:$X$4='Seasonal Summary'!AO$2)*(ELCCs!$E$5:$X$5='Seasonal Summary'!AO$3)),0))</f>
        <v>14.762932233063385</v>
      </c>
      <c r="AP50" s="173">
        <f t="shared" si="140"/>
        <v>0</v>
      </c>
      <c r="AQ50" s="177" cm="1">
        <f t="array" ref="AQ50">SUMIFS('Unit Details'!$Y:$Y,'Unit Details'!$F:$F,"PLAN*",'Unit Details'!$E:$E,"SOLAR-FW")*
INDEX(ELCCs!$E$6:$X$41,
MATCH(1,((ELCCs!$B$6:$B$41='Seasonal Summary'!$C50)*(ELCCs!$A$6:$A$41='Seasonal Summary'!AQ$4)),0),
MATCH(1,((ELCCs!$E$4:$X$4='Seasonal Summary'!AQ$2)*(ELCCs!$E$5:$X$5='Seasonal Summary'!AQ$3)),0))</f>
        <v>23.484847560566607</v>
      </c>
      <c r="AR50" s="173" cm="1">
        <f t="array" ref="AR50">SUMIFS('Unit Details'!$Y:$Y,'Unit Details'!$F:$F,"PLAN*",'Unit Details'!$E:$E,"SOLAR-FW")*
INDEX(ELCCs!$E$6:$X$41,
MATCH(1,((ELCCs!$B$6:$B$41='Seasonal Summary'!$C50)*(ELCCs!$A$6:$A$41='Seasonal Summary'!AR$4)),0),
MATCH(1,((ELCCs!$E$4:$X$4='Seasonal Summary'!AR$2)*(ELCCs!$E$5:$X$5='Seasonal Summary'!AR$3)),0))</f>
        <v>23.484847560566607</v>
      </c>
      <c r="AS50" s="173">
        <f t="shared" si="141"/>
        <v>0</v>
      </c>
      <c r="AT50" s="177" cm="1">
        <f t="array" ref="AT50">SUMIFS('Unit Details'!$Z:$Z,'Unit Details'!$F:$F,"PLAN*",'Unit Details'!$E:$E,"SOLAR-FW")*
INDEX(ELCCs!$E$6:$X$41,
MATCH(1,((ELCCs!$B$6:$B$41='Seasonal Summary'!$C50)*(ELCCs!$A$6:$A$41='Seasonal Summary'!AT$4)),0),
MATCH(1,((ELCCs!$E$4:$X$4='Seasonal Summary'!AT$2)*(ELCCs!$E$5:$X$5='Seasonal Summary'!AT$3)),0))</f>
        <v>23.484847560566607</v>
      </c>
      <c r="AU50" s="173" cm="1">
        <f t="array" ref="AU50">SUMIFS('Unit Details'!$Z:$Z,'Unit Details'!$F:$F,"PLAN*",'Unit Details'!$E:$E,"SOLAR-FW")*
INDEX(ELCCs!$E$6:$X$41,
MATCH(1,((ELCCs!$B$6:$B$41='Seasonal Summary'!$C50)*(ELCCs!$A$6:$A$41='Seasonal Summary'!AU$4)),0),
MATCH(1,((ELCCs!$E$4:$X$4='Seasonal Summary'!AU$2)*(ELCCs!$E$5:$X$5='Seasonal Summary'!AU$3)),0))</f>
        <v>23.484847560566607</v>
      </c>
      <c r="AV50" s="173">
        <f t="shared" si="142"/>
        <v>0</v>
      </c>
      <c r="AW50" s="177" cm="1">
        <f t="array" ref="AW50">SUMIFS('Unit Details'!$AA:$AA,'Unit Details'!$F:$F,"PLAN*",'Unit Details'!$E:$E,"SOLAR-FW")*
INDEX(ELCCs!$E$6:$X$41,
MATCH(1,((ELCCs!$B$6:$B$41='Seasonal Summary'!$C50)*(ELCCs!$A$6:$A$41='Seasonal Summary'!AW$4)),0),
MATCH(1,((ELCCs!$E$4:$X$4='Seasonal Summary'!AW$2)*(ELCCs!$E$5:$X$5='Seasonal Summary'!AW$3)),0))</f>
        <v>124.27491839537069</v>
      </c>
      <c r="AX50" s="173" cm="1">
        <f t="array" ref="AX50">SUMIFS('Unit Details'!$AA:$AA,'Unit Details'!$F:$F,"PLAN*",'Unit Details'!$E:$E,"SOLAR-FW")*
INDEX(ELCCs!$E$6:$X$41,
MATCH(1,((ELCCs!$B$6:$B$41='Seasonal Summary'!$C50)*(ELCCs!$A$6:$A$41='Seasonal Summary'!AX$4)),0),
MATCH(1,((ELCCs!$E$4:$X$4='Seasonal Summary'!AX$2)*(ELCCs!$E$5:$X$5='Seasonal Summary'!AX$3)),0))</f>
        <v>124.27491839537069</v>
      </c>
      <c r="AY50" s="173">
        <f t="shared" si="143"/>
        <v>0</v>
      </c>
      <c r="AZ50" s="177" cm="1">
        <f t="array" ref="AZ50">SUMIFS('Unit Details'!$AB:$AB,'Unit Details'!$F:$F,"PLAN*",'Unit Details'!$E:$E,"SOLAR-FW")*
INDEX(ELCCs!$E$6:$X$41,
MATCH(1,((ELCCs!$B$6:$B$41='Seasonal Summary'!$C50)*(ELCCs!$A$6:$A$41='Seasonal Summary'!AZ$4)),0),
MATCH(1,((ELCCs!$E$4:$X$4='Seasonal Summary'!AZ$2)*(ELCCs!$E$5:$X$5='Seasonal Summary'!AZ$3)),0))</f>
        <v>232.52206979021355</v>
      </c>
      <c r="BA50" s="173" cm="1">
        <f t="array" ref="BA50">SUMIFS('Unit Details'!$AB:$AB,'Unit Details'!$F:$F,"PLAN*",'Unit Details'!$E:$E,"SOLAR-FW")*
INDEX(ELCCs!$E$6:$X$41,
MATCH(1,((ELCCs!$B$6:$B$41='Seasonal Summary'!$C50)*(ELCCs!$A$6:$A$41='Seasonal Summary'!BA$4)),0),
MATCH(1,((ELCCs!$E$4:$X$4='Seasonal Summary'!BA$2)*(ELCCs!$E$5:$X$5='Seasonal Summary'!BA$3)),0))</f>
        <v>232.52206979021355</v>
      </c>
      <c r="BB50" s="173">
        <f t="shared" si="144"/>
        <v>0</v>
      </c>
      <c r="BC50" s="177" cm="1">
        <f t="array" ref="BC50">SUMIFS('Unit Details'!$AC:$AC,'Unit Details'!$F:$F,"PLAN*",'Unit Details'!$E:$E,"SOLAR-FW")*
INDEX(ELCCs!$E$6:$X$41,
MATCH(1,((ELCCs!$B$6:$B$41='Seasonal Summary'!$C50)*(ELCCs!$A$6:$A$41='Seasonal Summary'!BC$4)),0),
MATCH(1,((ELCCs!$E$4:$X$4='Seasonal Summary'!BC$2)*(ELCCs!$E$5:$X$5='Seasonal Summary'!BC$3)),0))</f>
        <v>355.68788727534422</v>
      </c>
      <c r="BD50" s="173" cm="1">
        <f t="array" ref="BD50">SUMIFS('Unit Details'!$AC:$AC,'Unit Details'!$F:$F,"PLAN*",'Unit Details'!$E:$E,"SOLAR-FW")*
INDEX(ELCCs!$E$6:$X$41,
MATCH(1,((ELCCs!$B$6:$B$41='Seasonal Summary'!$C50)*(ELCCs!$A$6:$A$41='Seasonal Summary'!BD$4)),0),
MATCH(1,((ELCCs!$E$4:$X$4='Seasonal Summary'!BD$2)*(ELCCs!$E$5:$X$5='Seasonal Summary'!BD$3)),0))</f>
        <v>355.68788727534422</v>
      </c>
      <c r="BE50" s="173">
        <f t="shared" si="145"/>
        <v>0</v>
      </c>
      <c r="BF50" s="177" cm="1">
        <f t="array" ref="BF50">SUMIFS('Unit Details'!$AD:$AD,'Unit Details'!$F:$F,"PLAN*",'Unit Details'!$E:$E,"SOLAR-FW")*
INDEX(ELCCs!$E$6:$X$41,
MATCH(1,((ELCCs!$B$6:$B$41='Seasonal Summary'!$C50)*(ELCCs!$A$6:$A$41='Seasonal Summary'!BF$4)),0),
MATCH(1,((ELCCs!$E$4:$X$4='Seasonal Summary'!BF$2)*(ELCCs!$E$5:$X$5='Seasonal Summary'!BF$3)),0))</f>
        <v>348.79203929064272</v>
      </c>
      <c r="BG50" s="173" cm="1">
        <f t="array" ref="BG50">SUMIFS('Unit Details'!$AD:$AD,'Unit Details'!$F:$F,"PLAN*",'Unit Details'!$E:$E,"SOLAR-FW")*
INDEX(ELCCs!$E$6:$X$41,
MATCH(1,((ELCCs!$B$6:$B$41='Seasonal Summary'!$C50)*(ELCCs!$A$6:$A$41='Seasonal Summary'!BG$4)),0),
MATCH(1,((ELCCs!$E$4:$X$4='Seasonal Summary'!BG$2)*(ELCCs!$E$5:$X$5='Seasonal Summary'!BG$3)),0))</f>
        <v>348.79203929064272</v>
      </c>
      <c r="BH50" s="173">
        <f t="shared" si="146"/>
        <v>0</v>
      </c>
      <c r="BI50" s="177" cm="1">
        <f t="array" ref="BI50">SUMIFS('Unit Details'!$AE:$AE,'Unit Details'!$F:$F,"PLAN*",'Unit Details'!$E:$E,"SOLAR-FW")*
INDEX(ELCCs!$E$6:$X$41,
MATCH(1,((ELCCs!$B$6:$B$41='Seasonal Summary'!$C50)*(ELCCs!$A$6:$A$41='Seasonal Summary'!BI$4)),0),
MATCH(1,((ELCCs!$E$4:$X$4='Seasonal Summary'!BI$2)*(ELCCs!$E$5:$X$5='Seasonal Summary'!BI$3)),0))</f>
        <v>348.79203929064272</v>
      </c>
      <c r="BJ50" s="173" cm="1">
        <f t="array" ref="BJ50">SUMIFS('Unit Details'!$AE:$AE,'Unit Details'!$F:$F,"PLAN*",'Unit Details'!$E:$E,"SOLAR-FW")*
INDEX(ELCCs!$E$6:$X$41,
MATCH(1,((ELCCs!$B$6:$B$41='Seasonal Summary'!$C50)*(ELCCs!$A$6:$A$41='Seasonal Summary'!BJ$4)),0),
MATCH(1,((ELCCs!$E$4:$X$4='Seasonal Summary'!BJ$2)*(ELCCs!$E$5:$X$5='Seasonal Summary'!BJ$3)),0))</f>
        <v>348.79203929064272</v>
      </c>
      <c r="BK50" s="174">
        <f t="shared" si="147"/>
        <v>0</v>
      </c>
      <c r="BL50" s="156"/>
      <c r="BM50" s="157"/>
      <c r="BN50" s="157"/>
      <c r="BO50" s="157"/>
      <c r="BP50" s="157"/>
      <c r="BQ50" s="157"/>
      <c r="BR50" s="157"/>
      <c r="BS50" s="157"/>
      <c r="BT50" s="157"/>
      <c r="BU50" s="157"/>
      <c r="BV50" s="157"/>
      <c r="BW50" s="157"/>
    </row>
    <row r="51" spans="1:75" s="158" customFormat="1" x14ac:dyDescent="0.25">
      <c r="A51" s="155"/>
      <c r="B51" s="165"/>
      <c r="C51" s="166" t="s">
        <v>234</v>
      </c>
      <c r="D51" s="177" cm="1">
        <f t="array" ref="D51">SUMIFS('Unit Details'!$L:$L,'Unit Details'!$F:$F,"PLAN*",'Unit Details'!$E:$E,"SOLAR-W")*
INDEX(ELCCs!$E$6:$X$41,
MATCH(1,((ELCCs!$B$6:$B$41='Seasonal Summary'!$C51)*(ELCCs!$A$6:$A$41='Seasonal Summary'!D$4)),0),
MATCH(1,((ELCCs!$E$4:$X$4='Seasonal Summary'!D$2)*(ELCCs!$E$5:$X$5='Seasonal Summary'!D$3)),0))</f>
        <v>542.71244407827783</v>
      </c>
      <c r="E51" s="173" cm="1">
        <f t="array" ref="E51">SUMIFS('Unit Details'!$L:$L,'Unit Details'!$F:$F,"PLAN*",'Unit Details'!$E:$E,"SOLAR-W")*
INDEX(ELCCs!$E$6:$X$41,
MATCH(1,((ELCCs!$B$6:$B$41='Seasonal Summary'!$C51)*(ELCCs!$A$6:$A$41='Seasonal Summary'!E$4)),0),
MATCH(1,((ELCCs!$E$4:$X$4='Seasonal Summary'!E$2)*(ELCCs!$E$5:$X$5='Seasonal Summary'!E$3)),0))</f>
        <v>87.591330000004689</v>
      </c>
      <c r="F51" s="173">
        <f t="shared" si="119"/>
        <v>455.12111407827314</v>
      </c>
      <c r="G51" s="177" cm="1">
        <f t="array" ref="G51">SUMIFS('Unit Details'!$M:$M,'Unit Details'!$F:$F,"PLAN*",'Unit Details'!$E:$E,"SOLAR-W")*
INDEX(ELCCs!$E$6:$X$41,
MATCH(1,((ELCCs!$B$6:$B$41='Seasonal Summary'!$C51)*(ELCCs!$A$6:$A$41='Seasonal Summary'!G$4)),0),
MATCH(1,((ELCCs!$E$4:$X$4='Seasonal Summary'!G$2)*(ELCCs!$E$5:$X$5='Seasonal Summary'!G$3)),0))</f>
        <v>1217.3937085008201</v>
      </c>
      <c r="H51" s="173" cm="1">
        <f t="array" ref="H51">SUMIFS('Unit Details'!$M:$M,'Unit Details'!$F:$F,"PLAN*",'Unit Details'!$E:$E,"SOLAR-W")*
INDEX(ELCCs!$E$6:$X$41,
MATCH(1,((ELCCs!$B$6:$B$41='Seasonal Summary'!$C51)*(ELCCs!$A$6:$A$41='Seasonal Summary'!H$4)),0),
MATCH(1,((ELCCs!$E$4:$X$4='Seasonal Summary'!H$2)*(ELCCs!$E$5:$X$5='Seasonal Summary'!H$3)),0))</f>
        <v>99.152129999993761</v>
      </c>
      <c r="I51" s="173">
        <f t="shared" si="120"/>
        <v>1118.2415785008263</v>
      </c>
      <c r="J51" s="177" cm="1">
        <f t="array" ref="J51">SUMIFS('Unit Details'!$N:$N,'Unit Details'!$F:$F,"PLAN*",'Unit Details'!$E:$E,"SOLAR-W")*
INDEX(ELCCs!$E$6:$X$41,
MATCH(1,((ELCCs!$B$6:$B$41='Seasonal Summary'!$C51)*(ELCCs!$A$6:$A$41='Seasonal Summary'!J$4)),0),
MATCH(1,((ELCCs!$E$4:$X$4='Seasonal Summary'!J$2)*(ELCCs!$E$5:$X$5='Seasonal Summary'!J$3)),0))</f>
        <v>2151.0784452341195</v>
      </c>
      <c r="K51" s="173" cm="1">
        <f t="array" ref="K51">SUMIFS('Unit Details'!$N:$N,'Unit Details'!$F:$F,"PLAN*",'Unit Details'!$E:$E,"SOLAR-W")*
INDEX(ELCCs!$E$6:$X$41,
MATCH(1,((ELCCs!$B$6:$B$41='Seasonal Summary'!$C51)*(ELCCs!$A$6:$A$41='Seasonal Summary'!K$4)),0),
MATCH(1,((ELCCs!$E$4:$X$4='Seasonal Summary'!K$2)*(ELCCs!$E$5:$X$5='Seasonal Summary'!K$3)),0))</f>
        <v>0</v>
      </c>
      <c r="L51" s="173">
        <f t="shared" si="121"/>
        <v>2151.0784452341195</v>
      </c>
      <c r="M51" s="177" cm="1">
        <f t="array" ref="M51">SUMIFS('Unit Details'!$O:$O,'Unit Details'!$F:$F,"PLAN*",'Unit Details'!$E:$E,"SOLAR-W")*
INDEX(ELCCs!$E$6:$X$41,
MATCH(1,((ELCCs!$B$6:$B$41='Seasonal Summary'!$C51)*(ELCCs!$A$6:$A$41='Seasonal Summary'!M$4)),0),
MATCH(1,((ELCCs!$E$4:$X$4='Seasonal Summary'!M$2)*(ELCCs!$E$5:$X$5='Seasonal Summary'!M$3)),0))</f>
        <v>2470.8919222553145</v>
      </c>
      <c r="N51" s="173" cm="1">
        <f t="array" ref="N51">SUMIFS('Unit Details'!$O:$O,'Unit Details'!$F:$F,"PLAN*",'Unit Details'!$E:$E,"SOLAR-W")*
INDEX(ELCCs!$E$6:$X$41,
MATCH(1,((ELCCs!$B$6:$B$41='Seasonal Summary'!$C51)*(ELCCs!$A$6:$A$41='Seasonal Summary'!N$4)),0),
MATCH(1,((ELCCs!$E$4:$X$4='Seasonal Summary'!N$2)*(ELCCs!$E$5:$X$5='Seasonal Summary'!N$3)),0))</f>
        <v>0</v>
      </c>
      <c r="O51" s="173">
        <f t="shared" si="122"/>
        <v>2470.8919222553145</v>
      </c>
      <c r="P51" s="177" cm="1">
        <f t="array" ref="P51">SUMIFS('Unit Details'!$P:$P,'Unit Details'!$F:$F,"PLAN*",'Unit Details'!$E:$E,"SOLAR-W")*
INDEX(ELCCs!$E$6:$X$41,
MATCH(1,((ELCCs!$B$6:$B$41='Seasonal Summary'!$C51)*(ELCCs!$A$6:$A$41='Seasonal Summary'!P$4)),0),
MATCH(1,((ELCCs!$E$4:$X$4='Seasonal Summary'!P$2)*(ELCCs!$E$5:$X$5='Seasonal Summary'!P$3)),0))</f>
        <v>2461.3041534132385</v>
      </c>
      <c r="Q51" s="173" cm="1">
        <f t="array" ref="Q51">SUMIFS('Unit Details'!$P:$P,'Unit Details'!$F:$F,"PLAN*",'Unit Details'!$E:$E,"SOLAR-W")*
INDEX(ELCCs!$E$6:$X$41,
MATCH(1,((ELCCs!$B$6:$B$41='Seasonal Summary'!$C51)*(ELCCs!$A$6:$A$41='Seasonal Summary'!Q$4)),0),
MATCH(1,((ELCCs!$E$4:$X$4='Seasonal Summary'!Q$2)*(ELCCs!$E$5:$X$5='Seasonal Summary'!Q$3)),0))</f>
        <v>0</v>
      </c>
      <c r="R51" s="173">
        <f t="shared" si="123"/>
        <v>2461.3041534132385</v>
      </c>
      <c r="S51" s="177" cm="1">
        <f t="array" ref="S51">SUMIFS('Unit Details'!$Q:$Q,'Unit Details'!$F:$F,"PLAN*",'Unit Details'!$E:$E,"SOLAR-W")*
INDEX(ELCCs!$E$6:$X$41,
MATCH(1,((ELCCs!$B$6:$B$41='Seasonal Summary'!$C51)*(ELCCs!$A$6:$A$41='Seasonal Summary'!S$4)),0),
MATCH(1,((ELCCs!$E$4:$X$4='Seasonal Summary'!S$2)*(ELCCs!$E$5:$X$5='Seasonal Summary'!S$3)),0))</f>
        <v>67.798576967900402</v>
      </c>
      <c r="T51" s="173" cm="1">
        <f t="array" ref="T51">SUMIFS('Unit Details'!$Q:$Q,'Unit Details'!$F:$F,"PLAN*",'Unit Details'!$E:$E,"SOLAR-W")*
INDEX(ELCCs!$E$6:$X$41,
MATCH(1,((ELCCs!$B$6:$B$41='Seasonal Summary'!$C51)*(ELCCs!$A$6:$A$41='Seasonal Summary'!T$4)),0),
MATCH(1,((ELCCs!$E$4:$X$4='Seasonal Summary'!T$2)*(ELCCs!$E$5:$X$5='Seasonal Summary'!T$3)),0))</f>
        <v>67.798576967900402</v>
      </c>
      <c r="U51" s="173">
        <f t="shared" si="124"/>
        <v>0</v>
      </c>
      <c r="V51" s="177" cm="1">
        <f t="array" ref="V51">SUMIFS('Unit Details'!$R:$R,'Unit Details'!$F:$F,"PLAN*",'Unit Details'!$E:$E,"SOLAR-W")*
INDEX(ELCCs!$E$6:$X$41,
MATCH(1,((ELCCs!$B$6:$B$41='Seasonal Summary'!$C51)*(ELCCs!$A$6:$A$41='Seasonal Summary'!V$4)),0),
MATCH(1,((ELCCs!$E$4:$X$4='Seasonal Summary'!V$2)*(ELCCs!$E$5:$X$5='Seasonal Summary'!V$3)),0))</f>
        <v>119.95314389345553</v>
      </c>
      <c r="W51" s="173" cm="1">
        <f t="array" ref="W51">SUMIFS('Unit Details'!$R:$R,'Unit Details'!$F:$F,"PLAN*",'Unit Details'!$E:$E,"SOLAR-W")*
INDEX(ELCCs!$E$6:$X$41,
MATCH(1,((ELCCs!$B$6:$B$41='Seasonal Summary'!$C51)*(ELCCs!$A$6:$A$41='Seasonal Summary'!W$4)),0),
MATCH(1,((ELCCs!$E$4:$X$4='Seasonal Summary'!W$2)*(ELCCs!$E$5:$X$5='Seasonal Summary'!W$3)),0))</f>
        <v>119.95314389345553</v>
      </c>
      <c r="X51" s="173">
        <f t="shared" si="125"/>
        <v>0</v>
      </c>
      <c r="Y51" s="177" cm="1">
        <f t="array" ref="Y51">SUMIFS('Unit Details'!$S:$S,'Unit Details'!$F:$F,"PLAN*",'Unit Details'!$E:$E,"SOLAR-W")*
INDEX(ELCCs!$E$6:$X$41,
MATCH(1,((ELCCs!$B$6:$B$41='Seasonal Summary'!$C51)*(ELCCs!$A$6:$A$41='Seasonal Summary'!Y$4)),0),
MATCH(1,((ELCCs!$E$4:$X$4='Seasonal Summary'!Y$2)*(ELCCs!$E$5:$X$5='Seasonal Summary'!Y$3)),0))</f>
        <v>156.90338707875046</v>
      </c>
      <c r="Z51" s="173" cm="1">
        <f t="array" ref="Z51">SUMIFS('Unit Details'!$S:$S,'Unit Details'!$F:$F,"PLAN*",'Unit Details'!$E:$E,"SOLAR-W")*
INDEX(ELCCs!$E$6:$X$41,
MATCH(1,((ELCCs!$B$6:$B$41='Seasonal Summary'!$C51)*(ELCCs!$A$6:$A$41='Seasonal Summary'!Z$4)),0),
MATCH(1,((ELCCs!$E$4:$X$4='Seasonal Summary'!Z$2)*(ELCCs!$E$5:$X$5='Seasonal Summary'!Z$3)),0))</f>
        <v>156.90338707875046</v>
      </c>
      <c r="AA51" s="173">
        <f t="shared" si="126"/>
        <v>0</v>
      </c>
      <c r="AB51" s="177" cm="1">
        <f t="array" ref="AB51">SUMIFS('Unit Details'!$T:$T,'Unit Details'!$F:$F,"PLAN*",'Unit Details'!$E:$E,"SOLAR-W")*
INDEX(ELCCs!$E$6:$X$41,
MATCH(1,((ELCCs!$B$6:$B$41='Seasonal Summary'!$C51)*(ELCCs!$A$6:$A$41='Seasonal Summary'!AB$4)),0),
MATCH(1,((ELCCs!$E$4:$X$4='Seasonal Summary'!AB$2)*(ELCCs!$E$5:$X$5='Seasonal Summary'!AB$3)),0))</f>
        <v>163.44337893374023</v>
      </c>
      <c r="AC51" s="173" cm="1">
        <f t="array" ref="AC51">SUMIFS('Unit Details'!$T:$T,'Unit Details'!$F:$F,"PLAN*",'Unit Details'!$E:$E,"SOLAR-W")*
INDEX(ELCCs!$E$6:$X$41,
MATCH(1,((ELCCs!$B$6:$B$41='Seasonal Summary'!$C51)*(ELCCs!$A$6:$A$41='Seasonal Summary'!AC$4)),0),
MATCH(1,((ELCCs!$E$4:$X$4='Seasonal Summary'!AC$2)*(ELCCs!$E$5:$X$5='Seasonal Summary'!AC$3)),0))</f>
        <v>163.44337893374023</v>
      </c>
      <c r="AD51" s="173">
        <f t="shared" si="127"/>
        <v>0</v>
      </c>
      <c r="AE51" s="177" cm="1">
        <f t="array" ref="AE51">SUMIFS('Unit Details'!$U:$U,'Unit Details'!$F:$F,"PLAN*",'Unit Details'!$E:$E,"SOLAR-W")*
INDEX(ELCCs!$E$6:$X$41,
MATCH(1,((ELCCs!$B$6:$B$41='Seasonal Summary'!$C51)*(ELCCs!$A$6:$A$41='Seasonal Summary'!AE$4)),0),
MATCH(1,((ELCCs!$E$4:$X$4='Seasonal Summary'!AE$2)*(ELCCs!$E$5:$X$5='Seasonal Summary'!AE$3)),0))</f>
        <v>163.44337893374023</v>
      </c>
      <c r="AF51" s="173" cm="1">
        <f t="array" ref="AF51">SUMIFS('Unit Details'!$U:$U,'Unit Details'!$F:$F,"PLAN*",'Unit Details'!$E:$E,"SOLAR-W")*
INDEX(ELCCs!$E$6:$X$41,
MATCH(1,((ELCCs!$B$6:$B$41='Seasonal Summary'!$C51)*(ELCCs!$A$6:$A$41='Seasonal Summary'!AF$4)),0),
MATCH(1,((ELCCs!$E$4:$X$4='Seasonal Summary'!AF$2)*(ELCCs!$E$5:$X$5='Seasonal Summary'!AF$3)),0))</f>
        <v>163.44337893374023</v>
      </c>
      <c r="AG51" s="174">
        <f t="shared" si="128"/>
        <v>0</v>
      </c>
      <c r="AH51" s="177" cm="1">
        <f t="array" ref="AH51">SUMIFS('Unit Details'!$V:$V,'Unit Details'!$F:$F,"PLAN*",'Unit Details'!$E:$E,"SOLAR-W")*
INDEX(ELCCs!$E$6:$X$41,
MATCH(1,((ELCCs!$B$6:$B$41='Seasonal Summary'!$C51)*(ELCCs!$A$6:$A$41='Seasonal Summary'!AH$4)),0),
MATCH(1,((ELCCs!$E$4:$X$4='Seasonal Summary'!AH$2)*(ELCCs!$E$5:$X$5='Seasonal Summary'!AH$3)),0))</f>
        <v>13.06555413955539</v>
      </c>
      <c r="AI51" s="173" cm="1">
        <f t="array" ref="AI51">SUMIFS('Unit Details'!$V:$V,'Unit Details'!$F:$F,"PLAN*",'Unit Details'!$E:$E,"SOLAR-W")*
INDEX(ELCCs!$E$6:$X$41,
MATCH(1,((ELCCs!$B$6:$B$41='Seasonal Summary'!$C51)*(ELCCs!$A$6:$A$41='Seasonal Summary'!AI$4)),0),
MATCH(1,((ELCCs!$E$4:$X$4='Seasonal Summary'!AI$2)*(ELCCs!$E$5:$X$5='Seasonal Summary'!AI$3)),0))</f>
        <v>13.06555413955539</v>
      </c>
      <c r="AJ51" s="173">
        <f t="shared" si="129"/>
        <v>0</v>
      </c>
      <c r="AK51" s="177" cm="1">
        <f t="array" ref="AK51">SUMIFS('Unit Details'!$W:$W,'Unit Details'!$F:$F,"PLAN*",'Unit Details'!$E:$E,"SOLAR-W")*
INDEX(ELCCs!$E$6:$X$41,
MATCH(1,((ELCCs!$B$6:$B$41='Seasonal Summary'!$C51)*(ELCCs!$A$6:$A$41='Seasonal Summary'!AK$4)),0),
MATCH(1,((ELCCs!$E$4:$X$4='Seasonal Summary'!AK$2)*(ELCCs!$E$5:$X$5='Seasonal Summary'!AK$3)),0))</f>
        <v>55.686994923667378</v>
      </c>
      <c r="AL51" s="173" cm="1">
        <f t="array" ref="AL51">SUMIFS('Unit Details'!$W:$W,'Unit Details'!$F:$F,"PLAN*",'Unit Details'!$E:$E,"SOLAR-W")*
INDEX(ELCCs!$E$6:$X$41,
MATCH(1,((ELCCs!$B$6:$B$41='Seasonal Summary'!$C51)*(ELCCs!$A$6:$A$41='Seasonal Summary'!AL$4)),0),
MATCH(1,((ELCCs!$E$4:$X$4='Seasonal Summary'!AL$2)*(ELCCs!$E$5:$X$5='Seasonal Summary'!AL$3)),0))</f>
        <v>55.686994923667378</v>
      </c>
      <c r="AM51" s="173">
        <f t="shared" si="139"/>
        <v>0</v>
      </c>
      <c r="AN51" s="177" cm="1">
        <f t="array" ref="AN51">SUMIFS('Unit Details'!$X:$X,'Unit Details'!$F:$F,"PLAN*",'Unit Details'!$E:$E,"SOLAR-W")*
INDEX(ELCCs!$E$6:$X$41,
MATCH(1,((ELCCs!$B$6:$B$41='Seasonal Summary'!$C51)*(ELCCs!$A$6:$A$41='Seasonal Summary'!AN$4)),0),
MATCH(1,((ELCCs!$E$4:$X$4='Seasonal Summary'!AN$2)*(ELCCs!$E$5:$X$5='Seasonal Summary'!AN$3)),0))</f>
        <v>128.7895138859252</v>
      </c>
      <c r="AO51" s="173" cm="1">
        <f t="array" ref="AO51">SUMIFS('Unit Details'!$X:$X,'Unit Details'!$F:$F,"PLAN*",'Unit Details'!$E:$E,"SOLAR-W")*
INDEX(ELCCs!$E$6:$X$41,
MATCH(1,((ELCCs!$B$6:$B$41='Seasonal Summary'!$C51)*(ELCCs!$A$6:$A$41='Seasonal Summary'!AO$4)),0),
MATCH(1,((ELCCs!$E$4:$X$4='Seasonal Summary'!AO$2)*(ELCCs!$E$5:$X$5='Seasonal Summary'!AO$3)),0))</f>
        <v>128.7895138859252</v>
      </c>
      <c r="AP51" s="173">
        <f t="shared" si="140"/>
        <v>0</v>
      </c>
      <c r="AQ51" s="177" cm="1">
        <f t="array" ref="AQ51">SUMIFS('Unit Details'!$Y:$Y,'Unit Details'!$F:$F,"PLAN*",'Unit Details'!$E:$E,"SOLAR-W")*
INDEX(ELCCs!$E$6:$X$41,
MATCH(1,((ELCCs!$B$6:$B$41='Seasonal Summary'!$C51)*(ELCCs!$A$6:$A$41='Seasonal Summary'!AQ$4)),0),
MATCH(1,((ELCCs!$E$4:$X$4='Seasonal Summary'!AQ$2)*(ELCCs!$E$5:$X$5='Seasonal Summary'!AQ$3)),0))</f>
        <v>160.1602368241542</v>
      </c>
      <c r="AR51" s="173" cm="1">
        <f t="array" ref="AR51">SUMIFS('Unit Details'!$Y:$Y,'Unit Details'!$F:$F,"PLAN*",'Unit Details'!$E:$E,"SOLAR-W")*
INDEX(ELCCs!$E$6:$X$41,
MATCH(1,((ELCCs!$B$6:$B$41='Seasonal Summary'!$C51)*(ELCCs!$A$6:$A$41='Seasonal Summary'!AR$4)),0),
MATCH(1,((ELCCs!$E$4:$X$4='Seasonal Summary'!AR$2)*(ELCCs!$E$5:$X$5='Seasonal Summary'!AR$3)),0))</f>
        <v>160.1602368241542</v>
      </c>
      <c r="AS51" s="173">
        <f t="shared" si="141"/>
        <v>0</v>
      </c>
      <c r="AT51" s="177" cm="1">
        <f t="array" ref="AT51">SUMIFS('Unit Details'!$Z:$Z,'Unit Details'!$F:$F,"PLAN*",'Unit Details'!$E:$E,"SOLAR-W")*
INDEX(ELCCs!$E$6:$X$41,
MATCH(1,((ELCCs!$B$6:$B$41='Seasonal Summary'!$C51)*(ELCCs!$A$6:$A$41='Seasonal Summary'!AT$4)),0),
MATCH(1,((ELCCs!$E$4:$X$4='Seasonal Summary'!AT$2)*(ELCCs!$E$5:$X$5='Seasonal Summary'!AT$3)),0))</f>
        <v>163.44337893374023</v>
      </c>
      <c r="AU51" s="173" cm="1">
        <f t="array" ref="AU51">SUMIFS('Unit Details'!$Z:$Z,'Unit Details'!$F:$F,"PLAN*",'Unit Details'!$E:$E,"SOLAR-W")*
INDEX(ELCCs!$E$6:$X$41,
MATCH(1,((ELCCs!$B$6:$B$41='Seasonal Summary'!$C51)*(ELCCs!$A$6:$A$41='Seasonal Summary'!AU$4)),0),
MATCH(1,((ELCCs!$E$4:$X$4='Seasonal Summary'!AU$2)*(ELCCs!$E$5:$X$5='Seasonal Summary'!AU$3)),0))</f>
        <v>163.44337893374023</v>
      </c>
      <c r="AV51" s="173">
        <f t="shared" si="142"/>
        <v>0</v>
      </c>
      <c r="AW51" s="177" cm="1">
        <f t="array" ref="AW51">SUMIFS('Unit Details'!$AA:$AA,'Unit Details'!$F:$F,"PLAN*",'Unit Details'!$E:$E,"SOLAR-W")*
INDEX(ELCCs!$E$6:$X$41,
MATCH(1,((ELCCs!$B$6:$B$41='Seasonal Summary'!$C51)*(ELCCs!$A$6:$A$41='Seasonal Summary'!AW$4)),0),
MATCH(1,((ELCCs!$E$4:$X$4='Seasonal Summary'!AW$2)*(ELCCs!$E$5:$X$5='Seasonal Summary'!AW$3)),0))</f>
        <v>734.82494785011966</v>
      </c>
      <c r="AX51" s="173" cm="1">
        <f t="array" ref="AX51">SUMIFS('Unit Details'!$AA:$AA,'Unit Details'!$F:$F,"PLAN*",'Unit Details'!$E:$E,"SOLAR-W")*
INDEX(ELCCs!$E$6:$X$41,
MATCH(1,((ELCCs!$B$6:$B$41='Seasonal Summary'!$C51)*(ELCCs!$A$6:$A$41='Seasonal Summary'!AX$4)),0),
MATCH(1,((ELCCs!$E$4:$X$4='Seasonal Summary'!AX$2)*(ELCCs!$E$5:$X$5='Seasonal Summary'!AX$3)),0))</f>
        <v>734.82494785011966</v>
      </c>
      <c r="AY51" s="173">
        <f t="shared" si="143"/>
        <v>0</v>
      </c>
      <c r="AZ51" s="177" cm="1">
        <f t="array" ref="AZ51">SUMIFS('Unit Details'!$AB:$AB,'Unit Details'!$F:$F,"PLAN*",'Unit Details'!$E:$E,"SOLAR-W")*
INDEX(ELCCs!$E$6:$X$41,
MATCH(1,((ELCCs!$B$6:$B$41='Seasonal Summary'!$C51)*(ELCCs!$A$6:$A$41='Seasonal Summary'!AZ$4)),0),
MATCH(1,((ELCCs!$E$4:$X$4='Seasonal Summary'!AZ$2)*(ELCCs!$E$5:$X$5='Seasonal Summary'!AZ$3)),0))</f>
        <v>1757.3061635032045</v>
      </c>
      <c r="BA51" s="173" cm="1">
        <f t="array" ref="BA51">SUMIFS('Unit Details'!$AB:$AB,'Unit Details'!$F:$F,"PLAN*",'Unit Details'!$E:$E,"SOLAR-W")*
INDEX(ELCCs!$E$6:$X$41,
MATCH(1,((ELCCs!$B$6:$B$41='Seasonal Summary'!$C51)*(ELCCs!$A$6:$A$41='Seasonal Summary'!BA$4)),0),
MATCH(1,((ELCCs!$E$4:$X$4='Seasonal Summary'!BA$2)*(ELCCs!$E$5:$X$5='Seasonal Summary'!BA$3)),0))</f>
        <v>1757.3061635032045</v>
      </c>
      <c r="BB51" s="173">
        <f t="shared" si="144"/>
        <v>0</v>
      </c>
      <c r="BC51" s="177" cm="1">
        <f t="array" ref="BC51">SUMIFS('Unit Details'!$AC:$AC,'Unit Details'!$F:$F,"PLAN*",'Unit Details'!$E:$E,"SOLAR-W")*
INDEX(ELCCs!$E$6:$X$41,
MATCH(1,((ELCCs!$B$6:$B$41='Seasonal Summary'!$C51)*(ELCCs!$A$6:$A$41='Seasonal Summary'!BC$4)),0),
MATCH(1,((ELCCs!$E$4:$X$4='Seasonal Summary'!BC$2)*(ELCCs!$E$5:$X$5='Seasonal Summary'!BC$3)),0))</f>
        <v>2325.9501599447781</v>
      </c>
      <c r="BD51" s="173" cm="1">
        <f t="array" ref="BD51">SUMIFS('Unit Details'!$AC:$AC,'Unit Details'!$F:$F,"PLAN*",'Unit Details'!$E:$E,"SOLAR-W")*
INDEX(ELCCs!$E$6:$X$41,
MATCH(1,((ELCCs!$B$6:$B$41='Seasonal Summary'!$C51)*(ELCCs!$A$6:$A$41='Seasonal Summary'!BD$4)),0),
MATCH(1,((ELCCs!$E$4:$X$4='Seasonal Summary'!BD$2)*(ELCCs!$E$5:$X$5='Seasonal Summary'!BD$3)),0))</f>
        <v>2325.9501599447781</v>
      </c>
      <c r="BE51" s="173">
        <f t="shared" si="145"/>
        <v>0</v>
      </c>
      <c r="BF51" s="177" cm="1">
        <f t="array" ref="BF51">SUMIFS('Unit Details'!$AD:$AD,'Unit Details'!$F:$F,"PLAN*",'Unit Details'!$E:$E,"SOLAR-W")*
INDEX(ELCCs!$E$6:$X$41,
MATCH(1,((ELCCs!$B$6:$B$41='Seasonal Summary'!$C51)*(ELCCs!$A$6:$A$41='Seasonal Summary'!BF$4)),0),
MATCH(1,((ELCCs!$E$4:$X$4='Seasonal Summary'!BF$2)*(ELCCs!$E$5:$X$5='Seasonal Summary'!BF$3)),0))</f>
        <v>2427.4268461752426</v>
      </c>
      <c r="BG51" s="173" cm="1">
        <f t="array" ref="BG51">SUMIFS('Unit Details'!$AD:$AD,'Unit Details'!$F:$F,"PLAN*",'Unit Details'!$E:$E,"SOLAR-W")*
INDEX(ELCCs!$E$6:$X$41,
MATCH(1,((ELCCs!$B$6:$B$41='Seasonal Summary'!$C51)*(ELCCs!$A$6:$A$41='Seasonal Summary'!BG$4)),0),
MATCH(1,((ELCCs!$E$4:$X$4='Seasonal Summary'!BG$2)*(ELCCs!$E$5:$X$5='Seasonal Summary'!BG$3)),0))</f>
        <v>2427.4268461752426</v>
      </c>
      <c r="BH51" s="173">
        <f t="shared" si="146"/>
        <v>0</v>
      </c>
      <c r="BI51" s="177" cm="1">
        <f t="array" ref="BI51">SUMIFS('Unit Details'!$AE:$AE,'Unit Details'!$F:$F,"PLAN*",'Unit Details'!$E:$E,"SOLAR-W")*
INDEX(ELCCs!$E$6:$X$41,
MATCH(1,((ELCCs!$B$6:$B$41='Seasonal Summary'!$C51)*(ELCCs!$A$6:$A$41='Seasonal Summary'!BI$4)),0),
MATCH(1,((ELCCs!$E$4:$X$4='Seasonal Summary'!BI$2)*(ELCCs!$E$5:$X$5='Seasonal Summary'!BI$3)),0))</f>
        <v>2427.4268461752426</v>
      </c>
      <c r="BJ51" s="173" cm="1">
        <f t="array" ref="BJ51">SUMIFS('Unit Details'!$AE:$AE,'Unit Details'!$F:$F,"PLAN*",'Unit Details'!$E:$E,"SOLAR-W")*
INDEX(ELCCs!$E$6:$X$41,
MATCH(1,((ELCCs!$B$6:$B$41='Seasonal Summary'!$C51)*(ELCCs!$A$6:$A$41='Seasonal Summary'!BJ$4)),0),
MATCH(1,((ELCCs!$E$4:$X$4='Seasonal Summary'!BJ$2)*(ELCCs!$E$5:$X$5='Seasonal Summary'!BJ$3)),0))</f>
        <v>2427.4268461752426</v>
      </c>
      <c r="BK51" s="174">
        <f t="shared" si="147"/>
        <v>0</v>
      </c>
      <c r="BL51" s="156"/>
      <c r="BM51" s="157"/>
      <c r="BN51" s="157"/>
      <c r="BO51" s="157"/>
      <c r="BP51" s="157"/>
      <c r="BQ51" s="157"/>
      <c r="BR51" s="157"/>
      <c r="BS51" s="157"/>
      <c r="BT51" s="157"/>
      <c r="BU51" s="157"/>
      <c r="BV51" s="157"/>
      <c r="BW51" s="157"/>
    </row>
    <row r="52" spans="1:75" s="158" customFormat="1" x14ac:dyDescent="0.25">
      <c r="A52" s="155"/>
      <c r="B52" s="165"/>
      <c r="C52" s="166" t="s">
        <v>235</v>
      </c>
      <c r="D52" s="177" cm="1">
        <f t="array" ref="D52">SUMIFS('Unit Details'!$L:$L,'Unit Details'!$F:$F,"PLAN*",'Unit Details'!$E:$E,"SOLAR-O")*
INDEX(ELCCs!$E$6:$X$41,
MATCH(1,((ELCCs!$B$6:$B$41='Seasonal Summary'!$C52)*(ELCCs!$A$6:$A$41='Seasonal Summary'!D$4)),0),
MATCH(1,((ELCCs!$E$4:$X$4='Seasonal Summary'!D$2)*(ELCCs!$E$5:$X$5='Seasonal Summary'!D$3)),0))</f>
        <v>509.19321089898864</v>
      </c>
      <c r="E52" s="173" cm="1">
        <f t="array" ref="E52">SUMIFS('Unit Details'!$L:$L,'Unit Details'!$F:$F,"PLAN*",'Unit Details'!$E:$E,"SOLAR-O")*
INDEX(ELCCs!$E$6:$X$41,
MATCH(1,((ELCCs!$B$6:$B$41='Seasonal Summary'!$C52)*(ELCCs!$A$6:$A$41='Seasonal Summary'!E$4)),0),
MATCH(1,((ELCCs!$E$4:$X$4='Seasonal Summary'!E$2)*(ELCCs!$E$5:$X$5='Seasonal Summary'!E$3)),0))</f>
        <v>82.181477606182014</v>
      </c>
      <c r="F52" s="173">
        <f t="shared" si="119"/>
        <v>427.01173329280664</v>
      </c>
      <c r="G52" s="177" cm="1">
        <f t="array" ref="G52">SUMIFS('Unit Details'!$M:$M,'Unit Details'!$F:$F,"PLAN*",'Unit Details'!$E:$E,"SOLAR-O")*
INDEX(ELCCs!$E$6:$X$41,
MATCH(1,((ELCCs!$B$6:$B$41='Seasonal Summary'!$C52)*(ELCCs!$A$6:$A$41='Seasonal Summary'!G$4)),0),
MATCH(1,((ELCCs!$E$4:$X$4='Seasonal Summary'!G$2)*(ELCCs!$E$5:$X$5='Seasonal Summary'!G$3)),0))</f>
        <v>2065.8338183020464</v>
      </c>
      <c r="H52" s="173" cm="1">
        <f t="array" ref="H52">SUMIFS('Unit Details'!$M:$M,'Unit Details'!$F:$F,"PLAN*",'Unit Details'!$E:$E,"SOLAR-O")*
INDEX(ELCCs!$E$6:$X$41,
MATCH(1,((ELCCs!$B$6:$B$41='Seasonal Summary'!$C52)*(ELCCs!$A$6:$A$41='Seasonal Summary'!H$4)),0),
MATCH(1,((ELCCs!$E$4:$X$4='Seasonal Summary'!H$2)*(ELCCs!$E$5:$X$5='Seasonal Summary'!H$3)),0))</f>
        <v>168.25437972971915</v>
      </c>
      <c r="I52" s="173">
        <f t="shared" si="120"/>
        <v>1897.5794385723273</v>
      </c>
      <c r="J52" s="177" cm="1">
        <f t="array" ref="J52">SUMIFS('Unit Details'!$N:$N,'Unit Details'!$F:$F,"PLAN*",'Unit Details'!$E:$E,"SOLAR-O")*
INDEX(ELCCs!$E$6:$X$41,
MATCH(1,((ELCCs!$B$6:$B$41='Seasonal Summary'!$C52)*(ELCCs!$A$6:$A$41='Seasonal Summary'!J$4)),0),
MATCH(1,((ELCCs!$E$4:$X$4='Seasonal Summary'!J$2)*(ELCCs!$E$5:$X$5='Seasonal Summary'!J$3)),0))</f>
        <v>2936.3872444208309</v>
      </c>
      <c r="K52" s="173" cm="1">
        <f t="array" ref="K52">SUMIFS('Unit Details'!$N:$N,'Unit Details'!$F:$F,"PLAN*",'Unit Details'!$E:$E,"SOLAR-O")*
INDEX(ELCCs!$E$6:$X$41,
MATCH(1,((ELCCs!$B$6:$B$41='Seasonal Summary'!$C52)*(ELCCs!$A$6:$A$41='Seasonal Summary'!K$4)),0),
MATCH(1,((ELCCs!$E$4:$X$4='Seasonal Summary'!K$2)*(ELCCs!$E$5:$X$5='Seasonal Summary'!K$3)),0))</f>
        <v>0</v>
      </c>
      <c r="L52" s="173">
        <f t="shared" si="121"/>
        <v>2936.3872444208309</v>
      </c>
      <c r="M52" s="177" cm="1">
        <f t="array" ref="M52">SUMIFS('Unit Details'!$O:$O,'Unit Details'!$F:$F,"PLAN*",'Unit Details'!$E:$E,"SOLAR-O")*
INDEX(ELCCs!$E$6:$X$41,
MATCH(1,((ELCCs!$B$6:$B$41='Seasonal Summary'!$C52)*(ELCCs!$A$6:$A$41='Seasonal Summary'!M$4)),0),
MATCH(1,((ELCCs!$E$4:$X$4='Seasonal Summary'!M$2)*(ELCCs!$E$5:$X$5='Seasonal Summary'!M$3)),0))</f>
        <v>3213.4900601869663</v>
      </c>
      <c r="N52" s="173" cm="1">
        <f t="array" ref="N52">SUMIFS('Unit Details'!$O:$O,'Unit Details'!$F:$F,"PLAN*",'Unit Details'!$E:$E,"SOLAR-O")*
INDEX(ELCCs!$E$6:$X$41,
MATCH(1,((ELCCs!$B$6:$B$41='Seasonal Summary'!$C52)*(ELCCs!$A$6:$A$41='Seasonal Summary'!N$4)),0),
MATCH(1,((ELCCs!$E$4:$X$4='Seasonal Summary'!N$2)*(ELCCs!$E$5:$X$5='Seasonal Summary'!N$3)),0))</f>
        <v>0</v>
      </c>
      <c r="O52" s="173">
        <f t="shared" si="122"/>
        <v>3213.4900601869663</v>
      </c>
      <c r="P52" s="177" cm="1">
        <f t="array" ref="P52">SUMIFS('Unit Details'!$P:$P,'Unit Details'!$F:$F,"PLAN*",'Unit Details'!$E:$E,"SOLAR-O")*
INDEX(ELCCs!$E$6:$X$41,
MATCH(1,((ELCCs!$B$6:$B$41='Seasonal Summary'!$C52)*(ELCCs!$A$6:$A$41='Seasonal Summary'!P$4)),0),
MATCH(1,((ELCCs!$E$4:$X$4='Seasonal Summary'!P$2)*(ELCCs!$E$5:$X$5='Seasonal Summary'!P$3)),0))</f>
        <v>3295.2761113389292</v>
      </c>
      <c r="Q52" s="173" cm="1">
        <f t="array" ref="Q52">SUMIFS('Unit Details'!$P:$P,'Unit Details'!$F:$F,"PLAN*",'Unit Details'!$E:$E,"SOLAR-O")*
INDEX(ELCCs!$E$6:$X$41,
MATCH(1,((ELCCs!$B$6:$B$41='Seasonal Summary'!$C52)*(ELCCs!$A$6:$A$41='Seasonal Summary'!Q$4)),0),
MATCH(1,((ELCCs!$E$4:$X$4='Seasonal Summary'!Q$2)*(ELCCs!$E$5:$X$5='Seasonal Summary'!Q$3)),0))</f>
        <v>0</v>
      </c>
      <c r="R52" s="173">
        <f t="shared" si="123"/>
        <v>3295.2761113389292</v>
      </c>
      <c r="S52" s="177" cm="1">
        <f t="array" ref="S52">SUMIFS('Unit Details'!$Q:$Q,'Unit Details'!$F:$F,"PLAN*",'Unit Details'!$E:$E,"SOLAR-O")*
INDEX(ELCCs!$E$6:$X$41,
MATCH(1,((ELCCs!$B$6:$B$41='Seasonal Summary'!$C52)*(ELCCs!$A$6:$A$41='Seasonal Summary'!S$4)),0),
MATCH(1,((ELCCs!$E$4:$X$4='Seasonal Summary'!S$2)*(ELCCs!$E$5:$X$5='Seasonal Summary'!S$3)),0))</f>
        <v>67.500146460170711</v>
      </c>
      <c r="T52" s="173" cm="1">
        <f t="array" ref="T52">SUMIFS('Unit Details'!$Q:$Q,'Unit Details'!$F:$F,"PLAN*",'Unit Details'!$E:$E,"SOLAR-O")*
INDEX(ELCCs!$E$6:$X$41,
MATCH(1,((ELCCs!$B$6:$B$41='Seasonal Summary'!$C52)*(ELCCs!$A$6:$A$41='Seasonal Summary'!T$4)),0),
MATCH(1,((ELCCs!$E$4:$X$4='Seasonal Summary'!T$2)*(ELCCs!$E$5:$X$5='Seasonal Summary'!T$3)),0))</f>
        <v>67.500146460170711</v>
      </c>
      <c r="U52" s="173">
        <f t="shared" si="124"/>
        <v>0</v>
      </c>
      <c r="V52" s="177" cm="1">
        <f t="array" ref="V52">SUMIFS('Unit Details'!$R:$R,'Unit Details'!$F:$F,"PLAN*",'Unit Details'!$E:$E,"SOLAR-O")*
INDEX(ELCCs!$E$6:$X$41,
MATCH(1,((ELCCs!$B$6:$B$41='Seasonal Summary'!$C52)*(ELCCs!$A$6:$A$41='Seasonal Summary'!V$4)),0),
MATCH(1,((ELCCs!$E$4:$X$4='Seasonal Summary'!V$2)*(ELCCs!$E$5:$X$5='Seasonal Summary'!V$3)),0))</f>
        <v>177.06817135315842</v>
      </c>
      <c r="W52" s="173" cm="1">
        <f t="array" ref="W52">SUMIFS('Unit Details'!$R:$R,'Unit Details'!$F:$F,"PLAN*",'Unit Details'!$E:$E,"SOLAR-O")*
INDEX(ELCCs!$E$6:$X$41,
MATCH(1,((ELCCs!$B$6:$B$41='Seasonal Summary'!$C52)*(ELCCs!$A$6:$A$41='Seasonal Summary'!W$4)),0),
MATCH(1,((ELCCs!$E$4:$X$4='Seasonal Summary'!W$2)*(ELCCs!$E$5:$X$5='Seasonal Summary'!W$3)),0))</f>
        <v>177.06817135315842</v>
      </c>
      <c r="X52" s="173">
        <f t="shared" si="125"/>
        <v>0</v>
      </c>
      <c r="Y52" s="177" cm="1">
        <f t="array" ref="Y52">SUMIFS('Unit Details'!$S:$S,'Unit Details'!$F:$F,"PLAN*",'Unit Details'!$E:$E,"SOLAR-O")*
INDEX(ELCCs!$E$6:$X$41,
MATCH(1,((ELCCs!$B$6:$B$41='Seasonal Summary'!$C52)*(ELCCs!$A$6:$A$41='Seasonal Summary'!Y$4)),0),
MATCH(1,((ELCCs!$E$4:$X$4='Seasonal Summary'!Y$2)*(ELCCs!$E$5:$X$5='Seasonal Summary'!Y$3)),0))</f>
        <v>206.83562498082176</v>
      </c>
      <c r="Z52" s="173" cm="1">
        <f t="array" ref="Z52">SUMIFS('Unit Details'!$S:$S,'Unit Details'!$F:$F,"PLAN*",'Unit Details'!$E:$E,"SOLAR-O")*
INDEX(ELCCs!$E$6:$X$41,
MATCH(1,((ELCCs!$B$6:$B$41='Seasonal Summary'!$C52)*(ELCCs!$A$6:$A$41='Seasonal Summary'!Z$4)),0),
MATCH(1,((ELCCs!$E$4:$X$4='Seasonal Summary'!Z$2)*(ELCCs!$E$5:$X$5='Seasonal Summary'!Z$3)),0))</f>
        <v>206.83562498082176</v>
      </c>
      <c r="AA52" s="173">
        <f t="shared" si="126"/>
        <v>0</v>
      </c>
      <c r="AB52" s="177" cm="1">
        <f t="array" ref="AB52">SUMIFS('Unit Details'!$T:$T,'Unit Details'!$F:$F,"PLAN*",'Unit Details'!$E:$E,"SOLAR-O")*
INDEX(ELCCs!$E$6:$X$41,
MATCH(1,((ELCCs!$B$6:$B$41='Seasonal Summary'!$C52)*(ELCCs!$A$6:$A$41='Seasonal Summary'!AB$4)),0),
MATCH(1,((ELCCs!$E$4:$X$4='Seasonal Summary'!AB$2)*(ELCCs!$E$5:$X$5='Seasonal Summary'!AB$3)),0))</f>
        <v>218.8234482966983</v>
      </c>
      <c r="AC52" s="173" cm="1">
        <f t="array" ref="AC52">SUMIFS('Unit Details'!$T:$T,'Unit Details'!$F:$F,"PLAN*",'Unit Details'!$E:$E,"SOLAR-O")*
INDEX(ELCCs!$E$6:$X$41,
MATCH(1,((ELCCs!$B$6:$B$41='Seasonal Summary'!$C52)*(ELCCs!$A$6:$A$41='Seasonal Summary'!AC$4)),0),
MATCH(1,((ELCCs!$E$4:$X$4='Seasonal Summary'!AC$2)*(ELCCs!$E$5:$X$5='Seasonal Summary'!AC$3)),0))</f>
        <v>218.8234482966983</v>
      </c>
      <c r="AD52" s="173">
        <f t="shared" si="127"/>
        <v>0</v>
      </c>
      <c r="AE52" s="177" cm="1">
        <f t="array" ref="AE52">SUMIFS('Unit Details'!$U:$U,'Unit Details'!$F:$F,"PLAN*",'Unit Details'!$E:$E,"SOLAR-O")*
INDEX(ELCCs!$E$6:$X$41,
MATCH(1,((ELCCs!$B$6:$B$41='Seasonal Summary'!$C52)*(ELCCs!$A$6:$A$41='Seasonal Summary'!AE$4)),0),
MATCH(1,((ELCCs!$E$4:$X$4='Seasonal Summary'!AE$2)*(ELCCs!$E$5:$X$5='Seasonal Summary'!AE$3)),0))</f>
        <v>218.8234482966983</v>
      </c>
      <c r="AF52" s="173" cm="1">
        <f t="array" ref="AF52">SUMIFS('Unit Details'!$U:$U,'Unit Details'!$F:$F,"PLAN*",'Unit Details'!$E:$E,"SOLAR-O")*
INDEX(ELCCs!$E$6:$X$41,
MATCH(1,((ELCCs!$B$6:$B$41='Seasonal Summary'!$C52)*(ELCCs!$A$6:$A$41='Seasonal Summary'!AF$4)),0),
MATCH(1,((ELCCs!$E$4:$X$4='Seasonal Summary'!AF$2)*(ELCCs!$E$5:$X$5='Seasonal Summary'!AF$3)),0))</f>
        <v>218.8234482966983</v>
      </c>
      <c r="AG52" s="174">
        <f t="shared" si="128"/>
        <v>0</v>
      </c>
      <c r="AH52" s="177" cm="1">
        <f t="array" ref="AH52">SUMIFS('Unit Details'!$V:$V,'Unit Details'!$F:$F,"PLAN*",'Unit Details'!$E:$E,"SOLAR-O")*
INDEX(ELCCs!$E$6:$X$41,
MATCH(1,((ELCCs!$B$6:$B$41='Seasonal Summary'!$C52)*(ELCCs!$A$6:$A$41='Seasonal Summary'!AH$4)),0),
MATCH(1,((ELCCs!$E$4:$X$4='Seasonal Summary'!AH$2)*(ELCCs!$E$5:$X$5='Seasonal Summary'!AH$3)),0))</f>
        <v>9.3666273064695265</v>
      </c>
      <c r="AI52" s="173" cm="1">
        <f t="array" ref="AI52">SUMIFS('Unit Details'!$V:$V,'Unit Details'!$F:$F,"PLAN*",'Unit Details'!$E:$E,"SOLAR-O")*
INDEX(ELCCs!$E$6:$X$41,
MATCH(1,((ELCCs!$B$6:$B$41='Seasonal Summary'!$C52)*(ELCCs!$A$6:$A$41='Seasonal Summary'!AI$4)),0),
MATCH(1,((ELCCs!$E$4:$X$4='Seasonal Summary'!AI$2)*(ELCCs!$E$5:$X$5='Seasonal Summary'!AI$3)),0))</f>
        <v>9.3666273064695265</v>
      </c>
      <c r="AJ52" s="173">
        <f t="shared" si="129"/>
        <v>0</v>
      </c>
      <c r="AK52" s="177" cm="1">
        <f t="array" ref="AK52">SUMIFS('Unit Details'!$W:$W,'Unit Details'!$F:$F,"PLAN*",'Unit Details'!$E:$E,"SOLAR-O")*
INDEX(ELCCs!$E$6:$X$41,
MATCH(1,((ELCCs!$B$6:$B$41='Seasonal Summary'!$C52)*(ELCCs!$A$6:$A$41='Seasonal Summary'!AK$4)),0),
MATCH(1,((ELCCs!$E$4:$X$4='Seasonal Summary'!AK$2)*(ELCCs!$E$5:$X$5='Seasonal Summary'!AK$3)),0))</f>
        <v>85.333993833986966</v>
      </c>
      <c r="AL52" s="173" cm="1">
        <f t="array" ref="AL52">SUMIFS('Unit Details'!$W:$W,'Unit Details'!$F:$F,"PLAN*",'Unit Details'!$E:$E,"SOLAR-O")*
INDEX(ELCCs!$E$6:$X$41,
MATCH(1,((ELCCs!$B$6:$B$41='Seasonal Summary'!$C52)*(ELCCs!$A$6:$A$41='Seasonal Summary'!AL$4)),0),
MATCH(1,((ELCCs!$E$4:$X$4='Seasonal Summary'!AL$2)*(ELCCs!$E$5:$X$5='Seasonal Summary'!AL$3)),0))</f>
        <v>85.333993833986966</v>
      </c>
      <c r="AM52" s="173">
        <f t="shared" si="139"/>
        <v>0</v>
      </c>
      <c r="AN52" s="177" cm="1">
        <f t="array" ref="AN52">SUMIFS('Unit Details'!$X:$X,'Unit Details'!$F:$F,"PLAN*",'Unit Details'!$E:$E,"SOLAR-O")*
INDEX(ELCCs!$E$6:$X$41,
MATCH(1,((ELCCs!$B$6:$B$41='Seasonal Summary'!$C52)*(ELCCs!$A$6:$A$41='Seasonal Summary'!AN$4)),0),
MATCH(1,((ELCCs!$E$4:$X$4='Seasonal Summary'!AN$2)*(ELCCs!$E$5:$X$5='Seasonal Summary'!AN$3)),0))</f>
        <v>185.55526408843716</v>
      </c>
      <c r="AO52" s="173" cm="1">
        <f t="array" ref="AO52">SUMIFS('Unit Details'!$X:$X,'Unit Details'!$F:$F,"PLAN*",'Unit Details'!$E:$E,"SOLAR-O")*
INDEX(ELCCs!$E$6:$X$41,
MATCH(1,((ELCCs!$B$6:$B$41='Seasonal Summary'!$C52)*(ELCCs!$A$6:$A$41='Seasonal Summary'!AO$4)),0),
MATCH(1,((ELCCs!$E$4:$X$4='Seasonal Summary'!AO$2)*(ELCCs!$E$5:$X$5='Seasonal Summary'!AO$3)),0))</f>
        <v>185.55526408843716</v>
      </c>
      <c r="AP52" s="173">
        <f t="shared" si="140"/>
        <v>0</v>
      </c>
      <c r="AQ52" s="177" cm="1">
        <f t="array" ref="AQ52">SUMIFS('Unit Details'!$Y:$Y,'Unit Details'!$F:$F,"PLAN*",'Unit Details'!$E:$E,"SOLAR-O")*
INDEX(ELCCs!$E$6:$X$41,
MATCH(1,((ELCCs!$B$6:$B$41='Seasonal Summary'!$C52)*(ELCCs!$A$6:$A$41='Seasonal Summary'!AQ$4)),0),
MATCH(1,((ELCCs!$E$4:$X$4='Seasonal Summary'!AQ$2)*(ELCCs!$E$5:$X$5='Seasonal Summary'!AQ$3)),0))</f>
        <v>212.56440594437109</v>
      </c>
      <c r="AR52" s="173" cm="1">
        <f t="array" ref="AR52">SUMIFS('Unit Details'!$Y:$Y,'Unit Details'!$F:$F,"PLAN*",'Unit Details'!$E:$E,"SOLAR-O")*
INDEX(ELCCs!$E$6:$X$41,
MATCH(1,((ELCCs!$B$6:$B$41='Seasonal Summary'!$C52)*(ELCCs!$A$6:$A$41='Seasonal Summary'!AR$4)),0),
MATCH(1,((ELCCs!$E$4:$X$4='Seasonal Summary'!AR$2)*(ELCCs!$E$5:$X$5='Seasonal Summary'!AR$3)),0))</f>
        <v>212.56440594437109</v>
      </c>
      <c r="AS52" s="173">
        <f t="shared" si="141"/>
        <v>0</v>
      </c>
      <c r="AT52" s="177" cm="1">
        <f t="array" ref="AT52">SUMIFS('Unit Details'!$Z:$Z,'Unit Details'!$F:$F,"PLAN*",'Unit Details'!$E:$E,"SOLAR-O")*
INDEX(ELCCs!$E$6:$X$41,
MATCH(1,((ELCCs!$B$6:$B$41='Seasonal Summary'!$C52)*(ELCCs!$A$6:$A$41='Seasonal Summary'!AT$4)),0),
MATCH(1,((ELCCs!$E$4:$X$4='Seasonal Summary'!AT$2)*(ELCCs!$E$5:$X$5='Seasonal Summary'!AT$3)),0))</f>
        <v>218.8234482966983</v>
      </c>
      <c r="AU52" s="173" cm="1">
        <f t="array" ref="AU52">SUMIFS('Unit Details'!$Z:$Z,'Unit Details'!$F:$F,"PLAN*",'Unit Details'!$E:$E,"SOLAR-O")*
INDEX(ELCCs!$E$6:$X$41,
MATCH(1,((ELCCs!$B$6:$B$41='Seasonal Summary'!$C52)*(ELCCs!$A$6:$A$41='Seasonal Summary'!AU$4)),0),
MATCH(1,((ELCCs!$E$4:$X$4='Seasonal Summary'!AU$2)*(ELCCs!$E$5:$X$5='Seasonal Summary'!AU$3)),0))</f>
        <v>218.8234482966983</v>
      </c>
      <c r="AV52" s="173">
        <f t="shared" si="142"/>
        <v>0</v>
      </c>
      <c r="AW52" s="177" cm="1">
        <f t="array" ref="AW52">SUMIFS('Unit Details'!$AA:$AA,'Unit Details'!$F:$F,"PLAN*",'Unit Details'!$E:$E,"SOLAR-O")*
INDEX(ELCCs!$E$6:$X$41,
MATCH(1,((ELCCs!$B$6:$B$41='Seasonal Summary'!$C52)*(ELCCs!$A$6:$A$41='Seasonal Summary'!AW$4)),0),
MATCH(1,((ELCCs!$E$4:$X$4='Seasonal Summary'!AW$2)*(ELCCs!$E$5:$X$5='Seasonal Summary'!AW$3)),0))</f>
        <v>860.55771355729655</v>
      </c>
      <c r="AX52" s="173" cm="1">
        <f t="array" ref="AX52">SUMIFS('Unit Details'!$AA:$AA,'Unit Details'!$F:$F,"PLAN*",'Unit Details'!$E:$E,"SOLAR-O")*
INDEX(ELCCs!$E$6:$X$41,
MATCH(1,((ELCCs!$B$6:$B$41='Seasonal Summary'!$C52)*(ELCCs!$A$6:$A$41='Seasonal Summary'!AX$4)),0),
MATCH(1,((ELCCs!$E$4:$X$4='Seasonal Summary'!AX$2)*(ELCCs!$E$5:$X$5='Seasonal Summary'!AX$3)),0))</f>
        <v>860.55771355729655</v>
      </c>
      <c r="AY52" s="173">
        <f t="shared" si="143"/>
        <v>0</v>
      </c>
      <c r="AZ52" s="177" cm="1">
        <f t="array" ref="AZ52">SUMIFS('Unit Details'!$AB:$AB,'Unit Details'!$F:$F,"PLAN*",'Unit Details'!$E:$E,"SOLAR-O")*
INDEX(ELCCs!$E$6:$X$41,
MATCH(1,((ELCCs!$B$6:$B$41='Seasonal Summary'!$C52)*(ELCCs!$A$6:$A$41='Seasonal Summary'!AZ$4)),0),
MATCH(1,((ELCCs!$E$4:$X$4='Seasonal Summary'!AZ$2)*(ELCCs!$E$5:$X$5='Seasonal Summary'!AZ$3)),0))</f>
        <v>2483.0009106346147</v>
      </c>
      <c r="BA52" s="173" cm="1">
        <f t="array" ref="BA52">SUMIFS('Unit Details'!$AB:$AB,'Unit Details'!$F:$F,"PLAN*",'Unit Details'!$E:$E,"SOLAR-O")*
INDEX(ELCCs!$E$6:$X$41,
MATCH(1,((ELCCs!$B$6:$B$41='Seasonal Summary'!$C52)*(ELCCs!$A$6:$A$41='Seasonal Summary'!BA$4)),0),
MATCH(1,((ELCCs!$E$4:$X$4='Seasonal Summary'!BA$2)*(ELCCs!$E$5:$X$5='Seasonal Summary'!BA$3)),0))</f>
        <v>2483.0009106346147</v>
      </c>
      <c r="BB52" s="173">
        <f t="shared" si="144"/>
        <v>0</v>
      </c>
      <c r="BC52" s="177" cm="1">
        <f t="array" ref="BC52">SUMIFS('Unit Details'!$AC:$AC,'Unit Details'!$F:$F,"PLAN*",'Unit Details'!$E:$E,"SOLAR-O")*
INDEX(ELCCs!$E$6:$X$41,
MATCH(1,((ELCCs!$B$6:$B$41='Seasonal Summary'!$C52)*(ELCCs!$A$6:$A$41='Seasonal Summary'!BC$4)),0),
MATCH(1,((ELCCs!$E$4:$X$4='Seasonal Summary'!BC$2)*(ELCCs!$E$5:$X$5='Seasonal Summary'!BC$3)),0))</f>
        <v>3066.150221250226</v>
      </c>
      <c r="BD52" s="173" cm="1">
        <f t="array" ref="BD52">SUMIFS('Unit Details'!$AC:$AC,'Unit Details'!$F:$F,"PLAN*",'Unit Details'!$E:$E,"SOLAR-O")*
INDEX(ELCCs!$E$6:$X$41,
MATCH(1,((ELCCs!$B$6:$B$41='Seasonal Summary'!$C52)*(ELCCs!$A$6:$A$41='Seasonal Summary'!BD$4)),0),
MATCH(1,((ELCCs!$E$4:$X$4='Seasonal Summary'!BD$2)*(ELCCs!$E$5:$X$5='Seasonal Summary'!BD$3)),0))</f>
        <v>3066.150221250226</v>
      </c>
      <c r="BE52" s="173">
        <f t="shared" si="145"/>
        <v>0</v>
      </c>
      <c r="BF52" s="177" cm="1">
        <f t="array" ref="BF52">SUMIFS('Unit Details'!$AD:$AD,'Unit Details'!$F:$F,"PLAN*",'Unit Details'!$E:$E,"SOLAR-O")*
INDEX(ELCCs!$E$6:$X$41,
MATCH(1,((ELCCs!$B$6:$B$41='Seasonal Summary'!$C52)*(ELCCs!$A$6:$A$41='Seasonal Summary'!BF$4)),0),
MATCH(1,((ELCCs!$E$4:$X$4='Seasonal Summary'!BF$2)*(ELCCs!$E$5:$X$5='Seasonal Summary'!BF$3)),0))</f>
        <v>3249.9200422391204</v>
      </c>
      <c r="BG52" s="173" cm="1">
        <f t="array" ref="BG52">SUMIFS('Unit Details'!$AD:$AD,'Unit Details'!$F:$F,"PLAN*",'Unit Details'!$E:$E,"SOLAR-O")*
INDEX(ELCCs!$E$6:$X$41,
MATCH(1,((ELCCs!$B$6:$B$41='Seasonal Summary'!$C52)*(ELCCs!$A$6:$A$41='Seasonal Summary'!BG$4)),0),
MATCH(1,((ELCCs!$E$4:$X$4='Seasonal Summary'!BG$2)*(ELCCs!$E$5:$X$5='Seasonal Summary'!BG$3)),0))</f>
        <v>3249.9200422391204</v>
      </c>
      <c r="BH52" s="173">
        <f t="shared" si="146"/>
        <v>0</v>
      </c>
      <c r="BI52" s="177" cm="1">
        <f t="array" ref="BI52">SUMIFS('Unit Details'!$AE:$AE,'Unit Details'!$F:$F,"PLAN*",'Unit Details'!$E:$E,"SOLAR-O")*
INDEX(ELCCs!$E$6:$X$41,
MATCH(1,((ELCCs!$B$6:$B$41='Seasonal Summary'!$C52)*(ELCCs!$A$6:$A$41='Seasonal Summary'!BI$4)),0),
MATCH(1,((ELCCs!$E$4:$X$4='Seasonal Summary'!BI$2)*(ELCCs!$E$5:$X$5='Seasonal Summary'!BI$3)),0))</f>
        <v>3249.9200422391204</v>
      </c>
      <c r="BJ52" s="173" cm="1">
        <f t="array" ref="BJ52">SUMIFS('Unit Details'!$AE:$AE,'Unit Details'!$F:$F,"PLAN*",'Unit Details'!$E:$E,"SOLAR-O")*
INDEX(ELCCs!$E$6:$X$41,
MATCH(1,((ELCCs!$B$6:$B$41='Seasonal Summary'!$C52)*(ELCCs!$A$6:$A$41='Seasonal Summary'!BJ$4)),0),
MATCH(1,((ELCCs!$E$4:$X$4='Seasonal Summary'!BJ$2)*(ELCCs!$E$5:$X$5='Seasonal Summary'!BJ$3)),0))</f>
        <v>3249.9200422391204</v>
      </c>
      <c r="BK52" s="174">
        <f t="shared" si="147"/>
        <v>0</v>
      </c>
      <c r="BL52" s="156"/>
      <c r="BM52" s="157"/>
      <c r="BN52" s="157"/>
      <c r="BO52" s="157"/>
      <c r="BP52" s="157"/>
      <c r="BQ52" s="157"/>
      <c r="BR52" s="157"/>
      <c r="BS52" s="157"/>
      <c r="BT52" s="157"/>
      <c r="BU52" s="157"/>
      <c r="BV52" s="157"/>
      <c r="BW52" s="157"/>
    </row>
    <row r="53" spans="1:75" s="158" customFormat="1" x14ac:dyDescent="0.25">
      <c r="A53" s="151"/>
      <c r="B53" s="165"/>
      <c r="C53" s="166" t="s">
        <v>236</v>
      </c>
      <c r="D53" s="177" cm="1">
        <f t="array" ref="D53">INDEX(ExpectedResources!$E$4:$X$25,
MATCH(1,((ExpectedResources!$B$4:$B$25=$B$44&amp;$C53)*(ExpectedResources!$A$4:$A$25='Seasonal Summary'!D$4)),0),
MATCH(1,((ExpectedResources!$E$2:$X$2='Seasonal Summary'!D$2)*(ExpectedResources!$E$3:$X$3='Seasonal Summary'!D$3)),0))</f>
        <v>3045.3448483193956</v>
      </c>
      <c r="E53" s="173" cm="1">
        <f t="array" ref="E53">INDEX(ExpectedResources!$E$4:$X$25,
MATCH(1,((ExpectedResources!$B$4:$B$25=$B$44&amp;$C53)*(ExpectedResources!$A$4:$A$25='Seasonal Summary'!E$4)),0),
MATCH(1,((ExpectedResources!$E$2:$X$2='Seasonal Summary'!E$2)*(ExpectedResources!$E$3:$X$3='Seasonal Summary'!E$3)),0))</f>
        <v>3045.3448483193956</v>
      </c>
      <c r="F53" s="173">
        <f>D53-E53</f>
        <v>0</v>
      </c>
      <c r="G53" s="177" cm="1">
        <f t="array" ref="G53">INDEX(ExpectedResources!$E$4:$X$25,
MATCH(1,((ExpectedResources!$B$4:$B$25=$B$44&amp;$C53)*(ExpectedResources!$A$4:$A$25='Seasonal Summary'!G$4)),0),
MATCH(1,((ExpectedResources!$E$2:$X$2='Seasonal Summary'!G$2)*(ExpectedResources!$E$3:$X$3='Seasonal Summary'!G$3)),0))</f>
        <v>7129.4572341856392</v>
      </c>
      <c r="H53" s="173" cm="1">
        <f t="array" ref="H53">INDEX(ExpectedResources!$E$4:$X$25,
MATCH(1,((ExpectedResources!$B$4:$B$25=$B$44&amp;$C53)*(ExpectedResources!$A$4:$A$25='Seasonal Summary'!H$4)),0),
MATCH(1,((ExpectedResources!$E$2:$X$2='Seasonal Summary'!H$2)*(ExpectedResources!$E$3:$X$3='Seasonal Summary'!H$3)),0))</f>
        <v>7129.4572341856392</v>
      </c>
      <c r="I53" s="173">
        <f>G53-H53</f>
        <v>0</v>
      </c>
      <c r="J53" s="177" cm="1">
        <f t="array" ref="J53">INDEX(ExpectedResources!$E$4:$X$25,
MATCH(1,((ExpectedResources!$B$4:$B$25=$B$44&amp;$C53)*(ExpectedResources!$A$4:$A$25='Seasonal Summary'!J$4)),0),
MATCH(1,((ExpectedResources!$E$2:$X$2='Seasonal Summary'!J$2)*(ExpectedResources!$E$3:$X$3='Seasonal Summary'!J$3)),0))</f>
        <v>9793.6034900276572</v>
      </c>
      <c r="K53" s="173" cm="1">
        <f t="array" ref="K53">INDEX(ExpectedResources!$E$4:$X$25,
MATCH(1,((ExpectedResources!$B$4:$B$25=$B$44&amp;$C53)*(ExpectedResources!$A$4:$A$25='Seasonal Summary'!K$4)),0),
MATCH(1,((ExpectedResources!$E$2:$X$2='Seasonal Summary'!K$2)*(ExpectedResources!$E$3:$X$3='Seasonal Summary'!K$3)),0))</f>
        <v>9793.6034900276572</v>
      </c>
      <c r="L53" s="173">
        <f>J53-K53</f>
        <v>0</v>
      </c>
      <c r="M53" s="177" cm="1">
        <f t="array" ref="M53">INDEX(ExpectedResources!$E$4:$X$25,
MATCH(1,((ExpectedResources!$B$4:$B$25=$B$44&amp;$C53)*(ExpectedResources!$A$4:$A$25='Seasonal Summary'!M$4)),0),
MATCH(1,((ExpectedResources!$E$2:$X$2='Seasonal Summary'!M$2)*(ExpectedResources!$E$3:$X$3='Seasonal Summary'!M$3)),0))</f>
        <v>10506.097531472478</v>
      </c>
      <c r="N53" s="173" cm="1">
        <f t="array" ref="N53">INDEX(ExpectedResources!$E$4:$X$25,
MATCH(1,((ExpectedResources!$B$4:$B$25=$B$44&amp;$C53)*(ExpectedResources!$A$4:$A$25='Seasonal Summary'!N$4)),0),
MATCH(1,((ExpectedResources!$E$2:$X$2='Seasonal Summary'!N$2)*(ExpectedResources!$E$3:$X$3='Seasonal Summary'!N$3)),0))</f>
        <v>10506.097531472478</v>
      </c>
      <c r="O53" s="173">
        <f>M53-N53</f>
        <v>0</v>
      </c>
      <c r="P53" s="177" cm="1">
        <f t="array" ref="P53">INDEX(ExpectedResources!$E$4:$X$25,
MATCH(1,((ExpectedResources!$B$4:$B$25=$B$44&amp;$C53)*(ExpectedResources!$A$4:$A$25='Seasonal Summary'!P$4)),0),
MATCH(1,((ExpectedResources!$E$2:$X$2='Seasonal Summary'!P$2)*(ExpectedResources!$E$3:$X$3='Seasonal Summary'!P$3)),0))</f>
        <v>10506.097531472478</v>
      </c>
      <c r="Q53" s="173" cm="1">
        <f t="array" ref="Q53">INDEX(ExpectedResources!$E$4:$X$25,
MATCH(1,((ExpectedResources!$B$4:$B$25=$B$44&amp;$C53)*(ExpectedResources!$A$4:$A$25='Seasonal Summary'!Q$4)),0),
MATCH(1,((ExpectedResources!$E$2:$X$2='Seasonal Summary'!Q$2)*(ExpectedResources!$E$3:$X$3='Seasonal Summary'!Q$3)),0))</f>
        <v>10506.097531472478</v>
      </c>
      <c r="R53" s="173">
        <f>P53-Q53</f>
        <v>0</v>
      </c>
      <c r="S53" s="177" cm="1">
        <f t="array" ref="S53">INDEX(ExpectedResources!$E$4:$X$25,
MATCH(1,((ExpectedResources!$B$4:$B$25=$B$44&amp;$C53)*(ExpectedResources!$A$4:$A$25='Seasonal Summary'!S$4)),0),
MATCH(1,((ExpectedResources!$E$2:$X$2='Seasonal Summary'!S$2)*(ExpectedResources!$E$3:$X$3='Seasonal Summary'!S$3)),0))</f>
        <v>3007.5218616374732</v>
      </c>
      <c r="T53" s="173" cm="1">
        <f t="array" ref="T53">INDEX(ExpectedResources!$E$4:$X$25,
MATCH(1,((ExpectedResources!$B$4:$B$25=$B$44&amp;$C53)*(ExpectedResources!$A$4:$A$25='Seasonal Summary'!T$4)),0),
MATCH(1,((ExpectedResources!$E$2:$X$2='Seasonal Summary'!T$2)*(ExpectedResources!$E$3:$X$3='Seasonal Summary'!T$3)),0))</f>
        <v>2791.4417803051297</v>
      </c>
      <c r="U53" s="173">
        <f>S53-T53</f>
        <v>216.08008133234352</v>
      </c>
      <c r="V53" s="177" cm="1">
        <f t="array" ref="V53">INDEX(ExpectedResources!$E$4:$X$25,
MATCH(1,((ExpectedResources!$B$4:$B$25=$B$44&amp;$C53)*(ExpectedResources!$A$4:$A$25='Seasonal Summary'!V$4)),0),
MATCH(1,((ExpectedResources!$E$2:$X$2='Seasonal Summary'!V$2)*(ExpectedResources!$E$3:$X$3='Seasonal Summary'!V$3)),0))</f>
        <v>5275.2522466448308</v>
      </c>
      <c r="W53" s="173" cm="1">
        <f t="array" ref="W53">INDEX(ExpectedResources!$E$4:$X$25,
MATCH(1,((ExpectedResources!$B$4:$B$25=$B$44&amp;$C53)*(ExpectedResources!$A$4:$A$25='Seasonal Summary'!W$4)),0),
MATCH(1,((ExpectedResources!$E$2:$X$2='Seasonal Summary'!W$2)*(ExpectedResources!$E$3:$X$3='Seasonal Summary'!W$3)),0))</f>
        <v>4931.2285361370796</v>
      </c>
      <c r="X53" s="173">
        <f>V53-W53</f>
        <v>344.02371050775128</v>
      </c>
      <c r="Y53" s="177" cm="1">
        <f t="array" ref="Y53">INDEX(ExpectedResources!$E$4:$X$25,
MATCH(1,((ExpectedResources!$B$4:$B$25=$B$44&amp;$C53)*(ExpectedResources!$A$4:$A$25='Seasonal Summary'!Y$4)),0),
MATCH(1,((ExpectedResources!$E$2:$X$2='Seasonal Summary'!Y$2)*(ExpectedResources!$E$3:$X$3='Seasonal Summary'!Y$3)),0))</f>
        <v>6128.1851560610658</v>
      </c>
      <c r="Z53" s="173" cm="1">
        <f t="array" ref="Z53">INDEX(ExpectedResources!$E$4:$X$25,
MATCH(1,((ExpectedResources!$B$4:$B$25=$B$44&amp;$C53)*(ExpectedResources!$A$4:$A$25='Seasonal Summary'!Z$4)),0),
MATCH(1,((ExpectedResources!$E$2:$X$2='Seasonal Summary'!Z$2)*(ExpectedResources!$E$3:$X$3='Seasonal Summary'!Z$3)),0))</f>
        <v>5713.9971440169966</v>
      </c>
      <c r="AA53" s="173">
        <f>Y53-Z53</f>
        <v>414.18801204406918</v>
      </c>
      <c r="AB53" s="177" cm="1">
        <f t="array" ref="AB53">INDEX(ExpectedResources!$E$4:$X$25,
MATCH(1,((ExpectedResources!$B$4:$B$25=$B$44&amp;$C53)*(ExpectedResources!$A$4:$A$25='Seasonal Summary'!AB$4)),0),
MATCH(1,((ExpectedResources!$E$2:$X$2='Seasonal Summary'!AB$2)*(ExpectedResources!$E$3:$X$3='Seasonal Summary'!AB$3)),0))</f>
        <v>6265.1564428740421</v>
      </c>
      <c r="AC53" s="173" cm="1">
        <f t="array" ref="AC53">INDEX(ExpectedResources!$E$4:$X$25,
MATCH(1,((ExpectedResources!$B$4:$B$25=$B$44&amp;$C53)*(ExpectedResources!$A$4:$A$25='Seasonal Summary'!AC$4)),0),
MATCH(1,((ExpectedResources!$E$2:$X$2='Seasonal Summary'!AC$2)*(ExpectedResources!$E$3:$X$3='Seasonal Summary'!AC$3)),0))</f>
        <v>5855.983796483496</v>
      </c>
      <c r="AD53" s="173">
        <f>AB53-AC53</f>
        <v>409.17264639054611</v>
      </c>
      <c r="AE53" s="177" cm="1">
        <f t="array" ref="AE53">INDEX(ExpectedResources!$E$4:$X$25,
MATCH(1,((ExpectedResources!$B$4:$B$25=$B$44&amp;$C53)*(ExpectedResources!$A$4:$A$25='Seasonal Summary'!AE$4)),0),
MATCH(1,((ExpectedResources!$E$2:$X$2='Seasonal Summary'!AE$2)*(ExpectedResources!$E$3:$X$3='Seasonal Summary'!AE$3)),0))</f>
        <v>6265.1564428740421</v>
      </c>
      <c r="AF53" s="173" cm="1">
        <f t="array" ref="AF53">INDEX(ExpectedResources!$E$4:$X$25,
MATCH(1,((ExpectedResources!$B$4:$B$25=$B$44&amp;$C53)*(ExpectedResources!$A$4:$A$25='Seasonal Summary'!AF$4)),0),
MATCH(1,((ExpectedResources!$E$2:$X$2='Seasonal Summary'!AF$2)*(ExpectedResources!$E$3:$X$3='Seasonal Summary'!AF$3)),0))</f>
        <v>5855.983796483496</v>
      </c>
      <c r="AG53" s="173">
        <f>AE53-AF53</f>
        <v>409.17264639054611</v>
      </c>
      <c r="AH53" s="177" cm="1">
        <f t="array" ref="AH53">INDEX(ExpectedResources!$E$4:$X$25,
MATCH(1,((ExpectedResources!$B$4:$B$25=$B$44&amp;$C53)*(ExpectedResources!$A$4:$A$25='Seasonal Summary'!AH$4)),0),
MATCH(1,((ExpectedResources!$E$2:$X$2='Seasonal Summary'!AH$2)*(ExpectedResources!$E$3:$X$3='Seasonal Summary'!AH$3)),0))</f>
        <v>597.7028297007015</v>
      </c>
      <c r="AI53" s="173" cm="1">
        <f t="array" ref="AI53">INDEX(ExpectedResources!$E$4:$X$25,
MATCH(1,((ExpectedResources!$B$4:$B$25=$B$44&amp;$C53)*(ExpectedResources!$A$4:$A$25='Seasonal Summary'!AI$4)),0),
MATCH(1,((ExpectedResources!$E$2:$X$2='Seasonal Summary'!AI$2)*(ExpectedResources!$E$3:$X$3='Seasonal Summary'!AI$3)),0))</f>
        <v>597.7028297007015</v>
      </c>
      <c r="AJ53" s="173">
        <f>AH53-AI53</f>
        <v>0</v>
      </c>
      <c r="AK53" s="177" cm="1">
        <f t="array" ref="AK53">INDEX(ExpectedResources!$E$4:$X$25,
MATCH(1,((ExpectedResources!$B$4:$B$25=$B$44&amp;$C53)*(ExpectedResources!$A$4:$A$25='Seasonal Summary'!AK$4)),0),
MATCH(1,((ExpectedResources!$E$2:$X$2='Seasonal Summary'!AK$2)*(ExpectedResources!$E$3:$X$3='Seasonal Summary'!AK$3)),0))</f>
        <v>2792.1524567300512</v>
      </c>
      <c r="AL53" s="173" cm="1">
        <f t="array" ref="AL53">INDEX(ExpectedResources!$E$4:$X$25,
MATCH(1,((ExpectedResources!$B$4:$B$25=$B$44&amp;$C53)*(ExpectedResources!$A$4:$A$25='Seasonal Summary'!AL$4)),0),
MATCH(1,((ExpectedResources!$E$2:$X$2='Seasonal Summary'!AL$2)*(ExpectedResources!$E$3:$X$3='Seasonal Summary'!AL$3)),0))</f>
        <v>2792.1524567300512</v>
      </c>
      <c r="AM53" s="173">
        <f>AK53-AL53</f>
        <v>0</v>
      </c>
      <c r="AN53" s="177" cm="1">
        <f t="array" ref="AN53">INDEX(ExpectedResources!$E$4:$X$25,
MATCH(1,((ExpectedResources!$B$4:$B$25=$B$44&amp;$C53)*(ExpectedResources!$A$4:$A$25='Seasonal Summary'!AN$4)),0),
MATCH(1,((ExpectedResources!$E$2:$X$2='Seasonal Summary'!AN$2)*(ExpectedResources!$E$3:$X$3='Seasonal Summary'!AN$3)),0))</f>
        <v>4811.7704038957991</v>
      </c>
      <c r="AO53" s="173" cm="1">
        <f t="array" ref="AO53">INDEX(ExpectedResources!$E$4:$X$25,
MATCH(1,((ExpectedResources!$B$4:$B$25=$B$44&amp;$C53)*(ExpectedResources!$A$4:$A$25='Seasonal Summary'!AO$4)),0),
MATCH(1,((ExpectedResources!$E$2:$X$2='Seasonal Summary'!AO$2)*(ExpectedResources!$E$3:$X$3='Seasonal Summary'!AO$3)),0))</f>
        <v>4811.7704038957991</v>
      </c>
      <c r="AP53" s="173">
        <f>AN53-AO53</f>
        <v>0</v>
      </c>
      <c r="AQ53" s="177" cm="1">
        <f t="array" ref="AQ53">INDEX(ExpectedResources!$E$4:$X$25,
MATCH(1,((ExpectedResources!$B$4:$B$25=$B$44&amp;$C53)*(ExpectedResources!$A$4:$A$25='Seasonal Summary'!AQ$4)),0),
MATCH(1,((ExpectedResources!$E$2:$X$2='Seasonal Summary'!AQ$2)*(ExpectedResources!$E$3:$X$3='Seasonal Summary'!AQ$3)),0))</f>
        <v>5770.5860409819425</v>
      </c>
      <c r="AR53" s="173" cm="1">
        <f t="array" ref="AR53">INDEX(ExpectedResources!$E$4:$X$25,
MATCH(1,((ExpectedResources!$B$4:$B$25=$B$44&amp;$C53)*(ExpectedResources!$A$4:$A$25='Seasonal Summary'!AR$4)),0),
MATCH(1,((ExpectedResources!$E$2:$X$2='Seasonal Summary'!AR$2)*(ExpectedResources!$E$3:$X$3='Seasonal Summary'!AR$3)),0))</f>
        <v>5770.5860409819425</v>
      </c>
      <c r="AS53" s="173">
        <f>AQ53-AR53</f>
        <v>0</v>
      </c>
      <c r="AT53" s="177" cm="1">
        <f t="array" ref="AT53">INDEX(ExpectedResources!$E$4:$X$25,
MATCH(1,((ExpectedResources!$B$4:$B$25=$B$44&amp;$C53)*(ExpectedResources!$A$4:$A$25='Seasonal Summary'!AT$4)),0),
MATCH(1,((ExpectedResources!$E$2:$X$2='Seasonal Summary'!AT$2)*(ExpectedResources!$E$3:$X$3='Seasonal Summary'!AT$3)),0))</f>
        <v>5855.99143728731</v>
      </c>
      <c r="AU53" s="173" cm="1">
        <f t="array" ref="AU53">INDEX(ExpectedResources!$E$4:$X$25,
MATCH(1,((ExpectedResources!$B$4:$B$25=$B$44&amp;$C53)*(ExpectedResources!$A$4:$A$25='Seasonal Summary'!AU$4)),0),
MATCH(1,((ExpectedResources!$E$2:$X$2='Seasonal Summary'!AU$2)*(ExpectedResources!$E$3:$X$3='Seasonal Summary'!AU$3)),0))</f>
        <v>5855.99143728731</v>
      </c>
      <c r="AV53" s="173">
        <f>AT53-AU53</f>
        <v>0</v>
      </c>
      <c r="AW53" s="177" cm="1">
        <f t="array" ref="AW53">INDEX(ExpectedResources!$E$4:$X$25,
MATCH(1,((ExpectedResources!$B$4:$B$25=$B$44&amp;$C53)*(ExpectedResources!$A$4:$A$25='Seasonal Summary'!AW$4)),0),
MATCH(1,((ExpectedResources!$E$2:$X$2='Seasonal Summary'!AW$2)*(ExpectedResources!$E$3:$X$3='Seasonal Summary'!AW$3)),0))</f>
        <v>4699.3518139090056</v>
      </c>
      <c r="AX53" s="173" cm="1">
        <f t="array" ref="AX53">INDEX(ExpectedResources!$E$4:$X$25,
MATCH(1,((ExpectedResources!$B$4:$B$25=$B$44&amp;$C53)*(ExpectedResources!$A$4:$A$25='Seasonal Summary'!AX$4)),0),
MATCH(1,((ExpectedResources!$E$2:$X$2='Seasonal Summary'!AX$2)*(ExpectedResources!$E$3:$X$3='Seasonal Summary'!AX$3)),0))</f>
        <v>4699.3518139090056</v>
      </c>
      <c r="AY53" s="173">
        <f>AW53-AX53</f>
        <v>0</v>
      </c>
      <c r="AZ53" s="177" cm="1">
        <f t="array" ref="AZ53">INDEX(ExpectedResources!$E$4:$X$25,
MATCH(1,((ExpectedResources!$B$4:$B$25=$B$44&amp;$C53)*(ExpectedResources!$A$4:$A$25='Seasonal Summary'!AZ$4)),0),
MATCH(1,((ExpectedResources!$E$2:$X$2='Seasonal Summary'!AZ$2)*(ExpectedResources!$E$3:$X$3='Seasonal Summary'!AZ$3)),0))</f>
        <v>8592.0244721122945</v>
      </c>
      <c r="BA53" s="173" cm="1">
        <f t="array" ref="BA53">INDEX(ExpectedResources!$E$4:$X$25,
MATCH(1,((ExpectedResources!$B$4:$B$25=$B$44&amp;$C53)*(ExpectedResources!$A$4:$A$25='Seasonal Summary'!BA$4)),0),
MATCH(1,((ExpectedResources!$E$2:$X$2='Seasonal Summary'!BA$2)*(ExpectedResources!$E$3:$X$3='Seasonal Summary'!BA$3)),0))</f>
        <v>8592.0244721122945</v>
      </c>
      <c r="BB53" s="173">
        <f>AZ53-BA53</f>
        <v>0</v>
      </c>
      <c r="BC53" s="177" cm="1">
        <f t="array" ref="BC53">INDEX(ExpectedResources!$E$4:$X$25,
MATCH(1,((ExpectedResources!$B$4:$B$25=$B$44&amp;$C53)*(ExpectedResources!$A$4:$A$25='Seasonal Summary'!BC$4)),0),
MATCH(1,((ExpectedResources!$E$2:$X$2='Seasonal Summary'!BC$2)*(ExpectedResources!$E$3:$X$3='Seasonal Summary'!BC$3)),0))</f>
        <v>10295.164830494459</v>
      </c>
      <c r="BD53" s="173" cm="1">
        <f t="array" ref="BD53">INDEX(ExpectedResources!$E$4:$X$25,
MATCH(1,((ExpectedResources!$B$4:$B$25=$B$44&amp;$C53)*(ExpectedResources!$A$4:$A$25='Seasonal Summary'!BD$4)),0),
MATCH(1,((ExpectedResources!$E$2:$X$2='Seasonal Summary'!BD$2)*(ExpectedResources!$E$3:$X$3='Seasonal Summary'!BD$3)),0))</f>
        <v>10295.164830494459</v>
      </c>
      <c r="BE53" s="173">
        <f>BC53-BD53</f>
        <v>0</v>
      </c>
      <c r="BF53" s="177" cm="1">
        <f t="array" ref="BF53">INDEX(ExpectedResources!$E$4:$X$25,
MATCH(1,((ExpectedResources!$B$4:$B$25=$B$44&amp;$C53)*(ExpectedResources!$A$4:$A$25='Seasonal Summary'!BF$4)),0),
MATCH(1,((ExpectedResources!$E$2:$X$2='Seasonal Summary'!BF$2)*(ExpectedResources!$E$3:$X$3='Seasonal Summary'!BF$3)),0))</f>
        <v>10506.784035852465</v>
      </c>
      <c r="BG53" s="173" cm="1">
        <f t="array" ref="BG53">INDEX(ExpectedResources!$E$4:$X$25,
MATCH(1,((ExpectedResources!$B$4:$B$25=$B$44&amp;$C53)*(ExpectedResources!$A$4:$A$25='Seasonal Summary'!BG$4)),0),
MATCH(1,((ExpectedResources!$E$2:$X$2='Seasonal Summary'!BG$2)*(ExpectedResources!$E$3:$X$3='Seasonal Summary'!BG$3)),0))</f>
        <v>10506.784035852465</v>
      </c>
      <c r="BH53" s="173">
        <f>BF53-BG53</f>
        <v>0</v>
      </c>
      <c r="BI53" s="177" cm="1">
        <f t="array" ref="BI53">INDEX(ExpectedResources!$E$4:$X$25,
MATCH(1,((ExpectedResources!$B$4:$B$25=$B$44&amp;$C53)*(ExpectedResources!$A$4:$A$25='Seasonal Summary'!BI$4)),0),
MATCH(1,((ExpectedResources!$E$2:$X$2='Seasonal Summary'!BI$2)*(ExpectedResources!$E$3:$X$3='Seasonal Summary'!BI$3)),0))</f>
        <v>10506.784035852465</v>
      </c>
      <c r="BJ53" s="173" cm="1">
        <f t="array" ref="BJ53">INDEX(ExpectedResources!$E$4:$X$25,
MATCH(1,((ExpectedResources!$B$4:$B$25=$B$44&amp;$C53)*(ExpectedResources!$A$4:$A$25='Seasonal Summary'!BJ$4)),0),
MATCH(1,((ExpectedResources!$E$2:$X$2='Seasonal Summary'!BJ$2)*(ExpectedResources!$E$3:$X$3='Seasonal Summary'!BJ$3)),0))</f>
        <v>10506.784035852465</v>
      </c>
      <c r="BK53" s="174">
        <f>BI53-BJ53</f>
        <v>0</v>
      </c>
      <c r="BL53" s="156"/>
      <c r="BM53" s="157"/>
      <c r="BN53" s="157"/>
      <c r="BO53" s="157"/>
      <c r="BP53" s="157"/>
      <c r="BQ53" s="157"/>
      <c r="BR53" s="157"/>
      <c r="BS53" s="157"/>
      <c r="BT53" s="157"/>
      <c r="BU53" s="157"/>
      <c r="BV53" s="157"/>
      <c r="BW53" s="157"/>
    </row>
    <row r="54" spans="1:75" s="180" customFormat="1" x14ac:dyDescent="0.25">
      <c r="A54" s="155"/>
      <c r="B54" s="175"/>
      <c r="C54" s="176" t="s">
        <v>243</v>
      </c>
      <c r="D54" s="177" cm="1">
        <f t="array" ref="D54">INDEX(ExpectedResources!$E$4:$X$25,
MATCH(1,((ExpectedResources!$B$4:$B$25='Seasonal Summary'!$C54)*(ExpectedResources!$A$4:$A$25='Seasonal Summary'!D$4)),0),
MATCH(1,((ExpectedResources!$E$2:$X$2='Seasonal Summary'!D$2)*(ExpectedResources!$E$3:$X$3='Seasonal Summary'!D$3)),0))</f>
        <v>0</v>
      </c>
      <c r="E54" s="173" cm="1">
        <f t="array" ref="E54">INDEX(ExpectedResources!$E$4:$X$25,
MATCH(1,((ExpectedResources!$B$4:$B$25='Seasonal Summary'!$C54)*(ExpectedResources!$A$4:$A$25='Seasonal Summary'!E$4)),0),
MATCH(1,((ExpectedResources!$E$2:$X$2='Seasonal Summary'!E$2)*(ExpectedResources!$E$3:$X$3='Seasonal Summary'!E$3)),0))</f>
        <v>0</v>
      </c>
      <c r="F54" s="173">
        <f>D54-E54</f>
        <v>0</v>
      </c>
      <c r="G54" s="177" cm="1">
        <f t="array" ref="G54">INDEX(ExpectedResources!$E$4:$X$25,
MATCH(1,((ExpectedResources!$B$4:$B$25='Seasonal Summary'!$C54)*(ExpectedResources!$A$4:$A$25='Seasonal Summary'!G$4)),0),
MATCH(1,((ExpectedResources!$E$2:$X$2='Seasonal Summary'!G$2)*(ExpectedResources!$E$3:$X$3='Seasonal Summary'!G$3)),0))</f>
        <v>-420</v>
      </c>
      <c r="H54" s="173" cm="1">
        <f t="array" ref="H54">INDEX(ExpectedResources!$E$4:$X$25,
MATCH(1,((ExpectedResources!$B$4:$B$25='Seasonal Summary'!$C54)*(ExpectedResources!$A$4:$A$25='Seasonal Summary'!H$4)),0),
MATCH(1,((ExpectedResources!$E$2:$X$2='Seasonal Summary'!H$2)*(ExpectedResources!$E$3:$X$3='Seasonal Summary'!H$3)),0))</f>
        <v>-420</v>
      </c>
      <c r="I54" s="173">
        <f>G54-H54</f>
        <v>0</v>
      </c>
      <c r="J54" s="177" cm="1">
        <f t="array" ref="J54">INDEX(ExpectedResources!$E$4:$X$25,
MATCH(1,((ExpectedResources!$B$4:$B$25='Seasonal Summary'!$C54)*(ExpectedResources!$A$4:$A$25='Seasonal Summary'!J$4)),0),
MATCH(1,((ExpectedResources!$E$2:$X$2='Seasonal Summary'!J$2)*(ExpectedResources!$E$3:$X$3='Seasonal Summary'!J$3)),0))</f>
        <v>-420</v>
      </c>
      <c r="K54" s="173" cm="1">
        <f t="array" ref="K54">INDEX(ExpectedResources!$E$4:$X$25,
MATCH(1,((ExpectedResources!$B$4:$B$25='Seasonal Summary'!$C54)*(ExpectedResources!$A$4:$A$25='Seasonal Summary'!K$4)),0),
MATCH(1,((ExpectedResources!$E$2:$X$2='Seasonal Summary'!K$2)*(ExpectedResources!$E$3:$X$3='Seasonal Summary'!K$3)),0))</f>
        <v>-420</v>
      </c>
      <c r="L54" s="173">
        <f>J54-K54</f>
        <v>0</v>
      </c>
      <c r="M54" s="177" cm="1">
        <f t="array" ref="M54">INDEX(ExpectedResources!$E$4:$X$25,
MATCH(1,((ExpectedResources!$B$4:$B$25='Seasonal Summary'!$C54)*(ExpectedResources!$A$4:$A$25='Seasonal Summary'!M$4)),0),
MATCH(1,((ExpectedResources!$E$2:$X$2='Seasonal Summary'!M$2)*(ExpectedResources!$E$3:$X$3='Seasonal Summary'!M$3)),0))</f>
        <v>-1390</v>
      </c>
      <c r="N54" s="173" cm="1">
        <f t="array" ref="N54">INDEX(ExpectedResources!$E$4:$X$25,
MATCH(1,((ExpectedResources!$B$4:$B$25='Seasonal Summary'!$C54)*(ExpectedResources!$A$4:$A$25='Seasonal Summary'!N$4)),0),
MATCH(1,((ExpectedResources!$E$2:$X$2='Seasonal Summary'!N$2)*(ExpectedResources!$E$3:$X$3='Seasonal Summary'!N$3)),0))</f>
        <v>-1390</v>
      </c>
      <c r="O54" s="173">
        <f>M54-N54</f>
        <v>0</v>
      </c>
      <c r="P54" s="177" cm="1">
        <f t="array" ref="P54">INDEX(ExpectedResources!$E$4:$X$25,
MATCH(1,((ExpectedResources!$B$4:$B$25='Seasonal Summary'!$C54)*(ExpectedResources!$A$4:$A$25='Seasonal Summary'!P$4)),0),
MATCH(1,((ExpectedResources!$E$2:$X$2='Seasonal Summary'!P$2)*(ExpectedResources!$E$3:$X$3='Seasonal Summary'!P$3)),0))</f>
        <v>-1390</v>
      </c>
      <c r="Q54" s="173" cm="1">
        <f t="array" ref="Q54">INDEX(ExpectedResources!$E$4:$X$25,
MATCH(1,((ExpectedResources!$B$4:$B$25='Seasonal Summary'!$C54)*(ExpectedResources!$A$4:$A$25='Seasonal Summary'!Q$4)),0),
MATCH(1,((ExpectedResources!$E$2:$X$2='Seasonal Summary'!Q$2)*(ExpectedResources!$E$3:$X$3='Seasonal Summary'!Q$3)),0))</f>
        <v>-1390</v>
      </c>
      <c r="R54" s="173">
        <f>P54-Q54</f>
        <v>0</v>
      </c>
      <c r="S54" s="177" cm="1">
        <f t="array" ref="S54">INDEX(ExpectedResources!$E$4:$X$25,
MATCH(1,((ExpectedResources!$B$4:$B$25='Seasonal Summary'!$C54)*(ExpectedResources!$A$4:$A$25='Seasonal Summary'!S$4)),0),
MATCH(1,((ExpectedResources!$E$2:$X$2='Seasonal Summary'!S$2)*(ExpectedResources!$E$3:$X$3='Seasonal Summary'!S$3)),0))</f>
        <v>0</v>
      </c>
      <c r="T54" s="173" cm="1">
        <f t="array" ref="T54">INDEX(ExpectedResources!$E$4:$X$25,
MATCH(1,((ExpectedResources!$B$4:$B$25='Seasonal Summary'!$C54)*(ExpectedResources!$A$4:$A$25='Seasonal Summary'!T$4)),0),
MATCH(1,((ExpectedResources!$E$2:$X$2='Seasonal Summary'!T$2)*(ExpectedResources!$E$3:$X$3='Seasonal Summary'!T$3)),0))</f>
        <v>0</v>
      </c>
      <c r="U54" s="173">
        <f>S54-T54</f>
        <v>0</v>
      </c>
      <c r="V54" s="177" cm="1">
        <f t="array" ref="V54">INDEX(ExpectedResources!$E$4:$X$25,
MATCH(1,((ExpectedResources!$B$4:$B$25='Seasonal Summary'!$C54)*(ExpectedResources!$A$4:$A$25='Seasonal Summary'!V$4)),0),
MATCH(1,((ExpectedResources!$E$2:$X$2='Seasonal Summary'!V$2)*(ExpectedResources!$E$3:$X$3='Seasonal Summary'!V$3)),0))</f>
        <v>-420</v>
      </c>
      <c r="W54" s="173" cm="1">
        <f t="array" ref="W54">INDEX(ExpectedResources!$E$4:$X$25,
MATCH(1,((ExpectedResources!$B$4:$B$25='Seasonal Summary'!$C54)*(ExpectedResources!$A$4:$A$25='Seasonal Summary'!W$4)),0),
MATCH(1,((ExpectedResources!$E$2:$X$2='Seasonal Summary'!W$2)*(ExpectedResources!$E$3:$X$3='Seasonal Summary'!W$3)),0))</f>
        <v>-420</v>
      </c>
      <c r="X54" s="173">
        <f>V54-W54</f>
        <v>0</v>
      </c>
      <c r="Y54" s="177" cm="1">
        <f t="array" ref="Y54">INDEX(ExpectedResources!$E$4:$X$25,
MATCH(1,((ExpectedResources!$B$4:$B$25='Seasonal Summary'!$C54)*(ExpectedResources!$A$4:$A$25='Seasonal Summary'!Y$4)),0),
MATCH(1,((ExpectedResources!$E$2:$X$2='Seasonal Summary'!Y$2)*(ExpectedResources!$E$3:$X$3='Seasonal Summary'!Y$3)),0))</f>
        <v>-980</v>
      </c>
      <c r="Z54" s="173" cm="1">
        <f t="array" ref="Z54">INDEX(ExpectedResources!$E$4:$X$25,
MATCH(1,((ExpectedResources!$B$4:$B$25='Seasonal Summary'!$C54)*(ExpectedResources!$A$4:$A$25='Seasonal Summary'!Z$4)),0),
MATCH(1,((ExpectedResources!$E$2:$X$2='Seasonal Summary'!Z$2)*(ExpectedResources!$E$3:$X$3='Seasonal Summary'!Z$3)),0))</f>
        <v>-980</v>
      </c>
      <c r="AA54" s="173">
        <f>Y54-Z54</f>
        <v>0</v>
      </c>
      <c r="AB54" s="177" cm="1">
        <f t="array" ref="AB54">INDEX(ExpectedResources!$E$4:$X$25,
MATCH(1,((ExpectedResources!$B$4:$B$25='Seasonal Summary'!$C54)*(ExpectedResources!$A$4:$A$25='Seasonal Summary'!AB$4)),0),
MATCH(1,((ExpectedResources!$E$2:$X$2='Seasonal Summary'!AB$2)*(ExpectedResources!$E$3:$X$3='Seasonal Summary'!AB$3)),0))</f>
        <v>-1390</v>
      </c>
      <c r="AC54" s="173" cm="1">
        <f t="array" ref="AC54">INDEX(ExpectedResources!$E$4:$X$25,
MATCH(1,((ExpectedResources!$B$4:$B$25='Seasonal Summary'!$C54)*(ExpectedResources!$A$4:$A$25='Seasonal Summary'!AC$4)),0),
MATCH(1,((ExpectedResources!$E$2:$X$2='Seasonal Summary'!AC$2)*(ExpectedResources!$E$3:$X$3='Seasonal Summary'!AC$3)),0))</f>
        <v>-1390</v>
      </c>
      <c r="AD54" s="173">
        <f>AB54-AC54</f>
        <v>0</v>
      </c>
      <c r="AE54" s="177" cm="1">
        <f t="array" ref="AE54">INDEX(ExpectedResources!$E$4:$X$25,
MATCH(1,((ExpectedResources!$B$4:$B$25='Seasonal Summary'!$C54)*(ExpectedResources!$A$4:$A$25='Seasonal Summary'!AE$4)),0),
MATCH(1,((ExpectedResources!$E$2:$X$2='Seasonal Summary'!AE$2)*(ExpectedResources!$E$3:$X$3='Seasonal Summary'!AE$3)),0))</f>
        <v>-1390</v>
      </c>
      <c r="AF54" s="173" cm="1">
        <f t="array" ref="AF54">INDEX(ExpectedResources!$E$4:$X$25,
MATCH(1,((ExpectedResources!$B$4:$B$25='Seasonal Summary'!$C54)*(ExpectedResources!$A$4:$A$25='Seasonal Summary'!AF$4)),0),
MATCH(1,((ExpectedResources!$E$2:$X$2='Seasonal Summary'!AF$2)*(ExpectedResources!$E$3:$X$3='Seasonal Summary'!AF$3)),0))</f>
        <v>-1390</v>
      </c>
      <c r="AG54" s="173">
        <f>AE54-AF54</f>
        <v>0</v>
      </c>
      <c r="AH54" s="177" cm="1">
        <f t="array" ref="AH54">INDEX(ExpectedResources!$E$4:$X$25,
MATCH(1,((ExpectedResources!$B$4:$B$25='Seasonal Summary'!$C54)*(ExpectedResources!$A$4:$A$25='Seasonal Summary'!AH$4)),0),
MATCH(1,((ExpectedResources!$E$2:$X$2='Seasonal Summary'!AH$2)*(ExpectedResources!$E$3:$X$3='Seasonal Summary'!AH$3)),0))</f>
        <v>0</v>
      </c>
      <c r="AI54" s="173" cm="1">
        <f t="array" ref="AI54">INDEX(ExpectedResources!$E$4:$X$25,
MATCH(1,((ExpectedResources!$B$4:$B$25='Seasonal Summary'!$C54)*(ExpectedResources!$A$4:$A$25='Seasonal Summary'!AI$4)),0),
MATCH(1,((ExpectedResources!$E$2:$X$2='Seasonal Summary'!AI$2)*(ExpectedResources!$E$3:$X$3='Seasonal Summary'!AI$3)),0))</f>
        <v>0</v>
      </c>
      <c r="AJ54" s="173">
        <f>AH54-AI54</f>
        <v>0</v>
      </c>
      <c r="AK54" s="177" cm="1">
        <f t="array" ref="AK54">INDEX(ExpectedResources!$E$4:$X$25,
MATCH(1,((ExpectedResources!$B$4:$B$25='Seasonal Summary'!$C54)*(ExpectedResources!$A$4:$A$25='Seasonal Summary'!AK$4)),0),
MATCH(1,((ExpectedResources!$E$2:$X$2='Seasonal Summary'!AK$2)*(ExpectedResources!$E$3:$X$3='Seasonal Summary'!AK$3)),0))</f>
        <v>-420</v>
      </c>
      <c r="AL54" s="173" cm="1">
        <f t="array" ref="AL54">INDEX(ExpectedResources!$E$4:$X$25,
MATCH(1,((ExpectedResources!$B$4:$B$25='Seasonal Summary'!$C54)*(ExpectedResources!$A$4:$A$25='Seasonal Summary'!AL$4)),0),
MATCH(1,((ExpectedResources!$E$2:$X$2='Seasonal Summary'!AL$2)*(ExpectedResources!$E$3:$X$3='Seasonal Summary'!AL$3)),0))</f>
        <v>-420</v>
      </c>
      <c r="AM54" s="173">
        <f>AK54-AL54</f>
        <v>0</v>
      </c>
      <c r="AN54" s="177" cm="1">
        <f t="array" ref="AN54">INDEX(ExpectedResources!$E$4:$X$25,
MATCH(1,((ExpectedResources!$B$4:$B$25='Seasonal Summary'!$C54)*(ExpectedResources!$A$4:$A$25='Seasonal Summary'!AN$4)),0),
MATCH(1,((ExpectedResources!$E$2:$X$2='Seasonal Summary'!AN$2)*(ExpectedResources!$E$3:$X$3='Seasonal Summary'!AN$3)),0))</f>
        <v>-420</v>
      </c>
      <c r="AO54" s="173" cm="1">
        <f t="array" ref="AO54">INDEX(ExpectedResources!$E$4:$X$25,
MATCH(1,((ExpectedResources!$B$4:$B$25='Seasonal Summary'!$C54)*(ExpectedResources!$A$4:$A$25='Seasonal Summary'!AO$4)),0),
MATCH(1,((ExpectedResources!$E$2:$X$2='Seasonal Summary'!AO$2)*(ExpectedResources!$E$3:$X$3='Seasonal Summary'!AO$3)),0))</f>
        <v>-420</v>
      </c>
      <c r="AP54" s="173">
        <f>AN54-AO54</f>
        <v>0</v>
      </c>
      <c r="AQ54" s="177" cm="1">
        <f t="array" ref="AQ54">INDEX(ExpectedResources!$E$4:$X$25,
MATCH(1,((ExpectedResources!$B$4:$B$25='Seasonal Summary'!$C54)*(ExpectedResources!$A$4:$A$25='Seasonal Summary'!AQ$4)),0),
MATCH(1,((ExpectedResources!$E$2:$X$2='Seasonal Summary'!AQ$2)*(ExpectedResources!$E$3:$X$3='Seasonal Summary'!AQ$3)),0))</f>
        <v>-1390</v>
      </c>
      <c r="AR54" s="173" cm="1">
        <f t="array" ref="AR54">INDEX(ExpectedResources!$E$4:$X$25,
MATCH(1,((ExpectedResources!$B$4:$B$25='Seasonal Summary'!$C54)*(ExpectedResources!$A$4:$A$25='Seasonal Summary'!AR$4)),0),
MATCH(1,((ExpectedResources!$E$2:$X$2='Seasonal Summary'!AR$2)*(ExpectedResources!$E$3:$X$3='Seasonal Summary'!AR$3)),0))</f>
        <v>-1390</v>
      </c>
      <c r="AS54" s="173">
        <f>AQ54-AR54</f>
        <v>0</v>
      </c>
      <c r="AT54" s="177" cm="1">
        <f t="array" ref="AT54">INDEX(ExpectedResources!$E$4:$X$25,
MATCH(1,((ExpectedResources!$B$4:$B$25='Seasonal Summary'!$C54)*(ExpectedResources!$A$4:$A$25='Seasonal Summary'!AT$4)),0),
MATCH(1,((ExpectedResources!$E$2:$X$2='Seasonal Summary'!AT$2)*(ExpectedResources!$E$3:$X$3='Seasonal Summary'!AT$3)),0))</f>
        <v>-1390</v>
      </c>
      <c r="AU54" s="173" cm="1">
        <f t="array" ref="AU54">INDEX(ExpectedResources!$E$4:$X$25,
MATCH(1,((ExpectedResources!$B$4:$B$25='Seasonal Summary'!$C54)*(ExpectedResources!$A$4:$A$25='Seasonal Summary'!AU$4)),0),
MATCH(1,((ExpectedResources!$E$2:$X$2='Seasonal Summary'!AU$2)*(ExpectedResources!$E$3:$X$3='Seasonal Summary'!AU$3)),0))</f>
        <v>-1390</v>
      </c>
      <c r="AV54" s="173">
        <f>AT54-AU54</f>
        <v>0</v>
      </c>
      <c r="AW54" s="177" cm="1">
        <f t="array" ref="AW54">INDEX(ExpectedResources!$E$4:$X$25,
MATCH(1,((ExpectedResources!$B$4:$B$25='Seasonal Summary'!$C54)*(ExpectedResources!$A$4:$A$25='Seasonal Summary'!AW$4)),0),
MATCH(1,((ExpectedResources!$E$2:$X$2='Seasonal Summary'!AW$2)*(ExpectedResources!$E$3:$X$3='Seasonal Summary'!AW$3)),0))</f>
        <v>0</v>
      </c>
      <c r="AX54" s="173" cm="1">
        <f t="array" ref="AX54">INDEX(ExpectedResources!$E$4:$X$25,
MATCH(1,((ExpectedResources!$B$4:$B$25='Seasonal Summary'!$C54)*(ExpectedResources!$A$4:$A$25='Seasonal Summary'!AX$4)),0),
MATCH(1,((ExpectedResources!$E$2:$X$2='Seasonal Summary'!AX$2)*(ExpectedResources!$E$3:$X$3='Seasonal Summary'!AX$3)),0))</f>
        <v>0</v>
      </c>
      <c r="AY54" s="173">
        <f>AW54-AX54</f>
        <v>0</v>
      </c>
      <c r="AZ54" s="177" cm="1">
        <f t="array" ref="AZ54">INDEX(ExpectedResources!$E$4:$X$25,
MATCH(1,((ExpectedResources!$B$4:$B$25='Seasonal Summary'!$C54)*(ExpectedResources!$A$4:$A$25='Seasonal Summary'!AZ$4)),0),
MATCH(1,((ExpectedResources!$E$2:$X$2='Seasonal Summary'!AZ$2)*(ExpectedResources!$E$3:$X$3='Seasonal Summary'!AZ$3)),0))</f>
        <v>-420</v>
      </c>
      <c r="BA54" s="173" cm="1">
        <f t="array" ref="BA54">INDEX(ExpectedResources!$E$4:$X$25,
MATCH(1,((ExpectedResources!$B$4:$B$25='Seasonal Summary'!$C54)*(ExpectedResources!$A$4:$A$25='Seasonal Summary'!BA$4)),0),
MATCH(1,((ExpectedResources!$E$2:$X$2='Seasonal Summary'!BA$2)*(ExpectedResources!$E$3:$X$3='Seasonal Summary'!BA$3)),0))</f>
        <v>-420</v>
      </c>
      <c r="BB54" s="173">
        <f>AZ54-BA54</f>
        <v>0</v>
      </c>
      <c r="BC54" s="177" cm="1">
        <f t="array" ref="BC54">INDEX(ExpectedResources!$E$4:$X$25,
MATCH(1,((ExpectedResources!$B$4:$B$25='Seasonal Summary'!$C54)*(ExpectedResources!$A$4:$A$25='Seasonal Summary'!BC$4)),0),
MATCH(1,((ExpectedResources!$E$2:$X$2='Seasonal Summary'!BC$2)*(ExpectedResources!$E$3:$X$3='Seasonal Summary'!BC$3)),0))</f>
        <v>-420</v>
      </c>
      <c r="BD54" s="173" cm="1">
        <f t="array" ref="BD54">INDEX(ExpectedResources!$E$4:$X$25,
MATCH(1,((ExpectedResources!$B$4:$B$25='Seasonal Summary'!$C54)*(ExpectedResources!$A$4:$A$25='Seasonal Summary'!BD$4)),0),
MATCH(1,((ExpectedResources!$E$2:$X$2='Seasonal Summary'!BD$2)*(ExpectedResources!$E$3:$X$3='Seasonal Summary'!BD$3)),0))</f>
        <v>-420</v>
      </c>
      <c r="BE54" s="173">
        <f>BC54-BD54</f>
        <v>0</v>
      </c>
      <c r="BF54" s="177" cm="1">
        <f t="array" ref="BF54">INDEX(ExpectedResources!$E$4:$X$25,
MATCH(1,((ExpectedResources!$B$4:$B$25='Seasonal Summary'!$C54)*(ExpectedResources!$A$4:$A$25='Seasonal Summary'!BF$4)),0),
MATCH(1,((ExpectedResources!$E$2:$X$2='Seasonal Summary'!BF$2)*(ExpectedResources!$E$3:$X$3='Seasonal Summary'!BF$3)),0))</f>
        <v>-1390</v>
      </c>
      <c r="BG54" s="173" cm="1">
        <f t="array" ref="BG54">INDEX(ExpectedResources!$E$4:$X$25,
MATCH(1,((ExpectedResources!$B$4:$B$25='Seasonal Summary'!$C54)*(ExpectedResources!$A$4:$A$25='Seasonal Summary'!BG$4)),0),
MATCH(1,((ExpectedResources!$E$2:$X$2='Seasonal Summary'!BG$2)*(ExpectedResources!$E$3:$X$3='Seasonal Summary'!BG$3)),0))</f>
        <v>-1390</v>
      </c>
      <c r="BH54" s="173">
        <f>BF54-BG54</f>
        <v>0</v>
      </c>
      <c r="BI54" s="177" cm="1">
        <f t="array" ref="BI54">INDEX(ExpectedResources!$E$4:$X$25,
MATCH(1,((ExpectedResources!$B$4:$B$25='Seasonal Summary'!$C54)*(ExpectedResources!$A$4:$A$25='Seasonal Summary'!BI$4)),0),
MATCH(1,((ExpectedResources!$E$2:$X$2='Seasonal Summary'!BI$2)*(ExpectedResources!$E$3:$X$3='Seasonal Summary'!BI$3)),0))</f>
        <v>-1390</v>
      </c>
      <c r="BJ54" s="173" cm="1">
        <f t="array" ref="BJ54">INDEX(ExpectedResources!$E$4:$X$25,
MATCH(1,((ExpectedResources!$B$4:$B$25='Seasonal Summary'!$C54)*(ExpectedResources!$A$4:$A$25='Seasonal Summary'!BJ$4)),0),
MATCH(1,((ExpectedResources!$E$2:$X$2='Seasonal Summary'!BJ$2)*(ExpectedResources!$E$3:$X$3='Seasonal Summary'!BJ$3)),0))</f>
        <v>-1390</v>
      </c>
      <c r="BK54" s="174">
        <f>BI54-BJ54</f>
        <v>0</v>
      </c>
      <c r="BL54" s="178"/>
      <c r="BM54" s="179"/>
      <c r="BN54" s="179"/>
      <c r="BO54" s="179"/>
      <c r="BP54" s="179"/>
      <c r="BQ54" s="179"/>
      <c r="BR54" s="179"/>
      <c r="BS54" s="179"/>
      <c r="BT54" s="179"/>
      <c r="BU54" s="179"/>
      <c r="BV54" s="179"/>
      <c r="BW54" s="179"/>
    </row>
    <row r="55" spans="1:75" s="63" customFormat="1" ht="14.4" thickBot="1" x14ac:dyDescent="0.3">
      <c r="A55" s="86"/>
      <c r="B55" s="523"/>
      <c r="C55" s="523" t="s">
        <v>244</v>
      </c>
      <c r="D55" s="25">
        <f t="shared" ref="D55:AA55" si="148">SUM(D45:D54)</f>
        <v>5352.4652285970687</v>
      </c>
      <c r="E55" s="26">
        <f t="shared" si="148"/>
        <v>4364.8503565092406</v>
      </c>
      <c r="F55" s="26">
        <f t="shared" si="148"/>
        <v>987.61487208782796</v>
      </c>
      <c r="G55" s="25">
        <f t="shared" si="148"/>
        <v>11874.610555441152</v>
      </c>
      <c r="H55" s="26">
        <f t="shared" ref="H55" si="149">SUM(H45:H54)</f>
        <v>8492.0409314639874</v>
      </c>
      <c r="I55" s="26">
        <f t="shared" si="148"/>
        <v>3382.5696239771651</v>
      </c>
      <c r="J55" s="25">
        <f t="shared" si="148"/>
        <v>17545.140314010907</v>
      </c>
      <c r="K55" s="26">
        <f t="shared" si="148"/>
        <v>11805.31196224556</v>
      </c>
      <c r="L55" s="26">
        <f t="shared" si="148"/>
        <v>5739.8283517653481</v>
      </c>
      <c r="M55" s="25">
        <f t="shared" si="148"/>
        <v>19359.089531435515</v>
      </c>
      <c r="N55" s="26">
        <f t="shared" ref="N55" si="150">SUM(N45:N54)</f>
        <v>12856.273411628121</v>
      </c>
      <c r="O55" s="26">
        <f t="shared" si="148"/>
        <v>6502.816119807394</v>
      </c>
      <c r="P55" s="25">
        <f t="shared" si="148"/>
        <v>19429.910166690068</v>
      </c>
      <c r="Q55" s="26">
        <f t="shared" ref="Q55" si="151">SUM(Q45:Q54)</f>
        <v>12856.273411628121</v>
      </c>
      <c r="R55" s="26">
        <f t="shared" si="148"/>
        <v>6573.6367550619452</v>
      </c>
      <c r="S55" s="25">
        <f t="shared" si="148"/>
        <v>4360.7096609776627</v>
      </c>
      <c r="T55" s="26">
        <f t="shared" ref="T55" si="152">SUM(T45:T54)</f>
        <v>4144.6295796453187</v>
      </c>
      <c r="U55" s="26">
        <f t="shared" si="148"/>
        <v>216.08008133234352</v>
      </c>
      <c r="V55" s="25">
        <f t="shared" si="148"/>
        <v>6934.5693771048618</v>
      </c>
      <c r="W55" s="26">
        <f t="shared" ref="W55" si="153">SUM(W45:W54)</f>
        <v>6590.5456665971105</v>
      </c>
      <c r="X55" s="26">
        <f t="shared" si="148"/>
        <v>344.02371050775128</v>
      </c>
      <c r="Y55" s="25">
        <f t="shared" si="148"/>
        <v>9697.9777331671103</v>
      </c>
      <c r="Z55" s="26">
        <f t="shared" ref="Z55" si="154">SUM(Z45:Z54)</f>
        <v>9283.7897211230411</v>
      </c>
      <c r="AA55" s="26">
        <f t="shared" si="148"/>
        <v>414.18801204406918</v>
      </c>
      <c r="AB55" s="25">
        <f t="shared" ref="AB55:AD55" si="155">SUM(AB45:AB54)</f>
        <v>9442.9677746659108</v>
      </c>
      <c r="AC55" s="26">
        <f t="shared" ref="AC55" si="156">SUM(AC45:AC54)</f>
        <v>9033.7951282753638</v>
      </c>
      <c r="AD55" s="26">
        <f t="shared" si="155"/>
        <v>409.17264639054611</v>
      </c>
      <c r="AE55" s="25">
        <f>SUM(AE45:AE54)</f>
        <v>9442.9677746659108</v>
      </c>
      <c r="AF55" s="26">
        <f>SUM(AF45:AF54)</f>
        <v>9033.7951282753638</v>
      </c>
      <c r="AG55" s="27">
        <f>SUM(AG45:AG54)</f>
        <v>409.17264639054611</v>
      </c>
      <c r="AH55" s="25">
        <f t="shared" ref="AH55:BC55" si="157">SUM(AH45:AH54)</f>
        <v>669.93501114672642</v>
      </c>
      <c r="AI55" s="26">
        <f t="shared" ref="AI55" si="158">SUM(AI45:AI54)</f>
        <v>669.93501114672642</v>
      </c>
      <c r="AJ55" s="26">
        <f t="shared" si="157"/>
        <v>0</v>
      </c>
      <c r="AK55" s="25">
        <f t="shared" si="157"/>
        <v>3881.5773066986803</v>
      </c>
      <c r="AL55" s="26">
        <f t="shared" ref="AL55" si="159">SUM(AL45:AL54)</f>
        <v>3881.5773066986803</v>
      </c>
      <c r="AM55" s="26">
        <f t="shared" si="157"/>
        <v>0</v>
      </c>
      <c r="AN55" s="25">
        <f t="shared" si="157"/>
        <v>7455.436628259823</v>
      </c>
      <c r="AO55" s="26">
        <f t="shared" ref="AO55" si="160">SUM(AO45:AO54)</f>
        <v>7455.436628259823</v>
      </c>
      <c r="AP55" s="26">
        <f t="shared" si="157"/>
        <v>0</v>
      </c>
      <c r="AQ55" s="25">
        <f t="shared" ref="AQ55:AS55" si="161">SUM(AQ45:AQ54)</f>
        <v>8938.8551883118962</v>
      </c>
      <c r="AR55" s="26">
        <f t="shared" ref="AR55" si="162">SUM(AR45:AR54)</f>
        <v>8938.8551883118962</v>
      </c>
      <c r="AS55" s="26">
        <f t="shared" si="161"/>
        <v>0</v>
      </c>
      <c r="AT55" s="25">
        <f t="shared" si="157"/>
        <v>9033.8027690791787</v>
      </c>
      <c r="AU55" s="26">
        <f t="shared" ref="AU55" si="163">SUM(AU45:AU54)</f>
        <v>9033.8027690791787</v>
      </c>
      <c r="AV55" s="26">
        <f t="shared" si="157"/>
        <v>0</v>
      </c>
      <c r="AW55" s="25">
        <f t="shared" si="157"/>
        <v>7625.6705238371296</v>
      </c>
      <c r="AX55" s="26">
        <f t="shared" ref="AX55" si="164">SUM(AX45:AX54)</f>
        <v>7625.6705238371296</v>
      </c>
      <c r="AY55" s="26">
        <f t="shared" si="157"/>
        <v>0</v>
      </c>
      <c r="AZ55" s="25">
        <f t="shared" si="157"/>
        <v>14362.95647063759</v>
      </c>
      <c r="BA55" s="26">
        <f t="shared" ref="BA55" si="165">SUM(BA45:BA54)</f>
        <v>14362.95647063759</v>
      </c>
      <c r="BB55" s="26">
        <f t="shared" si="157"/>
        <v>0</v>
      </c>
      <c r="BC55" s="25">
        <f t="shared" si="157"/>
        <v>18520.26080544791</v>
      </c>
      <c r="BD55" s="26">
        <f t="shared" ref="BD55" si="166">SUM(BD45:BD54)</f>
        <v>18520.26080544791</v>
      </c>
      <c r="BE55" s="26">
        <f t="shared" ref="BE55:BK55" si="167">SUM(BE45:BE54)</f>
        <v>0</v>
      </c>
      <c r="BF55" s="25">
        <f t="shared" ref="BF55" si="168">SUM(BF45:BF54)</f>
        <v>19390.230670040575</v>
      </c>
      <c r="BG55" s="26">
        <f t="shared" ref="BG55" si="169">SUM(BG45:BG54)</f>
        <v>19390.230670040575</v>
      </c>
      <c r="BH55" s="26">
        <f t="shared" ref="BH55" si="170">SUM(BH45:BH54)</f>
        <v>0</v>
      </c>
      <c r="BI55" s="25">
        <f t="shared" si="167"/>
        <v>19390.230670040575</v>
      </c>
      <c r="BJ55" s="26">
        <f t="shared" ref="BJ55" si="171">SUM(BJ45:BJ54)</f>
        <v>19390.230670040575</v>
      </c>
      <c r="BK55" s="27">
        <f t="shared" si="167"/>
        <v>0</v>
      </c>
      <c r="BL55" s="68"/>
      <c r="BM55" s="35"/>
      <c r="BN55" s="35"/>
      <c r="BO55" s="35"/>
      <c r="BP55" s="35"/>
      <c r="BQ55" s="35"/>
      <c r="BR55" s="35"/>
      <c r="BS55" s="35"/>
      <c r="BT55" s="35"/>
      <c r="BU55" s="35"/>
      <c r="BV55" s="35"/>
      <c r="BW55" s="35"/>
    </row>
    <row r="56" spans="1:75" s="107" customFormat="1" ht="15" thickTop="1" thickBot="1" x14ac:dyDescent="0.3">
      <c r="A56" s="102"/>
      <c r="B56" s="103" t="s">
        <v>245</v>
      </c>
      <c r="C56" s="104"/>
      <c r="D56" s="567">
        <f t="shared" ref="D56:AH56" si="172">D40+D42+D55</f>
        <v>104849.98533433278</v>
      </c>
      <c r="E56" s="567">
        <f t="shared" si="172"/>
        <v>91874.564024364285</v>
      </c>
      <c r="F56" s="567">
        <f t="shared" si="172"/>
        <v>12975.421309968533</v>
      </c>
      <c r="G56" s="568">
        <f t="shared" si="172"/>
        <v>109349.84847445716</v>
      </c>
      <c r="H56" s="567">
        <f t="shared" ref="H56" si="173">H40+H42+H55</f>
        <v>94582.065013414642</v>
      </c>
      <c r="I56" s="567">
        <f t="shared" si="172"/>
        <v>14767.78346104252</v>
      </c>
      <c r="J56" s="568">
        <f t="shared" si="172"/>
        <v>113693.1969201147</v>
      </c>
      <c r="K56" s="567">
        <f t="shared" si="172"/>
        <v>96347.985241362418</v>
      </c>
      <c r="L56" s="567">
        <f t="shared" si="172"/>
        <v>17345.211678752272</v>
      </c>
      <c r="M56" s="568">
        <f t="shared" si="172"/>
        <v>115079.59373654889</v>
      </c>
      <c r="N56" s="567">
        <f t="shared" ref="N56" si="174">N40+N42+N55</f>
        <v>97029.410918092311</v>
      </c>
      <c r="O56" s="567">
        <f t="shared" si="172"/>
        <v>18050.182818456582</v>
      </c>
      <c r="P56" s="568">
        <f t="shared" si="172"/>
        <v>115501.32458472597</v>
      </c>
      <c r="Q56" s="567">
        <f t="shared" ref="Q56" si="175">Q40+Q42+Q55</f>
        <v>97408.410918092311</v>
      </c>
      <c r="R56" s="567">
        <f t="shared" si="172"/>
        <v>18092.913666633656</v>
      </c>
      <c r="S56" s="568">
        <f t="shared" si="172"/>
        <v>95388.421956582024</v>
      </c>
      <c r="T56" s="567">
        <f t="shared" ref="T56" si="176">T40+T42+T55</f>
        <v>94656.706409068793</v>
      </c>
      <c r="U56" s="567">
        <f t="shared" si="172"/>
        <v>731.71554751324459</v>
      </c>
      <c r="V56" s="568">
        <f t="shared" si="172"/>
        <v>97611.465019986281</v>
      </c>
      <c r="W56" s="567">
        <f t="shared" ref="W56" si="177">W40+W42+W55</f>
        <v>96825.468023385241</v>
      </c>
      <c r="X56" s="567">
        <f t="shared" si="172"/>
        <v>785.99699660104591</v>
      </c>
      <c r="Y56" s="568">
        <f t="shared" si="172"/>
        <v>99491.528663871562</v>
      </c>
      <c r="Z56" s="567">
        <f t="shared" ref="Z56" si="178">Z40+Z42+Z55</f>
        <v>98648.885510974331</v>
      </c>
      <c r="AA56" s="567">
        <f t="shared" si="172"/>
        <v>842.6431528972422</v>
      </c>
      <c r="AB56" s="568">
        <f t="shared" si="172"/>
        <v>99292.414782859443</v>
      </c>
      <c r="AC56" s="567">
        <f t="shared" ref="AC56" si="179">AC40+AC42+AC55</f>
        <v>98473.033916651722</v>
      </c>
      <c r="AD56" s="567">
        <f t="shared" si="172"/>
        <v>819.38086620773095</v>
      </c>
      <c r="AE56" s="568">
        <f t="shared" si="172"/>
        <v>99707.414782859443</v>
      </c>
      <c r="AF56" s="567">
        <f t="shared" ref="AF56" si="180">AF40+AF42+AF55</f>
        <v>98888.033916651722</v>
      </c>
      <c r="AG56" s="569">
        <f t="shared" si="172"/>
        <v>819.38086620773095</v>
      </c>
      <c r="AH56" s="568">
        <f t="shared" si="172"/>
        <v>88225.952135193002</v>
      </c>
      <c r="AI56" s="567">
        <f t="shared" ref="AI56" si="181">AI40+AI42+AI55</f>
        <v>88159.053805151008</v>
      </c>
      <c r="AJ56" s="567">
        <f t="shared" ref="AJ56:BK56" si="182">AJ40+AJ42+AJ55</f>
        <v>66.898330041997838</v>
      </c>
      <c r="AK56" s="568">
        <f t="shared" si="182"/>
        <v>89597.586155930476</v>
      </c>
      <c r="AL56" s="567">
        <f t="shared" ref="AL56" si="183">AL40+AL42+AL55</f>
        <v>89530.687825888483</v>
      </c>
      <c r="AM56" s="567">
        <f t="shared" si="182"/>
        <v>66.898330041997838</v>
      </c>
      <c r="AN56" s="568">
        <f t="shared" si="182"/>
        <v>93718.547077420197</v>
      </c>
      <c r="AO56" s="567">
        <f t="shared" ref="AO56" si="184">AO40+AO42+AO55</f>
        <v>93651.648747378204</v>
      </c>
      <c r="AP56" s="567">
        <f t="shared" si="182"/>
        <v>66.898330041997838</v>
      </c>
      <c r="AQ56" s="568">
        <f t="shared" si="182"/>
        <v>94949.528353258152</v>
      </c>
      <c r="AR56" s="567">
        <f t="shared" ref="AR56" si="185">AR40+AR42+AR55</f>
        <v>94882.630023216159</v>
      </c>
      <c r="AS56" s="567">
        <f t="shared" si="182"/>
        <v>66.898330041997838</v>
      </c>
      <c r="AT56" s="568">
        <f t="shared" si="182"/>
        <v>95238.381983740488</v>
      </c>
      <c r="AU56" s="567">
        <f t="shared" ref="AU56" si="186">AU40+AU42+AU55</f>
        <v>95171.483653698495</v>
      </c>
      <c r="AV56" s="567">
        <f t="shared" si="182"/>
        <v>66.898330041997838</v>
      </c>
      <c r="AW56" s="568">
        <f t="shared" si="182"/>
        <v>108275.42299238518</v>
      </c>
      <c r="AX56" s="567">
        <f t="shared" ref="AX56" si="187">AX40+AX42+AX55</f>
        <v>108152.29195074977</v>
      </c>
      <c r="AY56" s="567">
        <f t="shared" si="182"/>
        <v>123.13104163540731</v>
      </c>
      <c r="AZ56" s="568">
        <f t="shared" si="182"/>
        <v>113212.5303806728</v>
      </c>
      <c r="BA56" s="567">
        <f t="shared" ref="BA56" si="188">BA40+BA42+BA55</f>
        <v>113089.39933903739</v>
      </c>
      <c r="BB56" s="567">
        <f t="shared" si="182"/>
        <v>123.13104163540731</v>
      </c>
      <c r="BC56" s="568">
        <f t="shared" si="182"/>
        <v>116049.86582813495</v>
      </c>
      <c r="BD56" s="567">
        <f t="shared" ref="BD56" si="189">BD40+BD42+BD55</f>
        <v>115926.73478649954</v>
      </c>
      <c r="BE56" s="567">
        <f t="shared" si="182"/>
        <v>123.13104163540731</v>
      </c>
      <c r="BF56" s="568">
        <f t="shared" si="182"/>
        <v>116781.98713541393</v>
      </c>
      <c r="BG56" s="567">
        <f t="shared" ref="BG56" si="190">BG40+BG42+BG55</f>
        <v>116658.85609377852</v>
      </c>
      <c r="BH56" s="567">
        <f t="shared" si="182"/>
        <v>123.13104163540731</v>
      </c>
      <c r="BI56" s="568">
        <f t="shared" si="182"/>
        <v>116839.98713541393</v>
      </c>
      <c r="BJ56" s="567">
        <f t="shared" ref="BJ56" si="191">BJ40+BJ42+BJ55</f>
        <v>116716.85609377852</v>
      </c>
      <c r="BK56" s="569">
        <f t="shared" si="182"/>
        <v>123.13104163540731</v>
      </c>
      <c r="BL56" s="105"/>
      <c r="BM56" s="106"/>
      <c r="BN56" s="106"/>
      <c r="BO56" s="106"/>
      <c r="BP56" s="106"/>
      <c r="BQ56" s="106"/>
      <c r="BR56" s="106"/>
      <c r="BS56" s="106"/>
      <c r="BT56" s="106"/>
      <c r="BU56" s="106"/>
      <c r="BV56" s="106"/>
      <c r="BW56" s="106"/>
    </row>
    <row r="57" spans="1:75" s="11" customFormat="1" ht="13.2" x14ac:dyDescent="0.25">
      <c r="A57" s="87"/>
      <c r="D57" s="36"/>
      <c r="E57" s="448"/>
      <c r="L57" s="12"/>
      <c r="O57" s="12"/>
      <c r="AA57" s="12"/>
      <c r="AD57" s="12"/>
      <c r="BE57" s="12"/>
      <c r="BH57" s="12"/>
      <c r="BL57" s="68"/>
      <c r="BM57" s="35"/>
      <c r="BN57" s="35"/>
      <c r="BO57" s="35"/>
      <c r="BP57" s="35"/>
      <c r="BQ57" s="35"/>
      <c r="BR57" s="35"/>
      <c r="BS57" s="35"/>
      <c r="BT57" s="35"/>
      <c r="BU57" s="35"/>
      <c r="BV57" s="35"/>
      <c r="BW57" s="35"/>
    </row>
    <row r="58" spans="1:75" s="394" customFormat="1" x14ac:dyDescent="0.25">
      <c r="A58" s="389"/>
      <c r="B58" s="390"/>
      <c r="C58" s="391" t="s">
        <v>246</v>
      </c>
      <c r="D58" s="65">
        <f>(D$56-D$17)/D$17</f>
        <v>0.18288696538276231</v>
      </c>
      <c r="E58" s="65">
        <f>(E$56-E$17)/E$17</f>
        <v>0.20932982562076025</v>
      </c>
      <c r="F58" s="65">
        <f>D58-E58</f>
        <v>-2.6442860237997939E-2</v>
      </c>
      <c r="G58" s="65">
        <f>(G$56-G$17)/G$17</f>
        <v>0.11428383413467309</v>
      </c>
      <c r="H58" s="65">
        <f>(H$56-H$17)/H$17</f>
        <v>0.10514758022458572</v>
      </c>
      <c r="I58" s="65">
        <f>G58-H58</f>
        <v>9.1362539100873774E-3</v>
      </c>
      <c r="J58" s="65">
        <f>(J$56-J$17)/J$17</f>
        <v>-1.3295260590007843E-2</v>
      </c>
      <c r="K58" s="65">
        <f>(K$56-K$17)/K$17</f>
        <v>-6.2255868629410148E-2</v>
      </c>
      <c r="L58" s="65">
        <f>J58-K58</f>
        <v>4.8960608039402304E-2</v>
      </c>
      <c r="M58" s="65">
        <f>(M$56-M$17)/M$17</f>
        <v>-5.8232267134554948E-2</v>
      </c>
      <c r="N58" s="65">
        <f>(N$56-N$17)/N$17</f>
        <v>-0.11705036443778442</v>
      </c>
      <c r="O58" s="65">
        <f>M58-N58</f>
        <v>5.8818097303229476E-2</v>
      </c>
      <c r="P58" s="65">
        <f>(P$56-P$17)/P$17</f>
        <v>-0.12658104301401893</v>
      </c>
      <c r="Q58" s="65">
        <f>(Q$56-Q$17)/Q$17</f>
        <v>-0.19151744997321773</v>
      </c>
      <c r="R58" s="65">
        <f>P58-Q58</f>
        <v>6.4936406959198806E-2</v>
      </c>
      <c r="S58" s="65">
        <f>(S$56-S$17)/S$17</f>
        <v>0.22099433936649301</v>
      </c>
      <c r="T58" s="65">
        <f>(T$56-T$17)/T$17</f>
        <v>0.28695800918679998</v>
      </c>
      <c r="U58" s="65">
        <f>S58-T58</f>
        <v>-6.5963669820306964E-2</v>
      </c>
      <c r="V58" s="65">
        <f>(V$56-V$17)/V$17</f>
        <v>4.3134377183519E-2</v>
      </c>
      <c r="W58" s="65">
        <f>(W$56-W$17)/W$17</f>
        <v>8.7127679379696829E-2</v>
      </c>
      <c r="X58" s="65">
        <f>V58-W58</f>
        <v>-4.3993302196177829E-2</v>
      </c>
      <c r="Y58" s="65">
        <f>(Y$56-Y$17)/Y$17</f>
        <v>-8.2547902354129968E-2</v>
      </c>
      <c r="Z58" s="65">
        <f>(Z$56-Z$17)/Z$17</f>
        <v>-4.8366273917983309E-2</v>
      </c>
      <c r="AA58" s="65">
        <f>Y58-Z58</f>
        <v>-3.4181628436146659E-2</v>
      </c>
      <c r="AB58" s="65">
        <f>(AB$56-AB$17)/AB$17</f>
        <v>-0.17273367359782663</v>
      </c>
      <c r="AC58" s="65">
        <f>(AC$56-AC$17)/AC$17</f>
        <v>-0.14361064803997958</v>
      </c>
      <c r="AD58" s="65">
        <f>AB58-AC58</f>
        <v>-2.9123025557847043E-2</v>
      </c>
      <c r="AE58" s="65">
        <f>(AE$56-AE$17)/AE$17</f>
        <v>-0.21390549012668902</v>
      </c>
      <c r="AF58" s="65">
        <f>(AF$56-AF$17)/AF$17</f>
        <v>-0.18631848691397082</v>
      </c>
      <c r="AG58" s="65">
        <f>AE58-AF58</f>
        <v>-2.7587003212718203E-2</v>
      </c>
      <c r="AH58" s="65">
        <f>(AH$56-AH$17)/AH$17</f>
        <v>0.1793331385986861</v>
      </c>
      <c r="AI58" s="65">
        <f>(AI$56-AI$17)/AI$17</f>
        <v>0.46927281847396551</v>
      </c>
      <c r="AJ58" s="65">
        <f>AH58-AI58</f>
        <v>-0.28993967987527941</v>
      </c>
      <c r="AK58" s="65">
        <f>(AK$56-AK$17)/AK$17</f>
        <v>7.1216481538000184E-2</v>
      </c>
      <c r="AL58" s="65">
        <f>(AL$56-AL$17)/AL$17</f>
        <v>0.29425559956631997</v>
      </c>
      <c r="AM58" s="65">
        <f>AK58-AL58</f>
        <v>-0.22303911802831977</v>
      </c>
      <c r="AN58" s="65">
        <f>(AN$56-AN$17)/AN$17</f>
        <v>-4.9413380389877734E-2</v>
      </c>
      <c r="AO58" s="65">
        <f>(AO$56-AO$17)/AO$17</f>
        <v>0.10924023522779922</v>
      </c>
      <c r="AP58" s="65">
        <f>AN58-AO58</f>
        <v>-0.15865361561767694</v>
      </c>
      <c r="AQ58" s="65">
        <f>(AQ$56-AQ$17)/AQ$17</f>
        <v>-0.15789244244013739</v>
      </c>
      <c r="AR58" s="65">
        <f>(AR$56-AR$17)/AR$17</f>
        <v>-4.2440520284876111E-2</v>
      </c>
      <c r="AS58" s="65">
        <f>AQ58-AR58</f>
        <v>-0.11545192215526129</v>
      </c>
      <c r="AT58" s="65">
        <f>(AT$56-AT$17)/AT$17</f>
        <v>-0.22801277667632999</v>
      </c>
      <c r="AU58" s="65">
        <f>(AU$56-AU$17)/AU$17</f>
        <v>-0.13593192264951023</v>
      </c>
      <c r="AV58" s="65">
        <f>AT58-AU58</f>
        <v>-9.2080854026819758E-2</v>
      </c>
      <c r="AW58" s="65">
        <f>(AW$56-AW$17)/AW$17</f>
        <v>0.43584622633852449</v>
      </c>
      <c r="AX58" s="65">
        <f>(AX$56-AX$17)/AX$17</f>
        <v>0.53665399178251394</v>
      </c>
      <c r="AY58" s="65">
        <f>AW58-AX58</f>
        <v>-0.10080776544398945</v>
      </c>
      <c r="AZ58" s="65">
        <f>(AZ$56-AZ$17)/AZ$17</f>
        <v>0.32651581457344814</v>
      </c>
      <c r="BA58" s="65">
        <f>(BA$56-BA$17)/BA$17</f>
        <v>0.40251996919037863</v>
      </c>
      <c r="BB58" s="65">
        <f>AZ58-BA58</f>
        <v>-7.6004154616930497E-2</v>
      </c>
      <c r="BC58" s="65">
        <f>(BC$56-BC$17)/BC$17</f>
        <v>0.12803251192894738</v>
      </c>
      <c r="BD58" s="65">
        <f>(BD$56-BD$17)/BD$17</f>
        <v>0.17831619164757637</v>
      </c>
      <c r="BE58" s="65">
        <f>BC58-BD58</f>
        <v>-5.0283679718628987E-2</v>
      </c>
      <c r="BF58" s="65">
        <f>(BF$56-BF$17)/BF$17</f>
        <v>5.748835317952139E-2</v>
      </c>
      <c r="BG58" s="65">
        <f>(BG$56-BG$17)/BG$17</f>
        <v>9.5387642933950842E-2</v>
      </c>
      <c r="BH58" s="65">
        <f>BF58-BG58</f>
        <v>-3.7899289754429452E-2</v>
      </c>
      <c r="BI58" s="65">
        <f>(BI$56-BI$17)/BI$17</f>
        <v>-3.4376006489411151E-2</v>
      </c>
      <c r="BJ58" s="65">
        <f>(BJ$56-BJ$17)/BJ$17</f>
        <v>-8.661682543090651E-3</v>
      </c>
      <c r="BK58" s="65">
        <f>BI58-BJ58</f>
        <v>-2.5714323946320498E-2</v>
      </c>
      <c r="BL58" s="392"/>
      <c r="BM58" s="393"/>
      <c r="BN58" s="393"/>
      <c r="BO58" s="393"/>
      <c r="BP58" s="393"/>
      <c r="BQ58" s="393"/>
      <c r="BR58" s="393"/>
      <c r="BS58" s="393"/>
      <c r="BT58" s="393"/>
      <c r="BU58" s="393"/>
      <c r="BV58" s="393"/>
      <c r="BW58" s="393"/>
    </row>
    <row r="59" spans="1:75" s="66" customFormat="1" x14ac:dyDescent="0.25">
      <c r="A59" s="88"/>
      <c r="B59" s="88"/>
      <c r="C59" s="90" t="s">
        <v>247</v>
      </c>
      <c r="D59" s="91"/>
      <c r="E59" s="92"/>
      <c r="F59" s="92"/>
      <c r="G59" s="92"/>
      <c r="H59" s="92"/>
      <c r="I59" s="92"/>
      <c r="J59" s="92"/>
      <c r="K59" s="92"/>
      <c r="L59" s="92"/>
      <c r="M59" s="92"/>
      <c r="N59" s="92"/>
      <c r="O59" s="92"/>
      <c r="P59" s="92"/>
      <c r="Q59" s="92"/>
      <c r="R59" s="92"/>
      <c r="S59" s="92"/>
      <c r="T59" s="92"/>
      <c r="U59" s="92"/>
      <c r="V59" s="92"/>
      <c r="W59" s="92"/>
      <c r="X59" s="92"/>
      <c r="Y59" s="92"/>
      <c r="Z59" s="92"/>
      <c r="AA59" s="92"/>
      <c r="AB59" s="92"/>
      <c r="AC59" s="92"/>
      <c r="AD59" s="92"/>
      <c r="AE59" s="92"/>
      <c r="AF59" s="92"/>
      <c r="AG59" s="92"/>
      <c r="AH59" s="93"/>
      <c r="AI59" s="93"/>
      <c r="AJ59" s="93"/>
      <c r="AK59" s="93"/>
      <c r="AL59" s="93"/>
      <c r="AM59" s="93"/>
      <c r="AN59" s="94"/>
      <c r="AO59" s="94"/>
      <c r="AP59" s="68"/>
      <c r="AQ59" s="92"/>
      <c r="AR59" s="92"/>
      <c r="AS59" s="92"/>
      <c r="AT59" s="92"/>
      <c r="AU59" s="92"/>
      <c r="AV59" s="92"/>
      <c r="AW59" s="92"/>
      <c r="AX59" s="92"/>
      <c r="AY59" s="92"/>
      <c r="AZ59" s="92"/>
      <c r="BA59" s="92"/>
      <c r="BB59" s="92"/>
      <c r="BC59" s="92"/>
      <c r="BD59" s="92"/>
      <c r="BE59" s="92"/>
      <c r="BF59" s="92"/>
      <c r="BG59" s="92"/>
      <c r="BH59" s="92"/>
      <c r="BI59" s="92"/>
      <c r="BJ59" s="92"/>
      <c r="BK59" s="92"/>
      <c r="BL59" s="89"/>
      <c r="BM59" s="64"/>
      <c r="BN59" s="64"/>
      <c r="BO59" s="64"/>
      <c r="BP59" s="64"/>
      <c r="BQ59" s="64"/>
      <c r="BR59" s="64"/>
      <c r="BS59" s="64"/>
      <c r="BT59" s="64"/>
      <c r="BU59" s="64"/>
      <c r="BV59" s="64"/>
      <c r="BW59" s="64"/>
    </row>
    <row r="60" spans="1:75" x14ac:dyDescent="0.25">
      <c r="A60" s="85"/>
      <c r="B60" s="85"/>
      <c r="C60" s="95"/>
      <c r="D60" s="85"/>
      <c r="E60" s="85"/>
      <c r="F60" s="85"/>
      <c r="G60" s="96"/>
      <c r="H60" s="96"/>
      <c r="I60" s="96"/>
      <c r="J60" s="96"/>
      <c r="K60" s="96"/>
      <c r="L60" s="96"/>
      <c r="M60" s="96"/>
      <c r="N60" s="96"/>
      <c r="O60" s="96"/>
      <c r="P60" s="96"/>
      <c r="Q60" s="96"/>
      <c r="R60" s="96"/>
      <c r="S60" s="96"/>
      <c r="T60" s="96"/>
      <c r="U60" s="96"/>
      <c r="V60" s="96"/>
      <c r="W60" s="96"/>
      <c r="X60" s="96"/>
      <c r="Y60" s="96"/>
      <c r="Z60" s="96"/>
      <c r="AA60" s="96"/>
      <c r="AB60" s="96"/>
      <c r="AC60" s="96"/>
      <c r="AD60" s="96"/>
      <c r="AE60" s="96"/>
      <c r="AF60" s="96"/>
      <c r="AG60" s="96"/>
      <c r="AH60" s="96"/>
      <c r="AI60" s="96"/>
      <c r="AJ60" s="96"/>
      <c r="AK60" s="96"/>
      <c r="AL60" s="96"/>
      <c r="AM60" s="96"/>
      <c r="AN60" s="96"/>
      <c r="AO60" s="96"/>
      <c r="AP60" s="96"/>
      <c r="AQ60" s="96"/>
      <c r="AR60" s="96"/>
      <c r="AS60" s="96"/>
      <c r="AT60" s="96"/>
      <c r="AU60" s="96"/>
      <c r="AV60" s="96"/>
      <c r="AW60" s="96"/>
      <c r="AX60" s="96"/>
      <c r="AY60" s="96"/>
      <c r="AZ60" s="96"/>
      <c r="BA60" s="96"/>
      <c r="BB60" s="96"/>
      <c r="BC60" s="96"/>
      <c r="BD60" s="96"/>
      <c r="BE60" s="96"/>
      <c r="BF60" s="96"/>
      <c r="BG60" s="96"/>
      <c r="BH60" s="96"/>
      <c r="BI60" s="96"/>
      <c r="BJ60" s="96"/>
      <c r="BK60" s="96"/>
      <c r="BL60" s="68"/>
    </row>
    <row r="61" spans="1:75" ht="162.75" customHeight="1" x14ac:dyDescent="0.25">
      <c r="A61" s="85"/>
      <c r="C61" s="67" t="s">
        <v>248</v>
      </c>
      <c r="D61" s="85"/>
      <c r="E61" s="85"/>
      <c r="F61" s="85"/>
      <c r="G61" s="85"/>
      <c r="H61" s="85"/>
      <c r="I61" s="85"/>
      <c r="J61" s="85"/>
      <c r="K61" s="85"/>
      <c r="L61" s="85"/>
      <c r="M61" s="85"/>
      <c r="N61" s="85"/>
      <c r="O61" s="85"/>
      <c r="P61" s="85"/>
      <c r="Q61" s="85"/>
      <c r="R61" s="85"/>
      <c r="S61" s="85"/>
      <c r="T61" s="85"/>
      <c r="U61" s="85"/>
      <c r="V61" s="85"/>
      <c r="W61" s="85"/>
      <c r="X61" s="85"/>
      <c r="Y61" s="85"/>
      <c r="Z61" s="85"/>
      <c r="AA61" s="85"/>
      <c r="AB61" s="85"/>
      <c r="AC61" s="85"/>
      <c r="AD61" s="85"/>
      <c r="AE61" s="85"/>
      <c r="AF61" s="85"/>
      <c r="AG61" s="85"/>
      <c r="AH61" s="85"/>
      <c r="AI61" s="85"/>
      <c r="AJ61" s="85"/>
      <c r="AK61" s="85"/>
      <c r="AL61" s="85"/>
      <c r="AM61" s="85"/>
      <c r="AN61" s="85"/>
      <c r="AO61" s="85"/>
      <c r="AP61" s="87"/>
      <c r="AQ61" s="85"/>
      <c r="AR61" s="85"/>
      <c r="AS61" s="85"/>
      <c r="AT61" s="85"/>
      <c r="AU61" s="85"/>
      <c r="AV61" s="85"/>
      <c r="AW61" s="85"/>
      <c r="AX61" s="85"/>
      <c r="AY61" s="85"/>
      <c r="AZ61" s="85"/>
      <c r="BA61" s="85"/>
      <c r="BB61" s="85"/>
      <c r="BC61" s="85"/>
      <c r="BD61" s="85"/>
      <c r="BE61" s="85"/>
      <c r="BF61" s="85"/>
      <c r="BG61" s="85"/>
      <c r="BH61" s="85"/>
      <c r="BI61" s="85"/>
      <c r="BJ61" s="85"/>
      <c r="BK61" s="85"/>
      <c r="BL61" s="68"/>
    </row>
    <row r="62" spans="1:75" x14ac:dyDescent="0.25">
      <c r="A62" s="85"/>
    </row>
    <row r="63" spans="1:75" x14ac:dyDescent="0.25">
      <c r="A63" s="85"/>
    </row>
    <row r="64" spans="1:75" x14ac:dyDescent="0.25">
      <c r="A64" s="85"/>
    </row>
    <row r="65" spans="1:3" x14ac:dyDescent="0.25">
      <c r="A65" s="85"/>
      <c r="C65" s="11"/>
    </row>
    <row r="66" spans="1:3" x14ac:dyDescent="0.25">
      <c r="A66" s="85"/>
    </row>
  </sheetData>
  <mergeCells count="2">
    <mergeCell ref="B1:BK1"/>
    <mergeCell ref="B42:C42"/>
  </mergeCells>
  <pageMargins left="0.5" right="0.5" top="0.75" bottom="0.75" header="0.3" footer="0.3"/>
  <pageSetup scale="45" orientation="landscape" r:id="rId1"/>
  <colBreaks count="4" manualBreakCount="4">
    <brk id="1" max="1048575" man="1"/>
    <brk id="18" max="60" man="1"/>
    <brk id="33" max="60" man="1"/>
    <brk id="48" max="60" man="1"/>
  </colBreaks>
  <ignoredErrors>
    <ignoredError sqref="I15 F15 L15 U15 AD15 AM15:AM16 BB16 X15 AA15 AP15:AP16 AS15:AS16 BE16 BH16 F10:F14 I10:I14 L10:L14 O10:O14 R10:R14 U10:U14 X10:X14 AA10:AA14 AD10:AD14 AG10:AG14 AJ10:AJ14 AM10:AM14 AP10:AP14 AS10:AS14 AV10:AV14 AY10:AY14 BB10:BB14 BE10:BE14 BH10:BH14 BK10:BK14 E40:BK40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A85803-DEBB-442A-B2B1-AFBB55861A22}">
  <sheetPr codeName="Sheet10">
    <tabColor theme="1"/>
  </sheetPr>
  <dimension ref="A1"/>
  <sheetViews>
    <sheetView workbookViewId="0"/>
  </sheetViews>
  <sheetFormatPr defaultRowHeight="13.2" x14ac:dyDescent="0.25"/>
  <cols>
    <col min="6" max="6" width="10" bestFit="1" customWidth="1"/>
    <col min="7" max="7" width="13.5546875" bestFit="1" customWidth="1"/>
  </cols>
  <sheetData/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3FCC61-AA47-494B-B08D-43269B12E2AC}">
  <sheetPr codeName="Sheet11">
    <tabColor theme="6"/>
  </sheetPr>
  <dimension ref="A1:AF1775"/>
  <sheetViews>
    <sheetView zoomScaleNormal="100" zoomScaleSheetLayoutView="100" workbookViewId="0">
      <pane xSplit="3" ySplit="3" topLeftCell="D4" activePane="bottomRight" state="frozen"/>
      <selection sqref="A1:L1"/>
      <selection pane="topRight" sqref="A1:L1"/>
      <selection pane="bottomLeft" sqref="A1:L1"/>
      <selection pane="bottomRight" sqref="A1:G1"/>
    </sheetView>
  </sheetViews>
  <sheetFormatPr defaultColWidth="26.44140625" defaultRowHeight="13.2" x14ac:dyDescent="0.25"/>
  <cols>
    <col min="1" max="1" width="62" style="35" customWidth="1"/>
    <col min="2" max="2" width="26.44140625" style="35" bestFit="1" customWidth="1"/>
    <col min="3" max="3" width="31.109375" style="35" customWidth="1"/>
    <col min="4" max="4" width="20.5546875" style="35" customWidth="1"/>
    <col min="5" max="5" width="17.5546875" style="35" customWidth="1"/>
    <col min="6" max="6" width="18.5546875" style="35" customWidth="1"/>
    <col min="7" max="7" width="26.44140625" style="225" customWidth="1"/>
    <col min="8" max="8" width="26.44140625" style="35" bestFit="1" customWidth="1"/>
    <col min="9" max="9" width="19.44140625" style="35" customWidth="1"/>
    <col min="10" max="10" width="23.5546875" style="80" customWidth="1"/>
    <col min="11" max="31" width="15.5546875" style="82" customWidth="1"/>
    <col min="32" max="16384" width="26.44140625" style="35"/>
  </cols>
  <sheetData>
    <row r="1" spans="1:31" s="71" customFormat="1" ht="18.75" customHeight="1" thickBot="1" x14ac:dyDescent="0.45">
      <c r="A1" s="750" t="s">
        <v>249</v>
      </c>
      <c r="B1" s="750"/>
      <c r="C1" s="750"/>
      <c r="D1" s="750"/>
      <c r="E1" s="750"/>
      <c r="F1" s="750"/>
      <c r="G1" s="750"/>
      <c r="H1"/>
      <c r="I1" s="510"/>
      <c r="J1" s="206"/>
      <c r="K1" s="70"/>
      <c r="L1" s="754" t="s">
        <v>4737</v>
      </c>
      <c r="M1" s="755"/>
      <c r="N1" s="755"/>
      <c r="O1" s="755"/>
      <c r="P1" s="755"/>
      <c r="Q1" s="754" t="s">
        <v>4737</v>
      </c>
      <c r="R1" s="755"/>
      <c r="S1" s="755"/>
      <c r="T1" s="755"/>
      <c r="U1" s="755"/>
      <c r="V1" s="754" t="s">
        <v>4736</v>
      </c>
      <c r="W1" s="755"/>
      <c r="X1" s="755"/>
      <c r="Y1" s="755"/>
      <c r="Z1" s="755"/>
      <c r="AA1" s="754" t="s">
        <v>4736</v>
      </c>
      <c r="AB1" s="755"/>
      <c r="AC1" s="755"/>
      <c r="AD1" s="755"/>
      <c r="AE1" s="755"/>
    </row>
    <row r="2" spans="1:31" ht="50.1" customHeight="1" thickBot="1" x14ac:dyDescent="0.3">
      <c r="A2" s="68"/>
      <c r="B2" s="68"/>
      <c r="C2" s="68"/>
      <c r="D2" s="68"/>
      <c r="E2" s="68"/>
      <c r="F2" s="68"/>
      <c r="G2" s="269"/>
      <c r="H2" s="68"/>
      <c r="I2" s="72"/>
      <c r="J2" s="69"/>
      <c r="K2" s="73"/>
      <c r="L2" s="751" t="s">
        <v>250</v>
      </c>
      <c r="M2" s="752"/>
      <c r="N2" s="752"/>
      <c r="O2" s="752"/>
      <c r="P2" s="753"/>
      <c r="Q2" s="751" t="s">
        <v>251</v>
      </c>
      <c r="R2" s="752"/>
      <c r="S2" s="752"/>
      <c r="T2" s="752"/>
      <c r="U2" s="753"/>
      <c r="V2" s="751" t="s">
        <v>252</v>
      </c>
      <c r="W2" s="752"/>
      <c r="X2" s="752"/>
      <c r="Y2" s="752"/>
      <c r="Z2" s="753"/>
      <c r="AA2" s="751" t="s">
        <v>253</v>
      </c>
      <c r="AB2" s="752"/>
      <c r="AC2" s="752"/>
      <c r="AD2" s="752"/>
      <c r="AE2" s="753"/>
    </row>
    <row r="3" spans="1:31" ht="60" customHeight="1" thickBot="1" x14ac:dyDescent="0.3">
      <c r="A3" s="74" t="s">
        <v>254</v>
      </c>
      <c r="B3" s="75" t="s">
        <v>255</v>
      </c>
      <c r="C3" s="76" t="s">
        <v>256</v>
      </c>
      <c r="D3" s="76" t="s">
        <v>257</v>
      </c>
      <c r="E3" s="76" t="s">
        <v>258</v>
      </c>
      <c r="F3" s="76" t="s">
        <v>259</v>
      </c>
      <c r="G3" s="76" t="s">
        <v>260</v>
      </c>
      <c r="H3" s="77" t="s">
        <v>261</v>
      </c>
      <c r="I3" s="76" t="s">
        <v>262</v>
      </c>
      <c r="J3" s="220" t="s">
        <v>263</v>
      </c>
      <c r="K3" s="366" t="s">
        <v>264</v>
      </c>
      <c r="L3" s="78">
        <f>Seasons!$A$2</f>
        <v>2026</v>
      </c>
      <c r="M3" s="78">
        <f>Seasons!$B$2</f>
        <v>2027</v>
      </c>
      <c r="N3" s="78">
        <f>Seasons!$C$2</f>
        <v>2028</v>
      </c>
      <c r="O3" s="78">
        <f>Seasons!$D$2</f>
        <v>2029</v>
      </c>
      <c r="P3" s="367">
        <f>Seasons!$E$2</f>
        <v>2030</v>
      </c>
      <c r="Q3" s="78" t="str">
        <f>Seasons!$F$2</f>
        <v>2026/2027</v>
      </c>
      <c r="R3" s="78" t="str">
        <f>Seasons!$G$2</f>
        <v>2027/2028</v>
      </c>
      <c r="S3" s="78" t="str">
        <f>Seasons!$H$2</f>
        <v>2028/2029</v>
      </c>
      <c r="T3" s="78" t="str">
        <f>Seasons!$I$2</f>
        <v>2029/2030</v>
      </c>
      <c r="U3" s="78" t="str">
        <f>Seasons!$J$2</f>
        <v>2030/2031</v>
      </c>
      <c r="V3" s="78">
        <f>Seasons!$K$2</f>
        <v>2026</v>
      </c>
      <c r="W3" s="78">
        <f>Seasons!$L$2</f>
        <v>2027</v>
      </c>
      <c r="X3" s="78">
        <f>Seasons!$M$2</f>
        <v>2028</v>
      </c>
      <c r="Y3" s="78">
        <f>Seasons!$N$2</f>
        <v>2029</v>
      </c>
      <c r="Z3" s="78">
        <f>Seasons!$O$2</f>
        <v>2030</v>
      </c>
      <c r="AA3" s="78">
        <f>Seasons!$P$2</f>
        <v>2026</v>
      </c>
      <c r="AB3" s="78">
        <f>Seasons!$Q$2</f>
        <v>2027</v>
      </c>
      <c r="AC3" s="78">
        <f>Seasons!$R$2</f>
        <v>2028</v>
      </c>
      <c r="AD3" s="78">
        <f>Seasons!$S$2</f>
        <v>2029</v>
      </c>
      <c r="AE3" s="78">
        <f>Seasons!$T$2</f>
        <v>2030</v>
      </c>
    </row>
    <row r="4" spans="1:31" x14ac:dyDescent="0.25">
      <c r="A4" s="202" t="s">
        <v>265</v>
      </c>
      <c r="B4" s="202"/>
      <c r="C4" s="202" t="s">
        <v>266</v>
      </c>
      <c r="D4" s="202" t="s">
        <v>267</v>
      </c>
      <c r="E4" s="202" t="s">
        <v>268</v>
      </c>
      <c r="F4" s="202" t="s">
        <v>269</v>
      </c>
      <c r="G4" s="217" t="s">
        <v>270</v>
      </c>
      <c r="H4" s="202" t="s">
        <v>271</v>
      </c>
      <c r="I4" s="202" t="s">
        <v>272</v>
      </c>
      <c r="J4" s="218">
        <v>33098</v>
      </c>
      <c r="K4" s="203">
        <v>1269</v>
      </c>
      <c r="L4" s="204">
        <v>1205</v>
      </c>
      <c r="M4" s="360">
        <v>1205</v>
      </c>
      <c r="N4" s="360">
        <v>1205</v>
      </c>
      <c r="O4" s="360">
        <v>1205</v>
      </c>
      <c r="P4" s="205">
        <v>1205</v>
      </c>
      <c r="Q4" s="360">
        <v>1235</v>
      </c>
      <c r="R4" s="360">
        <v>1235</v>
      </c>
      <c r="S4" s="360">
        <v>1235</v>
      </c>
      <c r="T4" s="360">
        <v>1235</v>
      </c>
      <c r="U4" s="368">
        <v>1235</v>
      </c>
      <c r="V4" s="204">
        <v>1227</v>
      </c>
      <c r="W4" s="360">
        <v>1227</v>
      </c>
      <c r="X4" s="360">
        <v>1227</v>
      </c>
      <c r="Y4" s="360">
        <v>1227</v>
      </c>
      <c r="Z4" s="368">
        <v>1227</v>
      </c>
      <c r="AA4" s="204">
        <v>1222</v>
      </c>
      <c r="AB4" s="360">
        <v>1222</v>
      </c>
      <c r="AC4" s="360">
        <v>1222</v>
      </c>
      <c r="AD4" s="360">
        <v>1222</v>
      </c>
      <c r="AE4" s="205">
        <v>1222</v>
      </c>
    </row>
    <row r="5" spans="1:31" x14ac:dyDescent="0.25">
      <c r="A5" s="202" t="s">
        <v>273</v>
      </c>
      <c r="B5" s="202"/>
      <c r="C5" s="202" t="s">
        <v>274</v>
      </c>
      <c r="D5" s="202" t="s">
        <v>267</v>
      </c>
      <c r="E5" s="202" t="s">
        <v>268</v>
      </c>
      <c r="F5" s="202" t="s">
        <v>269</v>
      </c>
      <c r="G5" s="217" t="s">
        <v>270</v>
      </c>
      <c r="H5" s="202" t="s">
        <v>271</v>
      </c>
      <c r="I5" s="202" t="s">
        <v>272</v>
      </c>
      <c r="J5" s="218">
        <v>34184</v>
      </c>
      <c r="K5" s="203">
        <v>1269</v>
      </c>
      <c r="L5" s="204">
        <v>1195</v>
      </c>
      <c r="M5" s="360">
        <v>1195</v>
      </c>
      <c r="N5" s="360">
        <v>1195</v>
      </c>
      <c r="O5" s="360">
        <v>1195</v>
      </c>
      <c r="P5" s="205">
        <v>1195</v>
      </c>
      <c r="Q5" s="360">
        <v>1225</v>
      </c>
      <c r="R5" s="360">
        <v>1225</v>
      </c>
      <c r="S5" s="360">
        <v>1225</v>
      </c>
      <c r="T5" s="360">
        <v>1225</v>
      </c>
      <c r="U5" s="368">
        <v>1225</v>
      </c>
      <c r="V5" s="204">
        <v>1214</v>
      </c>
      <c r="W5" s="360">
        <v>1214</v>
      </c>
      <c r="X5" s="360">
        <v>1214</v>
      </c>
      <c r="Y5" s="360">
        <v>1214</v>
      </c>
      <c r="Z5" s="368">
        <v>1214</v>
      </c>
      <c r="AA5" s="204">
        <v>1209</v>
      </c>
      <c r="AB5" s="360">
        <v>1209</v>
      </c>
      <c r="AC5" s="360">
        <v>1209</v>
      </c>
      <c r="AD5" s="360">
        <v>1209</v>
      </c>
      <c r="AE5" s="205">
        <v>1209</v>
      </c>
    </row>
    <row r="6" spans="1:31" x14ac:dyDescent="0.25">
      <c r="A6" s="202" t="s">
        <v>275</v>
      </c>
      <c r="B6" s="202"/>
      <c r="C6" s="202" t="s">
        <v>276</v>
      </c>
      <c r="D6" s="202" t="s">
        <v>267</v>
      </c>
      <c r="E6" s="202" t="s">
        <v>268</v>
      </c>
      <c r="F6" s="202" t="s">
        <v>269</v>
      </c>
      <c r="G6" s="217" t="s">
        <v>270</v>
      </c>
      <c r="H6" s="202" t="s">
        <v>277</v>
      </c>
      <c r="I6" s="202" t="s">
        <v>278</v>
      </c>
      <c r="J6" s="218">
        <v>32224</v>
      </c>
      <c r="K6" s="203">
        <v>1365</v>
      </c>
      <c r="L6" s="204">
        <v>1293.2</v>
      </c>
      <c r="M6" s="360">
        <v>1293.2</v>
      </c>
      <c r="N6" s="360">
        <v>1293.2</v>
      </c>
      <c r="O6" s="360">
        <v>1293.2</v>
      </c>
      <c r="P6" s="205">
        <v>1293.2</v>
      </c>
      <c r="Q6" s="360">
        <v>1353.2</v>
      </c>
      <c r="R6" s="360">
        <v>1353.2</v>
      </c>
      <c r="S6" s="360">
        <v>1353.2</v>
      </c>
      <c r="T6" s="360">
        <v>1353.2</v>
      </c>
      <c r="U6" s="368">
        <v>1353.2</v>
      </c>
      <c r="V6" s="204">
        <v>1323.2</v>
      </c>
      <c r="W6" s="360">
        <v>1323.2</v>
      </c>
      <c r="X6" s="360">
        <v>1323.2</v>
      </c>
      <c r="Y6" s="360">
        <v>1323.2</v>
      </c>
      <c r="Z6" s="368">
        <v>1323.2</v>
      </c>
      <c r="AA6" s="204">
        <v>1323.2</v>
      </c>
      <c r="AB6" s="360">
        <v>1323.2</v>
      </c>
      <c r="AC6" s="360">
        <v>1323.2</v>
      </c>
      <c r="AD6" s="360">
        <v>1323.2</v>
      </c>
      <c r="AE6" s="205">
        <v>1323.2</v>
      </c>
    </row>
    <row r="7" spans="1:31" x14ac:dyDescent="0.25">
      <c r="A7" s="202" t="s">
        <v>279</v>
      </c>
      <c r="B7" s="202"/>
      <c r="C7" s="202" t="s">
        <v>280</v>
      </c>
      <c r="D7" s="202" t="s">
        <v>267</v>
      </c>
      <c r="E7" s="202" t="s">
        <v>268</v>
      </c>
      <c r="F7" s="202" t="s">
        <v>269</v>
      </c>
      <c r="G7" s="217" t="s">
        <v>270</v>
      </c>
      <c r="H7" s="202" t="s">
        <v>277</v>
      </c>
      <c r="I7" s="202" t="s">
        <v>278</v>
      </c>
      <c r="J7" s="218">
        <v>32595</v>
      </c>
      <c r="K7" s="203">
        <v>1365</v>
      </c>
      <c r="L7" s="204">
        <v>1280</v>
      </c>
      <c r="M7" s="360">
        <v>1280</v>
      </c>
      <c r="N7" s="360">
        <v>1280</v>
      </c>
      <c r="O7" s="360">
        <v>1280</v>
      </c>
      <c r="P7" s="205">
        <v>1280</v>
      </c>
      <c r="Q7" s="360">
        <v>1340</v>
      </c>
      <c r="R7" s="360">
        <v>1340</v>
      </c>
      <c r="S7" s="360">
        <v>1340</v>
      </c>
      <c r="T7" s="360">
        <v>1340</v>
      </c>
      <c r="U7" s="368">
        <v>1340</v>
      </c>
      <c r="V7" s="204">
        <v>1310</v>
      </c>
      <c r="W7" s="360">
        <v>1310</v>
      </c>
      <c r="X7" s="360">
        <v>1310</v>
      </c>
      <c r="Y7" s="360">
        <v>1310</v>
      </c>
      <c r="Z7" s="368">
        <v>1310</v>
      </c>
      <c r="AA7" s="204">
        <v>1310</v>
      </c>
      <c r="AB7" s="360">
        <v>1310</v>
      </c>
      <c r="AC7" s="360">
        <v>1310</v>
      </c>
      <c r="AD7" s="360">
        <v>1310</v>
      </c>
      <c r="AE7" s="205">
        <v>1310</v>
      </c>
    </row>
    <row r="8" spans="1:31" x14ac:dyDescent="0.25">
      <c r="A8" s="202" t="s">
        <v>281</v>
      </c>
      <c r="B8" s="202"/>
      <c r="C8" s="202" t="s">
        <v>282</v>
      </c>
      <c r="D8" s="202" t="s">
        <v>267</v>
      </c>
      <c r="E8" s="202" t="s">
        <v>283</v>
      </c>
      <c r="F8" s="202" t="s">
        <v>284</v>
      </c>
      <c r="G8" s="217" t="s">
        <v>270</v>
      </c>
      <c r="H8" s="202" t="s">
        <v>285</v>
      </c>
      <c r="I8" s="202" t="s">
        <v>286</v>
      </c>
      <c r="J8" s="218">
        <v>29221</v>
      </c>
      <c r="K8" s="203">
        <v>655</v>
      </c>
      <c r="L8" s="226">
        <v>655</v>
      </c>
      <c r="M8" s="361">
        <v>0</v>
      </c>
      <c r="N8" s="361">
        <v>0</v>
      </c>
      <c r="O8" s="361">
        <v>0</v>
      </c>
      <c r="P8" s="227">
        <v>0</v>
      </c>
      <c r="Q8" s="361">
        <v>655</v>
      </c>
      <c r="R8" s="361">
        <v>0</v>
      </c>
      <c r="S8" s="361">
        <v>0</v>
      </c>
      <c r="T8" s="361">
        <v>0</v>
      </c>
      <c r="U8" s="369">
        <v>0</v>
      </c>
      <c r="V8" s="226">
        <v>655</v>
      </c>
      <c r="W8" s="361">
        <v>655</v>
      </c>
      <c r="X8" s="361">
        <v>0</v>
      </c>
      <c r="Y8" s="361">
        <v>0</v>
      </c>
      <c r="Z8" s="369">
        <v>0</v>
      </c>
      <c r="AA8" s="226">
        <v>655</v>
      </c>
      <c r="AB8" s="361">
        <v>0</v>
      </c>
      <c r="AC8" s="361">
        <v>0</v>
      </c>
      <c r="AD8" s="361">
        <v>0</v>
      </c>
      <c r="AE8" s="227">
        <v>0</v>
      </c>
    </row>
    <row r="9" spans="1:31" x14ac:dyDescent="0.25">
      <c r="A9" s="202" t="s">
        <v>281</v>
      </c>
      <c r="B9" s="202"/>
      <c r="C9" s="202" t="s">
        <v>282</v>
      </c>
      <c r="D9" s="202" t="s">
        <v>267</v>
      </c>
      <c r="E9" s="202" t="s">
        <v>287</v>
      </c>
      <c r="F9" s="202" t="s">
        <v>284</v>
      </c>
      <c r="G9" s="217" t="s">
        <v>270</v>
      </c>
      <c r="H9" s="202" t="s">
        <v>285</v>
      </c>
      <c r="I9" s="202" t="s">
        <v>286</v>
      </c>
      <c r="J9" s="218">
        <v>46569</v>
      </c>
      <c r="K9" s="203">
        <v>655</v>
      </c>
      <c r="L9" s="226">
        <v>0</v>
      </c>
      <c r="M9" s="361">
        <v>655</v>
      </c>
      <c r="N9" s="361">
        <v>655</v>
      </c>
      <c r="O9" s="361">
        <v>655</v>
      </c>
      <c r="P9" s="227">
        <v>655</v>
      </c>
      <c r="Q9" s="361">
        <v>0</v>
      </c>
      <c r="R9" s="361">
        <v>655</v>
      </c>
      <c r="S9" s="361">
        <v>655</v>
      </c>
      <c r="T9" s="361">
        <v>655</v>
      </c>
      <c r="U9" s="369">
        <v>655</v>
      </c>
      <c r="V9" s="226">
        <v>0</v>
      </c>
      <c r="W9" s="361">
        <v>0</v>
      </c>
      <c r="X9" s="361">
        <v>655</v>
      </c>
      <c r="Y9" s="361">
        <v>655</v>
      </c>
      <c r="Z9" s="369">
        <v>655</v>
      </c>
      <c r="AA9" s="226">
        <v>0</v>
      </c>
      <c r="AB9" s="361">
        <v>655</v>
      </c>
      <c r="AC9" s="361">
        <v>655</v>
      </c>
      <c r="AD9" s="361">
        <v>655</v>
      </c>
      <c r="AE9" s="227">
        <v>655</v>
      </c>
    </row>
    <row r="10" spans="1:31" x14ac:dyDescent="0.25">
      <c r="A10" s="202" t="s">
        <v>288</v>
      </c>
      <c r="B10" s="202"/>
      <c r="C10" s="202" t="s">
        <v>289</v>
      </c>
      <c r="D10" s="202" t="s">
        <v>267</v>
      </c>
      <c r="E10" s="202" t="s">
        <v>283</v>
      </c>
      <c r="F10" s="202" t="s">
        <v>269</v>
      </c>
      <c r="G10" s="217" t="s">
        <v>270</v>
      </c>
      <c r="H10" s="202" t="s">
        <v>290</v>
      </c>
      <c r="I10" s="202" t="s">
        <v>286</v>
      </c>
      <c r="J10" s="218">
        <v>29022</v>
      </c>
      <c r="K10" s="203">
        <v>615</v>
      </c>
      <c r="L10" s="204">
        <v>604</v>
      </c>
      <c r="M10" s="360">
        <v>604</v>
      </c>
      <c r="N10" s="360">
        <v>604</v>
      </c>
      <c r="O10" s="360">
        <v>604</v>
      </c>
      <c r="P10" s="205">
        <v>604</v>
      </c>
      <c r="Q10" s="360">
        <v>603</v>
      </c>
      <c r="R10" s="360">
        <v>603</v>
      </c>
      <c r="S10" s="360">
        <v>603</v>
      </c>
      <c r="T10" s="360">
        <v>603</v>
      </c>
      <c r="U10" s="368">
        <v>603</v>
      </c>
      <c r="V10" s="204">
        <v>608</v>
      </c>
      <c r="W10" s="360">
        <v>608</v>
      </c>
      <c r="X10" s="360">
        <v>608</v>
      </c>
      <c r="Y10" s="360">
        <v>608</v>
      </c>
      <c r="Z10" s="368">
        <v>608</v>
      </c>
      <c r="AA10" s="204">
        <v>603</v>
      </c>
      <c r="AB10" s="360">
        <v>603</v>
      </c>
      <c r="AC10" s="360">
        <v>603</v>
      </c>
      <c r="AD10" s="360">
        <v>603</v>
      </c>
      <c r="AE10" s="205">
        <v>603</v>
      </c>
    </row>
    <row r="11" spans="1:31" x14ac:dyDescent="0.25">
      <c r="A11" s="202" t="s">
        <v>291</v>
      </c>
      <c r="B11" s="202"/>
      <c r="C11" s="202" t="s">
        <v>292</v>
      </c>
      <c r="D11" s="202" t="s">
        <v>267</v>
      </c>
      <c r="E11" s="202" t="s">
        <v>283</v>
      </c>
      <c r="F11" s="202" t="s">
        <v>269</v>
      </c>
      <c r="G11" s="217" t="s">
        <v>270</v>
      </c>
      <c r="H11" s="202" t="s">
        <v>290</v>
      </c>
      <c r="I11" s="202" t="s">
        <v>286</v>
      </c>
      <c r="J11" s="218">
        <v>29361</v>
      </c>
      <c r="K11" s="203">
        <v>615</v>
      </c>
      <c r="L11" s="204">
        <v>599</v>
      </c>
      <c r="M11" s="360">
        <v>599</v>
      </c>
      <c r="N11" s="360">
        <v>599</v>
      </c>
      <c r="O11" s="360">
        <v>599</v>
      </c>
      <c r="P11" s="205">
        <v>599</v>
      </c>
      <c r="Q11" s="360">
        <v>605</v>
      </c>
      <c r="R11" s="360">
        <v>605</v>
      </c>
      <c r="S11" s="360">
        <v>605</v>
      </c>
      <c r="T11" s="360">
        <v>605</v>
      </c>
      <c r="U11" s="368">
        <v>605</v>
      </c>
      <c r="V11" s="204">
        <v>608</v>
      </c>
      <c r="W11" s="360">
        <v>608</v>
      </c>
      <c r="X11" s="360">
        <v>608</v>
      </c>
      <c r="Y11" s="360">
        <v>608</v>
      </c>
      <c r="Z11" s="368">
        <v>608</v>
      </c>
      <c r="AA11" s="204">
        <v>603</v>
      </c>
      <c r="AB11" s="360">
        <v>603</v>
      </c>
      <c r="AC11" s="360">
        <v>603</v>
      </c>
      <c r="AD11" s="360">
        <v>603</v>
      </c>
      <c r="AE11" s="205">
        <v>603</v>
      </c>
    </row>
    <row r="12" spans="1:31" x14ac:dyDescent="0.25">
      <c r="A12" s="202" t="s">
        <v>293</v>
      </c>
      <c r="B12" s="202"/>
      <c r="C12" s="202" t="s">
        <v>294</v>
      </c>
      <c r="D12" s="202" t="s">
        <v>267</v>
      </c>
      <c r="E12" s="202" t="s">
        <v>283</v>
      </c>
      <c r="F12" s="202" t="s">
        <v>269</v>
      </c>
      <c r="G12" s="217" t="s">
        <v>270</v>
      </c>
      <c r="H12" s="202" t="s">
        <v>290</v>
      </c>
      <c r="I12" s="202" t="s">
        <v>286</v>
      </c>
      <c r="J12" s="218">
        <v>32262</v>
      </c>
      <c r="K12" s="203">
        <v>460</v>
      </c>
      <c r="L12" s="204">
        <v>437</v>
      </c>
      <c r="M12" s="360">
        <v>437</v>
      </c>
      <c r="N12" s="360">
        <v>437</v>
      </c>
      <c r="O12" s="360">
        <v>437</v>
      </c>
      <c r="P12" s="205">
        <v>437</v>
      </c>
      <c r="Q12" s="360">
        <v>449</v>
      </c>
      <c r="R12" s="360">
        <v>449</v>
      </c>
      <c r="S12" s="360">
        <v>449</v>
      </c>
      <c r="T12" s="360">
        <v>449</v>
      </c>
      <c r="U12" s="368">
        <v>449</v>
      </c>
      <c r="V12" s="204">
        <v>448</v>
      </c>
      <c r="W12" s="360">
        <v>448</v>
      </c>
      <c r="X12" s="360">
        <v>448</v>
      </c>
      <c r="Y12" s="360">
        <v>448</v>
      </c>
      <c r="Z12" s="368">
        <v>448</v>
      </c>
      <c r="AA12" s="204">
        <v>444</v>
      </c>
      <c r="AB12" s="360">
        <v>444</v>
      </c>
      <c r="AC12" s="360">
        <v>444</v>
      </c>
      <c r="AD12" s="360">
        <v>444</v>
      </c>
      <c r="AE12" s="205">
        <v>444</v>
      </c>
    </row>
    <row r="13" spans="1:31" x14ac:dyDescent="0.25">
      <c r="A13" s="79" t="s">
        <v>295</v>
      </c>
      <c r="B13" s="79"/>
      <c r="C13" s="79" t="s">
        <v>296</v>
      </c>
      <c r="D13" s="35" t="s">
        <v>267</v>
      </c>
      <c r="E13" s="79" t="s">
        <v>283</v>
      </c>
      <c r="F13" s="79" t="s">
        <v>297</v>
      </c>
      <c r="G13" s="35" t="s">
        <v>270</v>
      </c>
      <c r="H13" s="79" t="s">
        <v>298</v>
      </c>
      <c r="I13" s="79" t="s">
        <v>286</v>
      </c>
      <c r="J13" s="218">
        <v>33909</v>
      </c>
      <c r="K13" s="228">
        <v>560</v>
      </c>
      <c r="L13" s="229">
        <v>560</v>
      </c>
      <c r="M13" s="230">
        <v>560</v>
      </c>
      <c r="N13" s="230">
        <v>560</v>
      </c>
      <c r="O13" s="231">
        <v>0</v>
      </c>
      <c r="P13" s="232">
        <v>0</v>
      </c>
      <c r="Q13" s="230">
        <v>560</v>
      </c>
      <c r="R13" s="230">
        <v>560</v>
      </c>
      <c r="S13" s="230">
        <v>0</v>
      </c>
      <c r="T13" s="230">
        <v>0</v>
      </c>
      <c r="U13" s="230">
        <v>0</v>
      </c>
      <c r="V13" s="229">
        <v>560</v>
      </c>
      <c r="W13" s="230">
        <v>560</v>
      </c>
      <c r="X13" s="230">
        <v>560</v>
      </c>
      <c r="Y13" s="230">
        <v>0</v>
      </c>
      <c r="Z13" s="230">
        <v>0</v>
      </c>
      <c r="AA13" s="229">
        <v>560</v>
      </c>
      <c r="AB13" s="230">
        <v>560</v>
      </c>
      <c r="AC13" s="230">
        <v>560</v>
      </c>
      <c r="AD13" s="230">
        <v>0</v>
      </c>
      <c r="AE13" s="233">
        <v>0</v>
      </c>
    </row>
    <row r="14" spans="1:31" x14ac:dyDescent="0.25">
      <c r="A14" s="79" t="s">
        <v>299</v>
      </c>
      <c r="B14" s="79"/>
      <c r="C14" s="79" t="s">
        <v>300</v>
      </c>
      <c r="D14" s="35" t="s">
        <v>267</v>
      </c>
      <c r="E14" s="79" t="s">
        <v>283</v>
      </c>
      <c r="F14" s="79" t="s">
        <v>284</v>
      </c>
      <c r="G14" s="35" t="s">
        <v>270</v>
      </c>
      <c r="H14" s="79" t="s">
        <v>298</v>
      </c>
      <c r="I14" s="79" t="s">
        <v>286</v>
      </c>
      <c r="J14" s="218">
        <v>40326</v>
      </c>
      <c r="K14" s="228">
        <v>922</v>
      </c>
      <c r="L14" s="229">
        <v>785</v>
      </c>
      <c r="M14" s="230">
        <v>785</v>
      </c>
      <c r="N14" s="230">
        <v>0</v>
      </c>
      <c r="O14" s="231">
        <v>0</v>
      </c>
      <c r="P14" s="232">
        <v>0</v>
      </c>
      <c r="Q14" s="230">
        <v>785</v>
      </c>
      <c r="R14" s="230">
        <v>785</v>
      </c>
      <c r="S14" s="230">
        <v>0</v>
      </c>
      <c r="T14" s="230">
        <v>0</v>
      </c>
      <c r="U14" s="230">
        <v>0</v>
      </c>
      <c r="V14" s="229">
        <v>785</v>
      </c>
      <c r="W14" s="230">
        <v>785</v>
      </c>
      <c r="X14" s="230">
        <v>785</v>
      </c>
      <c r="Y14" s="230">
        <v>0</v>
      </c>
      <c r="Z14" s="230">
        <v>0</v>
      </c>
      <c r="AA14" s="229">
        <v>785</v>
      </c>
      <c r="AB14" s="230">
        <v>785</v>
      </c>
      <c r="AC14" s="230">
        <v>0</v>
      </c>
      <c r="AD14" s="230">
        <v>0</v>
      </c>
      <c r="AE14" s="233">
        <v>0</v>
      </c>
    </row>
    <row r="15" spans="1:31" x14ac:dyDescent="0.25">
      <c r="A15" s="79" t="s">
        <v>299</v>
      </c>
      <c r="B15" s="79"/>
      <c r="C15" s="79" t="s">
        <v>300</v>
      </c>
      <c r="D15" s="35" t="s">
        <v>267</v>
      </c>
      <c r="E15" s="79" t="s">
        <v>287</v>
      </c>
      <c r="F15" s="79" t="s">
        <v>284</v>
      </c>
      <c r="G15" s="35" t="s">
        <v>270</v>
      </c>
      <c r="H15" s="79" t="s">
        <v>298</v>
      </c>
      <c r="I15" s="79" t="s">
        <v>286</v>
      </c>
      <c r="J15" s="218">
        <v>46905</v>
      </c>
      <c r="K15" s="228">
        <v>922</v>
      </c>
      <c r="L15" s="229">
        <v>0</v>
      </c>
      <c r="M15" s="230">
        <v>0</v>
      </c>
      <c r="N15" s="230">
        <v>785</v>
      </c>
      <c r="O15" s="231">
        <v>785</v>
      </c>
      <c r="P15" s="232">
        <v>785</v>
      </c>
      <c r="Q15" s="230">
        <v>0</v>
      </c>
      <c r="R15" s="230">
        <v>0</v>
      </c>
      <c r="S15" s="230">
        <v>785</v>
      </c>
      <c r="T15" s="230">
        <v>785</v>
      </c>
      <c r="U15" s="230">
        <v>785</v>
      </c>
      <c r="V15" s="229">
        <v>0</v>
      </c>
      <c r="W15" s="230">
        <v>0</v>
      </c>
      <c r="X15" s="230">
        <v>0</v>
      </c>
      <c r="Y15" s="230">
        <v>785</v>
      </c>
      <c r="Z15" s="230">
        <v>785</v>
      </c>
      <c r="AA15" s="229">
        <v>0</v>
      </c>
      <c r="AB15" s="230">
        <v>0</v>
      </c>
      <c r="AC15" s="230">
        <v>785</v>
      </c>
      <c r="AD15" s="230">
        <v>785</v>
      </c>
      <c r="AE15" s="233">
        <v>785</v>
      </c>
    </row>
    <row r="16" spans="1:31" x14ac:dyDescent="0.25">
      <c r="A16" s="202" t="s">
        <v>301</v>
      </c>
      <c r="B16" s="202"/>
      <c r="C16" s="202" t="s">
        <v>302</v>
      </c>
      <c r="D16" s="202" t="s">
        <v>267</v>
      </c>
      <c r="E16" s="202" t="s">
        <v>283</v>
      </c>
      <c r="F16" s="202" t="s">
        <v>269</v>
      </c>
      <c r="G16" s="217" t="s">
        <v>270</v>
      </c>
      <c r="H16" s="202" t="s">
        <v>303</v>
      </c>
      <c r="I16" s="202" t="s">
        <v>272</v>
      </c>
      <c r="J16" s="218">
        <v>31382</v>
      </c>
      <c r="K16" s="203">
        <v>893</v>
      </c>
      <c r="L16" s="204">
        <v>831</v>
      </c>
      <c r="M16" s="360">
        <v>831</v>
      </c>
      <c r="N16" s="360">
        <v>831</v>
      </c>
      <c r="O16" s="360">
        <v>831</v>
      </c>
      <c r="P16" s="205">
        <v>831</v>
      </c>
      <c r="Q16" s="360">
        <v>831</v>
      </c>
      <c r="R16" s="360">
        <v>831</v>
      </c>
      <c r="S16" s="360">
        <v>831</v>
      </c>
      <c r="T16" s="360">
        <v>831</v>
      </c>
      <c r="U16" s="368">
        <v>831</v>
      </c>
      <c r="V16" s="204">
        <v>831</v>
      </c>
      <c r="W16" s="360">
        <v>831</v>
      </c>
      <c r="X16" s="360">
        <v>831</v>
      </c>
      <c r="Y16" s="360">
        <v>831</v>
      </c>
      <c r="Z16" s="368">
        <v>831</v>
      </c>
      <c r="AA16" s="204">
        <v>831</v>
      </c>
      <c r="AB16" s="360">
        <v>831</v>
      </c>
      <c r="AC16" s="360">
        <v>831</v>
      </c>
      <c r="AD16" s="360">
        <v>831</v>
      </c>
      <c r="AE16" s="205">
        <v>831</v>
      </c>
    </row>
    <row r="17" spans="1:31" x14ac:dyDescent="0.25">
      <c r="A17" s="202" t="s">
        <v>304</v>
      </c>
      <c r="B17" s="202"/>
      <c r="C17" s="202" t="s">
        <v>305</v>
      </c>
      <c r="D17" s="202" t="s">
        <v>267</v>
      </c>
      <c r="E17" s="202" t="s">
        <v>283</v>
      </c>
      <c r="F17" s="202" t="s">
        <v>269</v>
      </c>
      <c r="G17" s="217" t="s">
        <v>270</v>
      </c>
      <c r="H17" s="202" t="s">
        <v>303</v>
      </c>
      <c r="I17" s="202" t="s">
        <v>272</v>
      </c>
      <c r="J17" s="218">
        <v>31747</v>
      </c>
      <c r="K17" s="203">
        <v>956.8</v>
      </c>
      <c r="L17" s="204">
        <v>857</v>
      </c>
      <c r="M17" s="360">
        <v>857</v>
      </c>
      <c r="N17" s="360">
        <v>857</v>
      </c>
      <c r="O17" s="360">
        <v>857</v>
      </c>
      <c r="P17" s="205">
        <v>857</v>
      </c>
      <c r="Q17" s="360">
        <v>857</v>
      </c>
      <c r="R17" s="360">
        <v>857</v>
      </c>
      <c r="S17" s="360">
        <v>857</v>
      </c>
      <c r="T17" s="360">
        <v>857</v>
      </c>
      <c r="U17" s="368">
        <v>857</v>
      </c>
      <c r="V17" s="204">
        <v>857</v>
      </c>
      <c r="W17" s="360">
        <v>857</v>
      </c>
      <c r="X17" s="360">
        <v>857</v>
      </c>
      <c r="Y17" s="360">
        <v>857</v>
      </c>
      <c r="Z17" s="368">
        <v>857</v>
      </c>
      <c r="AA17" s="204">
        <v>857</v>
      </c>
      <c r="AB17" s="360">
        <v>857</v>
      </c>
      <c r="AC17" s="360">
        <v>857</v>
      </c>
      <c r="AD17" s="360">
        <v>857</v>
      </c>
      <c r="AE17" s="205">
        <v>857</v>
      </c>
    </row>
    <row r="18" spans="1:31" x14ac:dyDescent="0.25">
      <c r="A18" s="202" t="s">
        <v>306</v>
      </c>
      <c r="B18" s="202"/>
      <c r="C18" s="202" t="s">
        <v>307</v>
      </c>
      <c r="D18" s="202" t="s">
        <v>267</v>
      </c>
      <c r="E18" s="202" t="s">
        <v>283</v>
      </c>
      <c r="F18" s="202" t="s">
        <v>269</v>
      </c>
      <c r="G18" s="217" t="s">
        <v>270</v>
      </c>
      <c r="H18" s="202" t="s">
        <v>308</v>
      </c>
      <c r="I18" s="202" t="s">
        <v>272</v>
      </c>
      <c r="J18" s="218">
        <v>28261</v>
      </c>
      <c r="K18" s="203">
        <v>893</v>
      </c>
      <c r="L18" s="204">
        <v>800</v>
      </c>
      <c r="M18" s="360">
        <v>800</v>
      </c>
      <c r="N18" s="360">
        <v>800</v>
      </c>
      <c r="O18" s="360">
        <v>800</v>
      </c>
      <c r="P18" s="205">
        <v>800</v>
      </c>
      <c r="Q18" s="360">
        <v>815</v>
      </c>
      <c r="R18" s="360">
        <v>815</v>
      </c>
      <c r="S18" s="360">
        <v>815</v>
      </c>
      <c r="T18" s="360">
        <v>815</v>
      </c>
      <c r="U18" s="368">
        <v>815</v>
      </c>
      <c r="V18" s="204">
        <v>815</v>
      </c>
      <c r="W18" s="360">
        <v>815</v>
      </c>
      <c r="X18" s="360">
        <v>815</v>
      </c>
      <c r="Y18" s="360">
        <v>815</v>
      </c>
      <c r="Z18" s="368">
        <v>815</v>
      </c>
      <c r="AA18" s="204">
        <v>815</v>
      </c>
      <c r="AB18" s="360">
        <v>815</v>
      </c>
      <c r="AC18" s="360">
        <v>815</v>
      </c>
      <c r="AD18" s="360">
        <v>815</v>
      </c>
      <c r="AE18" s="205">
        <v>815</v>
      </c>
    </row>
    <row r="19" spans="1:31" x14ac:dyDescent="0.25">
      <c r="A19" s="202" t="s">
        <v>309</v>
      </c>
      <c r="B19" s="202"/>
      <c r="C19" s="202" t="s">
        <v>310</v>
      </c>
      <c r="D19" s="202" t="s">
        <v>267</v>
      </c>
      <c r="E19" s="202" t="s">
        <v>283</v>
      </c>
      <c r="F19" s="202" t="s">
        <v>269</v>
      </c>
      <c r="G19" s="217" t="s">
        <v>270</v>
      </c>
      <c r="H19" s="202" t="s">
        <v>308</v>
      </c>
      <c r="I19" s="202" t="s">
        <v>272</v>
      </c>
      <c r="J19" s="218">
        <v>28633</v>
      </c>
      <c r="K19" s="203">
        <v>893</v>
      </c>
      <c r="L19" s="204">
        <v>805</v>
      </c>
      <c r="M19" s="360">
        <v>805</v>
      </c>
      <c r="N19" s="360">
        <v>805</v>
      </c>
      <c r="O19" s="360">
        <v>805</v>
      </c>
      <c r="P19" s="205">
        <v>805</v>
      </c>
      <c r="Q19" s="360">
        <v>820</v>
      </c>
      <c r="R19" s="360">
        <v>820</v>
      </c>
      <c r="S19" s="360">
        <v>820</v>
      </c>
      <c r="T19" s="360">
        <v>820</v>
      </c>
      <c r="U19" s="368">
        <v>820</v>
      </c>
      <c r="V19" s="204">
        <v>820</v>
      </c>
      <c r="W19" s="360">
        <v>820</v>
      </c>
      <c r="X19" s="360">
        <v>820</v>
      </c>
      <c r="Y19" s="360">
        <v>820</v>
      </c>
      <c r="Z19" s="368">
        <v>820</v>
      </c>
      <c r="AA19" s="204">
        <v>820</v>
      </c>
      <c r="AB19" s="360">
        <v>820</v>
      </c>
      <c r="AC19" s="360">
        <v>820</v>
      </c>
      <c r="AD19" s="360">
        <v>820</v>
      </c>
      <c r="AE19" s="205">
        <v>820</v>
      </c>
    </row>
    <row r="20" spans="1:31" x14ac:dyDescent="0.25">
      <c r="A20" s="202" t="s">
        <v>311</v>
      </c>
      <c r="B20" s="202"/>
      <c r="C20" s="202" t="s">
        <v>312</v>
      </c>
      <c r="D20" s="202" t="s">
        <v>267</v>
      </c>
      <c r="E20" s="202" t="s">
        <v>283</v>
      </c>
      <c r="F20" s="202" t="s">
        <v>269</v>
      </c>
      <c r="G20" s="217" t="s">
        <v>270</v>
      </c>
      <c r="H20" s="202" t="s">
        <v>308</v>
      </c>
      <c r="I20" s="202" t="s">
        <v>272</v>
      </c>
      <c r="J20" s="218">
        <v>28946</v>
      </c>
      <c r="K20" s="203">
        <v>893</v>
      </c>
      <c r="L20" s="204">
        <v>805</v>
      </c>
      <c r="M20" s="360">
        <v>805</v>
      </c>
      <c r="N20" s="360">
        <v>805</v>
      </c>
      <c r="O20" s="360">
        <v>805</v>
      </c>
      <c r="P20" s="205">
        <v>805</v>
      </c>
      <c r="Q20" s="360">
        <v>820</v>
      </c>
      <c r="R20" s="360">
        <v>820</v>
      </c>
      <c r="S20" s="360">
        <v>820</v>
      </c>
      <c r="T20" s="360">
        <v>820</v>
      </c>
      <c r="U20" s="368">
        <v>820</v>
      </c>
      <c r="V20" s="204">
        <v>820</v>
      </c>
      <c r="W20" s="360">
        <v>820</v>
      </c>
      <c r="X20" s="360">
        <v>820</v>
      </c>
      <c r="Y20" s="360">
        <v>820</v>
      </c>
      <c r="Z20" s="368">
        <v>820</v>
      </c>
      <c r="AA20" s="204">
        <v>820</v>
      </c>
      <c r="AB20" s="360">
        <v>820</v>
      </c>
      <c r="AC20" s="360">
        <v>820</v>
      </c>
      <c r="AD20" s="360">
        <v>820</v>
      </c>
      <c r="AE20" s="205">
        <v>820</v>
      </c>
    </row>
    <row r="21" spans="1:31" x14ac:dyDescent="0.25">
      <c r="A21" s="202" t="s">
        <v>313</v>
      </c>
      <c r="B21" s="202"/>
      <c r="C21" s="202" t="s">
        <v>314</v>
      </c>
      <c r="D21" s="202" t="s">
        <v>267</v>
      </c>
      <c r="E21" s="202" t="s">
        <v>283</v>
      </c>
      <c r="F21" s="202" t="s">
        <v>269</v>
      </c>
      <c r="G21" s="217" t="s">
        <v>270</v>
      </c>
      <c r="H21" s="202" t="s">
        <v>315</v>
      </c>
      <c r="I21" s="202" t="s">
        <v>272</v>
      </c>
      <c r="J21" s="218">
        <v>40282</v>
      </c>
      <c r="K21" s="203">
        <v>916.8</v>
      </c>
      <c r="L21" s="204">
        <v>855</v>
      </c>
      <c r="M21" s="360">
        <v>855</v>
      </c>
      <c r="N21" s="360">
        <v>855</v>
      </c>
      <c r="O21" s="360">
        <v>855</v>
      </c>
      <c r="P21" s="205">
        <v>855</v>
      </c>
      <c r="Q21" s="360">
        <v>855</v>
      </c>
      <c r="R21" s="360">
        <v>855</v>
      </c>
      <c r="S21" s="360">
        <v>855</v>
      </c>
      <c r="T21" s="360">
        <v>855</v>
      </c>
      <c r="U21" s="368">
        <v>855</v>
      </c>
      <c r="V21" s="204">
        <v>855</v>
      </c>
      <c r="W21" s="360">
        <v>855</v>
      </c>
      <c r="X21" s="360">
        <v>855</v>
      </c>
      <c r="Y21" s="360">
        <v>855</v>
      </c>
      <c r="Z21" s="368">
        <v>855</v>
      </c>
      <c r="AA21" s="204">
        <v>855</v>
      </c>
      <c r="AB21" s="360">
        <v>855</v>
      </c>
      <c r="AC21" s="360">
        <v>855</v>
      </c>
      <c r="AD21" s="360">
        <v>855</v>
      </c>
      <c r="AE21" s="205">
        <v>855</v>
      </c>
    </row>
    <row r="22" spans="1:31" x14ac:dyDescent="0.25">
      <c r="A22" s="202" t="s">
        <v>316</v>
      </c>
      <c r="B22" s="202"/>
      <c r="C22" s="202" t="s">
        <v>317</v>
      </c>
      <c r="D22" s="202" t="s">
        <v>267</v>
      </c>
      <c r="E22" s="202" t="s">
        <v>283</v>
      </c>
      <c r="F22" s="202" t="s">
        <v>269</v>
      </c>
      <c r="G22" s="217" t="s">
        <v>270</v>
      </c>
      <c r="H22" s="202" t="s">
        <v>315</v>
      </c>
      <c r="I22" s="202" t="s">
        <v>272</v>
      </c>
      <c r="J22" s="218">
        <v>40652</v>
      </c>
      <c r="K22" s="203">
        <v>916.8</v>
      </c>
      <c r="L22" s="204">
        <v>855</v>
      </c>
      <c r="M22" s="360">
        <v>855</v>
      </c>
      <c r="N22" s="360">
        <v>855</v>
      </c>
      <c r="O22" s="360">
        <v>855</v>
      </c>
      <c r="P22" s="205">
        <v>855</v>
      </c>
      <c r="Q22" s="360">
        <v>855</v>
      </c>
      <c r="R22" s="360">
        <v>855</v>
      </c>
      <c r="S22" s="360">
        <v>855</v>
      </c>
      <c r="T22" s="360">
        <v>855</v>
      </c>
      <c r="U22" s="368">
        <v>855</v>
      </c>
      <c r="V22" s="204">
        <v>855</v>
      </c>
      <c r="W22" s="360">
        <v>855</v>
      </c>
      <c r="X22" s="360">
        <v>855</v>
      </c>
      <c r="Y22" s="360">
        <v>855</v>
      </c>
      <c r="Z22" s="368">
        <v>855</v>
      </c>
      <c r="AA22" s="204">
        <v>855</v>
      </c>
      <c r="AB22" s="360">
        <v>855</v>
      </c>
      <c r="AC22" s="360">
        <v>855</v>
      </c>
      <c r="AD22" s="360">
        <v>855</v>
      </c>
      <c r="AE22" s="205">
        <v>855</v>
      </c>
    </row>
    <row r="23" spans="1:31" x14ac:dyDescent="0.25">
      <c r="A23" s="202" t="s">
        <v>318</v>
      </c>
      <c r="B23" s="202"/>
      <c r="C23" s="202" t="s">
        <v>319</v>
      </c>
      <c r="D23" s="202" t="s">
        <v>267</v>
      </c>
      <c r="E23" s="202" t="s">
        <v>283</v>
      </c>
      <c r="F23" s="202" t="s">
        <v>269</v>
      </c>
      <c r="G23" s="217" t="s">
        <v>270</v>
      </c>
      <c r="H23" s="202" t="s">
        <v>320</v>
      </c>
      <c r="I23" s="202" t="s">
        <v>286</v>
      </c>
      <c r="J23" s="218">
        <v>29989</v>
      </c>
      <c r="K23" s="203">
        <v>430</v>
      </c>
      <c r="L23" s="204">
        <v>391</v>
      </c>
      <c r="M23" s="360">
        <v>391</v>
      </c>
      <c r="N23" s="360">
        <v>391</v>
      </c>
      <c r="O23" s="360">
        <v>391</v>
      </c>
      <c r="P23" s="205">
        <v>391</v>
      </c>
      <c r="Q23" s="360">
        <v>391</v>
      </c>
      <c r="R23" s="360">
        <v>391</v>
      </c>
      <c r="S23" s="360">
        <v>391</v>
      </c>
      <c r="T23" s="360">
        <v>391</v>
      </c>
      <c r="U23" s="368">
        <v>391</v>
      </c>
      <c r="V23" s="204">
        <v>391</v>
      </c>
      <c r="W23" s="360">
        <v>391</v>
      </c>
      <c r="X23" s="360">
        <v>391</v>
      </c>
      <c r="Y23" s="360">
        <v>391</v>
      </c>
      <c r="Z23" s="368">
        <v>391</v>
      </c>
      <c r="AA23" s="204">
        <v>391</v>
      </c>
      <c r="AB23" s="360">
        <v>391</v>
      </c>
      <c r="AC23" s="360">
        <v>391</v>
      </c>
      <c r="AD23" s="360">
        <v>391</v>
      </c>
      <c r="AE23" s="205">
        <v>391</v>
      </c>
    </row>
    <row r="24" spans="1:31" x14ac:dyDescent="0.25">
      <c r="A24" s="202" t="s">
        <v>321</v>
      </c>
      <c r="B24" s="202"/>
      <c r="C24" s="202" t="s">
        <v>322</v>
      </c>
      <c r="D24" s="202" t="s">
        <v>267</v>
      </c>
      <c r="E24" s="202" t="s">
        <v>283</v>
      </c>
      <c r="F24" s="202" t="s">
        <v>323</v>
      </c>
      <c r="G24" s="217" t="s">
        <v>270</v>
      </c>
      <c r="H24" s="202" t="s">
        <v>324</v>
      </c>
      <c r="I24" s="202" t="s">
        <v>272</v>
      </c>
      <c r="J24" s="218">
        <v>41472</v>
      </c>
      <c r="K24" s="203">
        <v>1008</v>
      </c>
      <c r="L24" s="204">
        <v>0</v>
      </c>
      <c r="M24" s="360">
        <v>932.6</v>
      </c>
      <c r="N24" s="360">
        <v>932.6</v>
      </c>
      <c r="O24" s="360">
        <v>932.6</v>
      </c>
      <c r="P24" s="205">
        <v>932.6</v>
      </c>
      <c r="Q24" s="360">
        <v>0</v>
      </c>
      <c r="R24" s="360">
        <v>932.6</v>
      </c>
      <c r="S24" s="360">
        <v>932.6</v>
      </c>
      <c r="T24" s="360">
        <v>932.6</v>
      </c>
      <c r="U24" s="368">
        <v>932.6</v>
      </c>
      <c r="V24" s="204">
        <v>0</v>
      </c>
      <c r="W24" s="360">
        <v>0</v>
      </c>
      <c r="X24" s="360">
        <v>932.6</v>
      </c>
      <c r="Y24" s="360">
        <v>932.6</v>
      </c>
      <c r="Z24" s="368">
        <v>932.6</v>
      </c>
      <c r="AA24" s="204">
        <v>0</v>
      </c>
      <c r="AB24" s="360">
        <v>932.6</v>
      </c>
      <c r="AC24" s="360">
        <v>932.6</v>
      </c>
      <c r="AD24" s="360">
        <v>932.6</v>
      </c>
      <c r="AE24" s="205">
        <v>932.6</v>
      </c>
    </row>
    <row r="25" spans="1:31" x14ac:dyDescent="0.25">
      <c r="A25" s="202" t="s">
        <v>325</v>
      </c>
      <c r="B25" s="202"/>
      <c r="C25" s="202" t="s">
        <v>326</v>
      </c>
      <c r="D25" s="202" t="s">
        <v>267</v>
      </c>
      <c r="E25" s="202" t="s">
        <v>283</v>
      </c>
      <c r="F25" s="202" t="s">
        <v>269</v>
      </c>
      <c r="G25" s="217" t="s">
        <v>270</v>
      </c>
      <c r="H25" s="202" t="s">
        <v>315</v>
      </c>
      <c r="I25" s="202" t="s">
        <v>272</v>
      </c>
      <c r="J25" s="218">
        <v>33032</v>
      </c>
      <c r="K25" s="203">
        <v>174.6</v>
      </c>
      <c r="L25" s="204">
        <v>155</v>
      </c>
      <c r="M25" s="360">
        <v>155</v>
      </c>
      <c r="N25" s="360">
        <v>155</v>
      </c>
      <c r="O25" s="360">
        <v>155</v>
      </c>
      <c r="P25" s="205">
        <v>155</v>
      </c>
      <c r="Q25" s="360">
        <v>155</v>
      </c>
      <c r="R25" s="360">
        <v>155</v>
      </c>
      <c r="S25" s="360">
        <v>155</v>
      </c>
      <c r="T25" s="360">
        <v>155</v>
      </c>
      <c r="U25" s="368">
        <v>155</v>
      </c>
      <c r="V25" s="204">
        <v>155</v>
      </c>
      <c r="W25" s="360">
        <v>155</v>
      </c>
      <c r="X25" s="360">
        <v>155</v>
      </c>
      <c r="Y25" s="360">
        <v>155</v>
      </c>
      <c r="Z25" s="368">
        <v>155</v>
      </c>
      <c r="AA25" s="204">
        <v>155</v>
      </c>
      <c r="AB25" s="360">
        <v>155</v>
      </c>
      <c r="AC25" s="360">
        <v>155</v>
      </c>
      <c r="AD25" s="360">
        <v>155</v>
      </c>
      <c r="AE25" s="205">
        <v>155</v>
      </c>
    </row>
    <row r="26" spans="1:31" x14ac:dyDescent="0.25">
      <c r="A26" s="202" t="s">
        <v>327</v>
      </c>
      <c r="B26" s="202"/>
      <c r="C26" s="202" t="s">
        <v>328</v>
      </c>
      <c r="D26" s="202" t="s">
        <v>267</v>
      </c>
      <c r="E26" s="202" t="s">
        <v>283</v>
      </c>
      <c r="F26" s="202" t="s">
        <v>269</v>
      </c>
      <c r="G26" s="217" t="s">
        <v>270</v>
      </c>
      <c r="H26" s="202" t="s">
        <v>315</v>
      </c>
      <c r="I26" s="202" t="s">
        <v>272</v>
      </c>
      <c r="J26" s="218">
        <v>33389</v>
      </c>
      <c r="K26" s="203">
        <v>174.6</v>
      </c>
      <c r="L26" s="204">
        <v>155</v>
      </c>
      <c r="M26" s="360">
        <v>155</v>
      </c>
      <c r="N26" s="360">
        <v>155</v>
      </c>
      <c r="O26" s="360">
        <v>155</v>
      </c>
      <c r="P26" s="205">
        <v>155</v>
      </c>
      <c r="Q26" s="360">
        <v>155</v>
      </c>
      <c r="R26" s="360">
        <v>155</v>
      </c>
      <c r="S26" s="360">
        <v>155</v>
      </c>
      <c r="T26" s="360">
        <v>155</v>
      </c>
      <c r="U26" s="368">
        <v>155</v>
      </c>
      <c r="V26" s="204">
        <v>155</v>
      </c>
      <c r="W26" s="360">
        <v>155</v>
      </c>
      <c r="X26" s="360">
        <v>155</v>
      </c>
      <c r="Y26" s="360">
        <v>155</v>
      </c>
      <c r="Z26" s="368">
        <v>155</v>
      </c>
      <c r="AA26" s="204">
        <v>155</v>
      </c>
      <c r="AB26" s="360">
        <v>155</v>
      </c>
      <c r="AC26" s="360">
        <v>155</v>
      </c>
      <c r="AD26" s="360">
        <v>155</v>
      </c>
      <c r="AE26" s="205">
        <v>155</v>
      </c>
    </row>
    <row r="27" spans="1:31" x14ac:dyDescent="0.25">
      <c r="A27" s="202" t="s">
        <v>329</v>
      </c>
      <c r="B27" s="202"/>
      <c r="C27" s="202" t="s">
        <v>330</v>
      </c>
      <c r="D27" s="202" t="s">
        <v>267</v>
      </c>
      <c r="E27" s="202" t="s">
        <v>283</v>
      </c>
      <c r="F27" s="202" t="s">
        <v>269</v>
      </c>
      <c r="G27" s="217" t="s">
        <v>270</v>
      </c>
      <c r="H27" s="202" t="s">
        <v>331</v>
      </c>
      <c r="I27" s="202" t="s">
        <v>332</v>
      </c>
      <c r="J27" s="218">
        <v>28486</v>
      </c>
      <c r="K27" s="203">
        <v>734.1</v>
      </c>
      <c r="L27" s="204">
        <v>664</v>
      </c>
      <c r="M27" s="360">
        <v>664</v>
      </c>
      <c r="N27" s="360">
        <v>664</v>
      </c>
      <c r="O27" s="360">
        <v>664</v>
      </c>
      <c r="P27" s="205">
        <v>664</v>
      </c>
      <c r="Q27" s="360">
        <v>664</v>
      </c>
      <c r="R27" s="360">
        <v>664</v>
      </c>
      <c r="S27" s="360">
        <v>664</v>
      </c>
      <c r="T27" s="360">
        <v>664</v>
      </c>
      <c r="U27" s="368">
        <v>664</v>
      </c>
      <c r="V27" s="204">
        <v>664</v>
      </c>
      <c r="W27" s="360">
        <v>664</v>
      </c>
      <c r="X27" s="360">
        <v>664</v>
      </c>
      <c r="Y27" s="360">
        <v>664</v>
      </c>
      <c r="Z27" s="368">
        <v>664</v>
      </c>
      <c r="AA27" s="204">
        <v>664</v>
      </c>
      <c r="AB27" s="360">
        <v>664</v>
      </c>
      <c r="AC27" s="360">
        <v>664</v>
      </c>
      <c r="AD27" s="360">
        <v>664</v>
      </c>
      <c r="AE27" s="205">
        <v>664</v>
      </c>
    </row>
    <row r="28" spans="1:31" x14ac:dyDescent="0.25">
      <c r="A28" s="202" t="s">
        <v>333</v>
      </c>
      <c r="B28" s="202"/>
      <c r="C28" s="202" t="s">
        <v>334</v>
      </c>
      <c r="D28" s="202" t="s">
        <v>267</v>
      </c>
      <c r="E28" s="202" t="s">
        <v>283</v>
      </c>
      <c r="F28" s="202" t="s">
        <v>269</v>
      </c>
      <c r="G28" s="217" t="s">
        <v>270</v>
      </c>
      <c r="H28" s="202" t="s">
        <v>331</v>
      </c>
      <c r="I28" s="202" t="s">
        <v>332</v>
      </c>
      <c r="J28" s="218">
        <v>28851</v>
      </c>
      <c r="K28" s="203">
        <v>734.1</v>
      </c>
      <c r="L28" s="204">
        <v>663</v>
      </c>
      <c r="M28" s="360">
        <v>663</v>
      </c>
      <c r="N28" s="360">
        <v>663</v>
      </c>
      <c r="O28" s="360">
        <v>663</v>
      </c>
      <c r="P28" s="205">
        <v>663</v>
      </c>
      <c r="Q28" s="360">
        <v>663</v>
      </c>
      <c r="R28" s="360">
        <v>663</v>
      </c>
      <c r="S28" s="360">
        <v>663</v>
      </c>
      <c r="T28" s="360">
        <v>663</v>
      </c>
      <c r="U28" s="368">
        <v>663</v>
      </c>
      <c r="V28" s="204">
        <v>663</v>
      </c>
      <c r="W28" s="360">
        <v>663</v>
      </c>
      <c r="X28" s="360">
        <v>663</v>
      </c>
      <c r="Y28" s="360">
        <v>663</v>
      </c>
      <c r="Z28" s="368">
        <v>663</v>
      </c>
      <c r="AA28" s="204">
        <v>663</v>
      </c>
      <c r="AB28" s="360">
        <v>663</v>
      </c>
      <c r="AC28" s="360">
        <v>663</v>
      </c>
      <c r="AD28" s="360">
        <v>663</v>
      </c>
      <c r="AE28" s="205">
        <v>663</v>
      </c>
    </row>
    <row r="29" spans="1:31" x14ac:dyDescent="0.25">
      <c r="A29" s="202" t="s">
        <v>335</v>
      </c>
      <c r="B29" s="202"/>
      <c r="C29" s="202" t="s">
        <v>336</v>
      </c>
      <c r="D29" s="202" t="s">
        <v>267</v>
      </c>
      <c r="E29" s="202" t="s">
        <v>283</v>
      </c>
      <c r="F29" s="202" t="s">
        <v>269</v>
      </c>
      <c r="G29" s="217" t="s">
        <v>270</v>
      </c>
      <c r="H29" s="202" t="s">
        <v>331</v>
      </c>
      <c r="I29" s="202" t="s">
        <v>332</v>
      </c>
      <c r="J29" s="218">
        <v>29374</v>
      </c>
      <c r="K29" s="203">
        <v>614.6</v>
      </c>
      <c r="L29" s="204">
        <v>577</v>
      </c>
      <c r="M29" s="360">
        <v>577</v>
      </c>
      <c r="N29" s="360">
        <v>577</v>
      </c>
      <c r="O29" s="360">
        <v>577</v>
      </c>
      <c r="P29" s="205">
        <v>577</v>
      </c>
      <c r="Q29" s="360">
        <v>577</v>
      </c>
      <c r="R29" s="360">
        <v>577</v>
      </c>
      <c r="S29" s="360">
        <v>577</v>
      </c>
      <c r="T29" s="360">
        <v>577</v>
      </c>
      <c r="U29" s="368">
        <v>577</v>
      </c>
      <c r="V29" s="204">
        <v>577</v>
      </c>
      <c r="W29" s="360">
        <v>577</v>
      </c>
      <c r="X29" s="360">
        <v>577</v>
      </c>
      <c r="Y29" s="360">
        <v>577</v>
      </c>
      <c r="Z29" s="368">
        <v>577</v>
      </c>
      <c r="AA29" s="204">
        <v>577</v>
      </c>
      <c r="AB29" s="360">
        <v>577</v>
      </c>
      <c r="AC29" s="360">
        <v>577</v>
      </c>
      <c r="AD29" s="360">
        <v>577</v>
      </c>
      <c r="AE29" s="205">
        <v>577</v>
      </c>
    </row>
    <row r="30" spans="1:31" x14ac:dyDescent="0.25">
      <c r="A30" s="202" t="s">
        <v>337</v>
      </c>
      <c r="B30" s="202"/>
      <c r="C30" s="202" t="s">
        <v>338</v>
      </c>
      <c r="D30" s="202" t="s">
        <v>267</v>
      </c>
      <c r="E30" s="202" t="s">
        <v>283</v>
      </c>
      <c r="F30" s="202" t="s">
        <v>269</v>
      </c>
      <c r="G30" s="217" t="s">
        <v>270</v>
      </c>
      <c r="H30" s="202" t="s">
        <v>331</v>
      </c>
      <c r="I30" s="202" t="s">
        <v>332</v>
      </c>
      <c r="J30" s="218">
        <v>30286</v>
      </c>
      <c r="K30" s="203">
        <v>653.99</v>
      </c>
      <c r="L30" s="204">
        <v>610</v>
      </c>
      <c r="M30" s="360">
        <v>610</v>
      </c>
      <c r="N30" s="360">
        <v>610</v>
      </c>
      <c r="O30" s="360">
        <v>610</v>
      </c>
      <c r="P30" s="205">
        <v>610</v>
      </c>
      <c r="Q30" s="360">
        <v>610</v>
      </c>
      <c r="R30" s="360">
        <v>610</v>
      </c>
      <c r="S30" s="360">
        <v>610</v>
      </c>
      <c r="T30" s="360">
        <v>610</v>
      </c>
      <c r="U30" s="368">
        <v>610</v>
      </c>
      <c r="V30" s="204">
        <v>610</v>
      </c>
      <c r="W30" s="360">
        <v>610</v>
      </c>
      <c r="X30" s="360">
        <v>610</v>
      </c>
      <c r="Y30" s="360">
        <v>610</v>
      </c>
      <c r="Z30" s="368">
        <v>610</v>
      </c>
      <c r="AA30" s="204">
        <v>610</v>
      </c>
      <c r="AB30" s="360">
        <v>610</v>
      </c>
      <c r="AC30" s="360">
        <v>610</v>
      </c>
      <c r="AD30" s="360">
        <v>610</v>
      </c>
      <c r="AE30" s="205">
        <v>610</v>
      </c>
    </row>
    <row r="31" spans="1:31" x14ac:dyDescent="0.25">
      <c r="A31" s="202" t="s">
        <v>339</v>
      </c>
      <c r="B31" s="202"/>
      <c r="C31" s="202" t="s">
        <v>340</v>
      </c>
      <c r="D31" s="202" t="s">
        <v>341</v>
      </c>
      <c r="E31" s="202" t="s">
        <v>287</v>
      </c>
      <c r="F31" s="202" t="s">
        <v>269</v>
      </c>
      <c r="G31" s="217" t="s">
        <v>270</v>
      </c>
      <c r="H31" s="202" t="s">
        <v>298</v>
      </c>
      <c r="I31" s="202" t="s">
        <v>286</v>
      </c>
      <c r="J31" s="218">
        <v>36679</v>
      </c>
      <c r="K31" s="203">
        <v>189</v>
      </c>
      <c r="L31" s="204">
        <v>178.2</v>
      </c>
      <c r="M31" s="360">
        <v>178.2</v>
      </c>
      <c r="N31" s="360">
        <v>178.2</v>
      </c>
      <c r="O31" s="360">
        <v>178.2</v>
      </c>
      <c r="P31" s="205">
        <v>178.2</v>
      </c>
      <c r="Q31" s="360">
        <v>176</v>
      </c>
      <c r="R31" s="360">
        <v>176</v>
      </c>
      <c r="S31" s="360">
        <v>176</v>
      </c>
      <c r="T31" s="360">
        <v>176</v>
      </c>
      <c r="U31" s="368">
        <v>176</v>
      </c>
      <c r="V31" s="204">
        <v>178.9</v>
      </c>
      <c r="W31" s="360">
        <v>178.9</v>
      </c>
      <c r="X31" s="360">
        <v>178.9</v>
      </c>
      <c r="Y31" s="360">
        <v>178.9</v>
      </c>
      <c r="Z31" s="368">
        <v>178.9</v>
      </c>
      <c r="AA31" s="204">
        <v>179.6</v>
      </c>
      <c r="AB31" s="360">
        <v>179.6</v>
      </c>
      <c r="AC31" s="360">
        <v>179.6</v>
      </c>
      <c r="AD31" s="360">
        <v>179.6</v>
      </c>
      <c r="AE31" s="205">
        <v>179.6</v>
      </c>
    </row>
    <row r="32" spans="1:31" x14ac:dyDescent="0.25">
      <c r="A32" s="202" t="s">
        <v>342</v>
      </c>
      <c r="B32" s="202"/>
      <c r="C32" s="202" t="s">
        <v>343</v>
      </c>
      <c r="D32" s="202" t="s">
        <v>341</v>
      </c>
      <c r="E32" s="202" t="s">
        <v>287</v>
      </c>
      <c r="F32" s="202" t="s">
        <v>269</v>
      </c>
      <c r="G32" s="217" t="s">
        <v>270</v>
      </c>
      <c r="H32" s="202" t="s">
        <v>298</v>
      </c>
      <c r="I32" s="202" t="s">
        <v>286</v>
      </c>
      <c r="J32" s="218">
        <v>36679</v>
      </c>
      <c r="K32" s="203">
        <v>189</v>
      </c>
      <c r="L32" s="204">
        <v>178.2</v>
      </c>
      <c r="M32" s="360">
        <v>178.2</v>
      </c>
      <c r="N32" s="360">
        <v>178.2</v>
      </c>
      <c r="O32" s="360">
        <v>178.2</v>
      </c>
      <c r="P32" s="205">
        <v>178.2</v>
      </c>
      <c r="Q32" s="360">
        <v>176</v>
      </c>
      <c r="R32" s="360">
        <v>176</v>
      </c>
      <c r="S32" s="360">
        <v>176</v>
      </c>
      <c r="T32" s="360">
        <v>176</v>
      </c>
      <c r="U32" s="368">
        <v>176</v>
      </c>
      <c r="V32" s="204">
        <v>178.9</v>
      </c>
      <c r="W32" s="360">
        <v>178.9</v>
      </c>
      <c r="X32" s="360">
        <v>178.9</v>
      </c>
      <c r="Y32" s="360">
        <v>178.9</v>
      </c>
      <c r="Z32" s="368">
        <v>178.9</v>
      </c>
      <c r="AA32" s="204">
        <v>179.6</v>
      </c>
      <c r="AB32" s="360">
        <v>179.6</v>
      </c>
      <c r="AC32" s="360">
        <v>179.6</v>
      </c>
      <c r="AD32" s="360">
        <v>179.6</v>
      </c>
      <c r="AE32" s="205">
        <v>179.6</v>
      </c>
    </row>
    <row r="33" spans="1:31" x14ac:dyDescent="0.25">
      <c r="A33" s="202" t="s">
        <v>344</v>
      </c>
      <c r="B33" s="202"/>
      <c r="C33" s="202" t="s">
        <v>345</v>
      </c>
      <c r="D33" s="202" t="s">
        <v>341</v>
      </c>
      <c r="E33" s="202" t="s">
        <v>287</v>
      </c>
      <c r="F33" s="202" t="s">
        <v>269</v>
      </c>
      <c r="G33" s="217" t="s">
        <v>270</v>
      </c>
      <c r="H33" s="202" t="s">
        <v>298</v>
      </c>
      <c r="I33" s="202" t="s">
        <v>286</v>
      </c>
      <c r="J33" s="218">
        <v>36679</v>
      </c>
      <c r="K33" s="203">
        <v>222</v>
      </c>
      <c r="L33" s="204">
        <v>197.5</v>
      </c>
      <c r="M33" s="360">
        <v>197.5</v>
      </c>
      <c r="N33" s="360">
        <v>197.5</v>
      </c>
      <c r="O33" s="360">
        <v>197.5</v>
      </c>
      <c r="P33" s="205">
        <v>197.5</v>
      </c>
      <c r="Q33" s="360">
        <v>218.5</v>
      </c>
      <c r="R33" s="360">
        <v>218.5</v>
      </c>
      <c r="S33" s="360">
        <v>218.5</v>
      </c>
      <c r="T33" s="360">
        <v>218.5</v>
      </c>
      <c r="U33" s="368">
        <v>218.5</v>
      </c>
      <c r="V33" s="204">
        <v>199.9</v>
      </c>
      <c r="W33" s="360">
        <v>199.9</v>
      </c>
      <c r="X33" s="360">
        <v>199.9</v>
      </c>
      <c r="Y33" s="360">
        <v>199.9</v>
      </c>
      <c r="Z33" s="368">
        <v>199.9</v>
      </c>
      <c r="AA33" s="204">
        <v>202.7</v>
      </c>
      <c r="AB33" s="360">
        <v>202.7</v>
      </c>
      <c r="AC33" s="360">
        <v>202.7</v>
      </c>
      <c r="AD33" s="360">
        <v>202.7</v>
      </c>
      <c r="AE33" s="205">
        <v>202.7</v>
      </c>
    </row>
    <row r="34" spans="1:31" x14ac:dyDescent="0.25">
      <c r="A34" s="202" t="s">
        <v>346</v>
      </c>
      <c r="B34" s="202"/>
      <c r="C34" s="202" t="s">
        <v>347</v>
      </c>
      <c r="D34" s="202" t="s">
        <v>348</v>
      </c>
      <c r="E34" s="202" t="s">
        <v>287</v>
      </c>
      <c r="F34" s="202" t="s">
        <v>269</v>
      </c>
      <c r="G34" s="217" t="s">
        <v>270</v>
      </c>
      <c r="H34" s="202" t="s">
        <v>349</v>
      </c>
      <c r="I34" s="202" t="s">
        <v>272</v>
      </c>
      <c r="J34" s="218">
        <v>26665</v>
      </c>
      <c r="K34" s="203">
        <v>21</v>
      </c>
      <c r="L34" s="204">
        <v>18</v>
      </c>
      <c r="M34" s="360">
        <v>18</v>
      </c>
      <c r="N34" s="360">
        <v>18</v>
      </c>
      <c r="O34" s="360">
        <v>18</v>
      </c>
      <c r="P34" s="205">
        <v>18</v>
      </c>
      <c r="Q34" s="360">
        <v>20</v>
      </c>
      <c r="R34" s="360">
        <v>20</v>
      </c>
      <c r="S34" s="360">
        <v>20</v>
      </c>
      <c r="T34" s="360">
        <v>20</v>
      </c>
      <c r="U34" s="368">
        <v>20</v>
      </c>
      <c r="V34" s="204">
        <v>19</v>
      </c>
      <c r="W34" s="360">
        <v>19</v>
      </c>
      <c r="X34" s="360">
        <v>19</v>
      </c>
      <c r="Y34" s="360">
        <v>19</v>
      </c>
      <c r="Z34" s="368">
        <v>19</v>
      </c>
      <c r="AA34" s="204">
        <v>19</v>
      </c>
      <c r="AB34" s="360">
        <v>19</v>
      </c>
      <c r="AC34" s="360">
        <v>19</v>
      </c>
      <c r="AD34" s="360">
        <v>19</v>
      </c>
      <c r="AE34" s="205">
        <v>19</v>
      </c>
    </row>
    <row r="35" spans="1:31" x14ac:dyDescent="0.25">
      <c r="A35" s="202" t="s">
        <v>350</v>
      </c>
      <c r="B35" s="202"/>
      <c r="C35" s="202" t="s">
        <v>351</v>
      </c>
      <c r="D35" s="202" t="s">
        <v>341</v>
      </c>
      <c r="E35" s="202" t="s">
        <v>287</v>
      </c>
      <c r="F35" s="202" t="s">
        <v>269</v>
      </c>
      <c r="G35" s="217" t="s">
        <v>270</v>
      </c>
      <c r="H35" s="202" t="s">
        <v>352</v>
      </c>
      <c r="I35" s="202" t="s">
        <v>278</v>
      </c>
      <c r="J35" s="218">
        <v>40263</v>
      </c>
      <c r="K35" s="203">
        <v>189.55</v>
      </c>
      <c r="L35" s="204">
        <v>157</v>
      </c>
      <c r="M35" s="360">
        <v>157</v>
      </c>
      <c r="N35" s="360">
        <v>157</v>
      </c>
      <c r="O35" s="360">
        <v>157</v>
      </c>
      <c r="P35" s="205">
        <v>157</v>
      </c>
      <c r="Q35" s="360">
        <v>165</v>
      </c>
      <c r="R35" s="360">
        <v>165</v>
      </c>
      <c r="S35" s="360">
        <v>165</v>
      </c>
      <c r="T35" s="360">
        <v>165</v>
      </c>
      <c r="U35" s="368">
        <v>165</v>
      </c>
      <c r="V35" s="204">
        <v>161</v>
      </c>
      <c r="W35" s="360">
        <v>161</v>
      </c>
      <c r="X35" s="360">
        <v>161</v>
      </c>
      <c r="Y35" s="360">
        <v>161</v>
      </c>
      <c r="Z35" s="368">
        <v>161</v>
      </c>
      <c r="AA35" s="204">
        <v>161</v>
      </c>
      <c r="AB35" s="360">
        <v>161</v>
      </c>
      <c r="AC35" s="360">
        <v>161</v>
      </c>
      <c r="AD35" s="360">
        <v>161</v>
      </c>
      <c r="AE35" s="205">
        <v>161</v>
      </c>
    </row>
    <row r="36" spans="1:31" x14ac:dyDescent="0.25">
      <c r="A36" s="202" t="s">
        <v>353</v>
      </c>
      <c r="B36" s="202"/>
      <c r="C36" s="202" t="s">
        <v>354</v>
      </c>
      <c r="D36" s="202" t="s">
        <v>341</v>
      </c>
      <c r="E36" s="202" t="s">
        <v>287</v>
      </c>
      <c r="F36" s="202" t="s">
        <v>269</v>
      </c>
      <c r="G36" s="217" t="s">
        <v>270</v>
      </c>
      <c r="H36" s="202" t="s">
        <v>352</v>
      </c>
      <c r="I36" s="202" t="s">
        <v>278</v>
      </c>
      <c r="J36" s="218">
        <v>40263</v>
      </c>
      <c r="K36" s="203">
        <v>189.55</v>
      </c>
      <c r="L36" s="204">
        <v>157</v>
      </c>
      <c r="M36" s="360">
        <v>157</v>
      </c>
      <c r="N36" s="360">
        <v>157</v>
      </c>
      <c r="O36" s="360">
        <v>157</v>
      </c>
      <c r="P36" s="205">
        <v>157</v>
      </c>
      <c r="Q36" s="360">
        <v>165</v>
      </c>
      <c r="R36" s="360">
        <v>165</v>
      </c>
      <c r="S36" s="360">
        <v>165</v>
      </c>
      <c r="T36" s="360">
        <v>165</v>
      </c>
      <c r="U36" s="368">
        <v>165</v>
      </c>
      <c r="V36" s="204">
        <v>161</v>
      </c>
      <c r="W36" s="360">
        <v>161</v>
      </c>
      <c r="X36" s="360">
        <v>161</v>
      </c>
      <c r="Y36" s="360">
        <v>161</v>
      </c>
      <c r="Z36" s="368">
        <v>161</v>
      </c>
      <c r="AA36" s="204">
        <v>161</v>
      </c>
      <c r="AB36" s="360">
        <v>161</v>
      </c>
      <c r="AC36" s="360">
        <v>161</v>
      </c>
      <c r="AD36" s="360">
        <v>161</v>
      </c>
      <c r="AE36" s="205">
        <v>161</v>
      </c>
    </row>
    <row r="37" spans="1:31" x14ac:dyDescent="0.25">
      <c r="A37" s="202" t="s">
        <v>355</v>
      </c>
      <c r="B37" s="202"/>
      <c r="C37" s="202" t="s">
        <v>356</v>
      </c>
      <c r="D37" s="202" t="s">
        <v>267</v>
      </c>
      <c r="E37" s="202" t="s">
        <v>287</v>
      </c>
      <c r="F37" s="202" t="s">
        <v>269</v>
      </c>
      <c r="G37" s="217" t="s">
        <v>270</v>
      </c>
      <c r="H37" s="202" t="s">
        <v>352</v>
      </c>
      <c r="I37" s="202" t="s">
        <v>278</v>
      </c>
      <c r="J37" s="218">
        <v>27134</v>
      </c>
      <c r="K37" s="203">
        <v>352.8</v>
      </c>
      <c r="L37" s="204">
        <v>292</v>
      </c>
      <c r="M37" s="360">
        <v>292</v>
      </c>
      <c r="N37" s="360">
        <v>292</v>
      </c>
      <c r="O37" s="360">
        <v>292</v>
      </c>
      <c r="P37" s="205">
        <v>292</v>
      </c>
      <c r="Q37" s="360">
        <v>292</v>
      </c>
      <c r="R37" s="360">
        <v>292</v>
      </c>
      <c r="S37" s="360">
        <v>292</v>
      </c>
      <c r="T37" s="360">
        <v>292</v>
      </c>
      <c r="U37" s="368">
        <v>292</v>
      </c>
      <c r="V37" s="204">
        <v>292</v>
      </c>
      <c r="W37" s="360">
        <v>292</v>
      </c>
      <c r="X37" s="360">
        <v>292</v>
      </c>
      <c r="Y37" s="360">
        <v>292</v>
      </c>
      <c r="Z37" s="368">
        <v>292</v>
      </c>
      <c r="AA37" s="204">
        <v>292</v>
      </c>
      <c r="AB37" s="360">
        <v>292</v>
      </c>
      <c r="AC37" s="360">
        <v>292</v>
      </c>
      <c r="AD37" s="360">
        <v>292</v>
      </c>
      <c r="AE37" s="205">
        <v>292</v>
      </c>
    </row>
    <row r="38" spans="1:31" x14ac:dyDescent="0.25">
      <c r="A38" s="202" t="s">
        <v>357</v>
      </c>
      <c r="B38" s="202"/>
      <c r="C38" s="202" t="s">
        <v>358</v>
      </c>
      <c r="D38" s="202" t="s">
        <v>341</v>
      </c>
      <c r="E38" s="202" t="s">
        <v>287</v>
      </c>
      <c r="F38" s="202" t="s">
        <v>269</v>
      </c>
      <c r="G38" s="217" t="s">
        <v>270</v>
      </c>
      <c r="H38" s="202" t="s">
        <v>352</v>
      </c>
      <c r="I38" s="202" t="s">
        <v>278</v>
      </c>
      <c r="J38" s="218">
        <v>27820</v>
      </c>
      <c r="K38" s="203">
        <v>351</v>
      </c>
      <c r="L38" s="204">
        <v>319</v>
      </c>
      <c r="M38" s="360">
        <v>319</v>
      </c>
      <c r="N38" s="360">
        <v>319</v>
      </c>
      <c r="O38" s="360">
        <v>319</v>
      </c>
      <c r="P38" s="205">
        <v>319</v>
      </c>
      <c r="Q38" s="360">
        <v>325</v>
      </c>
      <c r="R38" s="360">
        <v>325</v>
      </c>
      <c r="S38" s="360">
        <v>325</v>
      </c>
      <c r="T38" s="360">
        <v>325</v>
      </c>
      <c r="U38" s="368">
        <v>325</v>
      </c>
      <c r="V38" s="204">
        <v>322</v>
      </c>
      <c r="W38" s="360">
        <v>322</v>
      </c>
      <c r="X38" s="360">
        <v>322</v>
      </c>
      <c r="Y38" s="360">
        <v>322</v>
      </c>
      <c r="Z38" s="368">
        <v>322</v>
      </c>
      <c r="AA38" s="204">
        <v>322</v>
      </c>
      <c r="AB38" s="360">
        <v>322</v>
      </c>
      <c r="AC38" s="360">
        <v>322</v>
      </c>
      <c r="AD38" s="360">
        <v>322</v>
      </c>
      <c r="AE38" s="205">
        <v>322</v>
      </c>
    </row>
    <row r="39" spans="1:31" x14ac:dyDescent="0.25">
      <c r="A39" s="202" t="s">
        <v>359</v>
      </c>
      <c r="B39" s="202"/>
      <c r="C39" s="202" t="s">
        <v>360</v>
      </c>
      <c r="D39" s="202" t="s">
        <v>341</v>
      </c>
      <c r="E39" s="202" t="s">
        <v>287</v>
      </c>
      <c r="F39" s="202" t="s">
        <v>269</v>
      </c>
      <c r="G39" s="217" t="s">
        <v>270</v>
      </c>
      <c r="H39" s="202" t="s">
        <v>361</v>
      </c>
      <c r="I39" s="202" t="s">
        <v>286</v>
      </c>
      <c r="J39" s="218">
        <v>37328</v>
      </c>
      <c r="K39" s="203">
        <v>188</v>
      </c>
      <c r="L39" s="204">
        <v>171</v>
      </c>
      <c r="M39" s="360">
        <v>171</v>
      </c>
      <c r="N39" s="360">
        <v>171</v>
      </c>
      <c r="O39" s="360">
        <v>171</v>
      </c>
      <c r="P39" s="205">
        <v>171</v>
      </c>
      <c r="Q39" s="360">
        <v>188</v>
      </c>
      <c r="R39" s="360">
        <v>188</v>
      </c>
      <c r="S39" s="360">
        <v>188</v>
      </c>
      <c r="T39" s="360">
        <v>188</v>
      </c>
      <c r="U39" s="368">
        <v>188</v>
      </c>
      <c r="V39" s="204">
        <v>178</v>
      </c>
      <c r="W39" s="360">
        <v>178</v>
      </c>
      <c r="X39" s="360">
        <v>178</v>
      </c>
      <c r="Y39" s="360">
        <v>178</v>
      </c>
      <c r="Z39" s="368">
        <v>178</v>
      </c>
      <c r="AA39" s="204">
        <v>178</v>
      </c>
      <c r="AB39" s="360">
        <v>178</v>
      </c>
      <c r="AC39" s="360">
        <v>178</v>
      </c>
      <c r="AD39" s="360">
        <v>178</v>
      </c>
      <c r="AE39" s="205">
        <v>178</v>
      </c>
    </row>
    <row r="40" spans="1:31" x14ac:dyDescent="0.25">
      <c r="A40" s="202" t="s">
        <v>362</v>
      </c>
      <c r="B40" s="202"/>
      <c r="C40" s="202" t="s">
        <v>363</v>
      </c>
      <c r="D40" s="202" t="s">
        <v>341</v>
      </c>
      <c r="E40" s="202" t="s">
        <v>287</v>
      </c>
      <c r="F40" s="202" t="s">
        <v>269</v>
      </c>
      <c r="G40" s="217" t="s">
        <v>270</v>
      </c>
      <c r="H40" s="202" t="s">
        <v>361</v>
      </c>
      <c r="I40" s="202" t="s">
        <v>286</v>
      </c>
      <c r="J40" s="218">
        <v>37328</v>
      </c>
      <c r="K40" s="203">
        <v>188</v>
      </c>
      <c r="L40" s="204">
        <v>171</v>
      </c>
      <c r="M40" s="360">
        <v>171</v>
      </c>
      <c r="N40" s="360">
        <v>171</v>
      </c>
      <c r="O40" s="360">
        <v>171</v>
      </c>
      <c r="P40" s="205">
        <v>171</v>
      </c>
      <c r="Q40" s="360">
        <v>188</v>
      </c>
      <c r="R40" s="360">
        <v>188</v>
      </c>
      <c r="S40" s="360">
        <v>188</v>
      </c>
      <c r="T40" s="360">
        <v>188</v>
      </c>
      <c r="U40" s="368">
        <v>188</v>
      </c>
      <c r="V40" s="204">
        <v>178</v>
      </c>
      <c r="W40" s="360">
        <v>178</v>
      </c>
      <c r="X40" s="360">
        <v>178</v>
      </c>
      <c r="Y40" s="360">
        <v>178</v>
      </c>
      <c r="Z40" s="368">
        <v>178</v>
      </c>
      <c r="AA40" s="204">
        <v>178</v>
      </c>
      <c r="AB40" s="360">
        <v>178</v>
      </c>
      <c r="AC40" s="360">
        <v>178</v>
      </c>
      <c r="AD40" s="360">
        <v>178</v>
      </c>
      <c r="AE40" s="205">
        <v>178</v>
      </c>
    </row>
    <row r="41" spans="1:31" x14ac:dyDescent="0.25">
      <c r="A41" s="202" t="s">
        <v>364</v>
      </c>
      <c r="B41" s="202"/>
      <c r="C41" s="202" t="s">
        <v>365</v>
      </c>
      <c r="D41" s="202" t="s">
        <v>341</v>
      </c>
      <c r="E41" s="202" t="s">
        <v>287</v>
      </c>
      <c r="F41" s="202" t="s">
        <v>269</v>
      </c>
      <c r="G41" s="217" t="s">
        <v>270</v>
      </c>
      <c r="H41" s="202" t="s">
        <v>361</v>
      </c>
      <c r="I41" s="202" t="s">
        <v>286</v>
      </c>
      <c r="J41" s="218">
        <v>37328</v>
      </c>
      <c r="K41" s="203">
        <v>242</v>
      </c>
      <c r="L41" s="204">
        <v>233</v>
      </c>
      <c r="M41" s="360">
        <v>233</v>
      </c>
      <c r="N41" s="360">
        <v>233</v>
      </c>
      <c r="O41" s="360">
        <v>233</v>
      </c>
      <c r="P41" s="205">
        <v>233</v>
      </c>
      <c r="Q41" s="360">
        <v>234</v>
      </c>
      <c r="R41" s="360">
        <v>234</v>
      </c>
      <c r="S41" s="360">
        <v>234</v>
      </c>
      <c r="T41" s="360">
        <v>234</v>
      </c>
      <c r="U41" s="368">
        <v>234</v>
      </c>
      <c r="V41" s="204">
        <v>236</v>
      </c>
      <c r="W41" s="360">
        <v>236</v>
      </c>
      <c r="X41" s="360">
        <v>236</v>
      </c>
      <c r="Y41" s="360">
        <v>236</v>
      </c>
      <c r="Z41" s="368">
        <v>236</v>
      </c>
      <c r="AA41" s="204">
        <v>236</v>
      </c>
      <c r="AB41" s="360">
        <v>236</v>
      </c>
      <c r="AC41" s="360">
        <v>236</v>
      </c>
      <c r="AD41" s="360">
        <v>236</v>
      </c>
      <c r="AE41" s="205">
        <v>236</v>
      </c>
    </row>
    <row r="42" spans="1:31" x14ac:dyDescent="0.25">
      <c r="A42" s="202" t="s">
        <v>366</v>
      </c>
      <c r="B42" s="202"/>
      <c r="C42" s="202" t="s">
        <v>367</v>
      </c>
      <c r="D42" s="202" t="s">
        <v>348</v>
      </c>
      <c r="E42" s="202" t="s">
        <v>287</v>
      </c>
      <c r="F42" s="202" t="s">
        <v>269</v>
      </c>
      <c r="G42" s="217" t="s">
        <v>270</v>
      </c>
      <c r="H42" s="202" t="s">
        <v>368</v>
      </c>
      <c r="I42" s="202" t="s">
        <v>278</v>
      </c>
      <c r="J42" s="218">
        <v>44874</v>
      </c>
      <c r="K42" s="203">
        <v>60.5</v>
      </c>
      <c r="L42" s="204">
        <v>44.6</v>
      </c>
      <c r="M42" s="360">
        <v>44.6</v>
      </c>
      <c r="N42" s="360">
        <v>44.6</v>
      </c>
      <c r="O42" s="360">
        <v>44.6</v>
      </c>
      <c r="P42" s="205">
        <v>44.6</v>
      </c>
      <c r="Q42" s="360">
        <v>49.8</v>
      </c>
      <c r="R42" s="360">
        <v>49.8</v>
      </c>
      <c r="S42" s="360">
        <v>49.8</v>
      </c>
      <c r="T42" s="360">
        <v>49.8</v>
      </c>
      <c r="U42" s="368">
        <v>49.8</v>
      </c>
      <c r="V42" s="204">
        <v>45.1</v>
      </c>
      <c r="W42" s="360">
        <v>45.1</v>
      </c>
      <c r="X42" s="360">
        <v>45.1</v>
      </c>
      <c r="Y42" s="360">
        <v>45.1</v>
      </c>
      <c r="Z42" s="368">
        <v>45.1</v>
      </c>
      <c r="AA42" s="204">
        <v>45.5</v>
      </c>
      <c r="AB42" s="360">
        <v>45.5</v>
      </c>
      <c r="AC42" s="360">
        <v>45.5</v>
      </c>
      <c r="AD42" s="360">
        <v>45.5</v>
      </c>
      <c r="AE42" s="205">
        <v>45.5</v>
      </c>
    </row>
    <row r="43" spans="1:31" x14ac:dyDescent="0.25">
      <c r="A43" s="202" t="s">
        <v>369</v>
      </c>
      <c r="B43" s="202"/>
      <c r="C43" s="202" t="s">
        <v>370</v>
      </c>
      <c r="D43" s="202" t="s">
        <v>348</v>
      </c>
      <c r="E43" s="202" t="s">
        <v>287</v>
      </c>
      <c r="F43" s="202" t="s">
        <v>269</v>
      </c>
      <c r="G43" s="217" t="s">
        <v>270</v>
      </c>
      <c r="H43" s="202" t="s">
        <v>368</v>
      </c>
      <c r="I43" s="202" t="s">
        <v>278</v>
      </c>
      <c r="J43" s="218">
        <v>44874</v>
      </c>
      <c r="K43" s="203">
        <v>60.5</v>
      </c>
      <c r="L43" s="204">
        <v>44.6</v>
      </c>
      <c r="M43" s="360">
        <v>44.6</v>
      </c>
      <c r="N43" s="360">
        <v>44.6</v>
      </c>
      <c r="O43" s="360">
        <v>44.6</v>
      </c>
      <c r="P43" s="205">
        <v>44.6</v>
      </c>
      <c r="Q43" s="360">
        <v>49.8</v>
      </c>
      <c r="R43" s="360">
        <v>49.8</v>
      </c>
      <c r="S43" s="360">
        <v>49.8</v>
      </c>
      <c r="T43" s="360">
        <v>49.8</v>
      </c>
      <c r="U43" s="368">
        <v>49.8</v>
      </c>
      <c r="V43" s="204">
        <v>45.1</v>
      </c>
      <c r="W43" s="360">
        <v>45.1</v>
      </c>
      <c r="X43" s="360">
        <v>45.1</v>
      </c>
      <c r="Y43" s="360">
        <v>45.1</v>
      </c>
      <c r="Z43" s="368">
        <v>45.1</v>
      </c>
      <c r="AA43" s="204">
        <v>45.5</v>
      </c>
      <c r="AB43" s="360">
        <v>45.5</v>
      </c>
      <c r="AC43" s="360">
        <v>45.5</v>
      </c>
      <c r="AD43" s="360">
        <v>45.5</v>
      </c>
      <c r="AE43" s="205">
        <v>45.5</v>
      </c>
    </row>
    <row r="44" spans="1:31" x14ac:dyDescent="0.25">
      <c r="A44" s="202" t="s">
        <v>371</v>
      </c>
      <c r="B44" s="202"/>
      <c r="C44" s="202" t="s">
        <v>372</v>
      </c>
      <c r="D44" s="202" t="s">
        <v>348</v>
      </c>
      <c r="E44" s="202" t="s">
        <v>287</v>
      </c>
      <c r="F44" s="202" t="s">
        <v>269</v>
      </c>
      <c r="G44" s="217" t="s">
        <v>270</v>
      </c>
      <c r="H44" s="202" t="s">
        <v>368</v>
      </c>
      <c r="I44" s="202" t="s">
        <v>278</v>
      </c>
      <c r="J44" s="218">
        <v>44874</v>
      </c>
      <c r="K44" s="203">
        <v>60.5</v>
      </c>
      <c r="L44" s="204">
        <v>44.6</v>
      </c>
      <c r="M44" s="360">
        <v>44.6</v>
      </c>
      <c r="N44" s="360">
        <v>44.6</v>
      </c>
      <c r="O44" s="360">
        <v>44.6</v>
      </c>
      <c r="P44" s="205">
        <v>44.6</v>
      </c>
      <c r="Q44" s="360">
        <v>49.8</v>
      </c>
      <c r="R44" s="360">
        <v>49.8</v>
      </c>
      <c r="S44" s="360">
        <v>49.8</v>
      </c>
      <c r="T44" s="360">
        <v>49.8</v>
      </c>
      <c r="U44" s="368">
        <v>49.8</v>
      </c>
      <c r="V44" s="204">
        <v>45.1</v>
      </c>
      <c r="W44" s="360">
        <v>45.1</v>
      </c>
      <c r="X44" s="360">
        <v>45.1</v>
      </c>
      <c r="Y44" s="360">
        <v>45.1</v>
      </c>
      <c r="Z44" s="368">
        <v>45.1</v>
      </c>
      <c r="AA44" s="204">
        <v>45.5</v>
      </c>
      <c r="AB44" s="360">
        <v>45.5</v>
      </c>
      <c r="AC44" s="360">
        <v>45.5</v>
      </c>
      <c r="AD44" s="360">
        <v>45.5</v>
      </c>
      <c r="AE44" s="205">
        <v>45.5</v>
      </c>
    </row>
    <row r="45" spans="1:31" x14ac:dyDescent="0.25">
      <c r="A45" s="202" t="s">
        <v>373</v>
      </c>
      <c r="B45" s="202"/>
      <c r="C45" s="202" t="s">
        <v>374</v>
      </c>
      <c r="D45" s="202" t="s">
        <v>348</v>
      </c>
      <c r="E45" s="202" t="s">
        <v>287</v>
      </c>
      <c r="F45" s="202" t="s">
        <v>269</v>
      </c>
      <c r="G45" s="217" t="s">
        <v>270</v>
      </c>
      <c r="H45" s="202" t="s">
        <v>368</v>
      </c>
      <c r="I45" s="202" t="s">
        <v>278</v>
      </c>
      <c r="J45" s="218">
        <v>44874</v>
      </c>
      <c r="K45" s="203">
        <v>60.5</v>
      </c>
      <c r="L45" s="204">
        <v>44.6</v>
      </c>
      <c r="M45" s="360">
        <v>44.6</v>
      </c>
      <c r="N45" s="360">
        <v>44.6</v>
      </c>
      <c r="O45" s="360">
        <v>44.6</v>
      </c>
      <c r="P45" s="205">
        <v>44.6</v>
      </c>
      <c r="Q45" s="360">
        <v>49.8</v>
      </c>
      <c r="R45" s="360">
        <v>49.8</v>
      </c>
      <c r="S45" s="360">
        <v>49.8</v>
      </c>
      <c r="T45" s="360">
        <v>49.8</v>
      </c>
      <c r="U45" s="368">
        <v>49.8</v>
      </c>
      <c r="V45" s="204">
        <v>45.1</v>
      </c>
      <c r="W45" s="360">
        <v>45.1</v>
      </c>
      <c r="X45" s="360">
        <v>45.1</v>
      </c>
      <c r="Y45" s="360">
        <v>45.1</v>
      </c>
      <c r="Z45" s="368">
        <v>45.1</v>
      </c>
      <c r="AA45" s="204">
        <v>45.5</v>
      </c>
      <c r="AB45" s="360">
        <v>45.5</v>
      </c>
      <c r="AC45" s="360">
        <v>45.5</v>
      </c>
      <c r="AD45" s="360">
        <v>45.5</v>
      </c>
      <c r="AE45" s="205">
        <v>45.5</v>
      </c>
    </row>
    <row r="46" spans="1:31" x14ac:dyDescent="0.25">
      <c r="A46" s="202" t="s">
        <v>375</v>
      </c>
      <c r="B46" s="202"/>
      <c r="C46" s="202" t="s">
        <v>376</v>
      </c>
      <c r="D46" s="202" t="s">
        <v>348</v>
      </c>
      <c r="E46" s="202" t="s">
        <v>287</v>
      </c>
      <c r="F46" s="202" t="s">
        <v>269</v>
      </c>
      <c r="G46" s="217" t="s">
        <v>270</v>
      </c>
      <c r="H46" s="202" t="s">
        <v>368</v>
      </c>
      <c r="I46" s="202" t="s">
        <v>278</v>
      </c>
      <c r="J46" s="218">
        <v>44874</v>
      </c>
      <c r="K46" s="203">
        <v>60.5</v>
      </c>
      <c r="L46" s="204">
        <v>44.6</v>
      </c>
      <c r="M46" s="360">
        <v>44.6</v>
      </c>
      <c r="N46" s="360">
        <v>44.6</v>
      </c>
      <c r="O46" s="360">
        <v>44.6</v>
      </c>
      <c r="P46" s="205">
        <v>44.6</v>
      </c>
      <c r="Q46" s="360">
        <v>49.8</v>
      </c>
      <c r="R46" s="360">
        <v>49.8</v>
      </c>
      <c r="S46" s="360">
        <v>49.8</v>
      </c>
      <c r="T46" s="360">
        <v>49.8</v>
      </c>
      <c r="U46" s="368">
        <v>49.8</v>
      </c>
      <c r="V46" s="204">
        <v>45.1</v>
      </c>
      <c r="W46" s="360">
        <v>45.1</v>
      </c>
      <c r="X46" s="360">
        <v>45.1</v>
      </c>
      <c r="Y46" s="360">
        <v>45.1</v>
      </c>
      <c r="Z46" s="368">
        <v>45.1</v>
      </c>
      <c r="AA46" s="204">
        <v>45.5</v>
      </c>
      <c r="AB46" s="360">
        <v>45.5</v>
      </c>
      <c r="AC46" s="360">
        <v>45.5</v>
      </c>
      <c r="AD46" s="360">
        <v>45.5</v>
      </c>
      <c r="AE46" s="205">
        <v>45.5</v>
      </c>
    </row>
    <row r="47" spans="1:31" x14ac:dyDescent="0.25">
      <c r="A47" s="202" t="s">
        <v>377</v>
      </c>
      <c r="B47" s="202"/>
      <c r="C47" s="202" t="s">
        <v>378</v>
      </c>
      <c r="D47" s="202" t="s">
        <v>348</v>
      </c>
      <c r="E47" s="202" t="s">
        <v>287</v>
      </c>
      <c r="F47" s="202" t="s">
        <v>269</v>
      </c>
      <c r="G47" s="217" t="s">
        <v>270</v>
      </c>
      <c r="H47" s="202" t="s">
        <v>368</v>
      </c>
      <c r="I47" s="202" t="s">
        <v>278</v>
      </c>
      <c r="J47" s="218">
        <v>44874</v>
      </c>
      <c r="K47" s="203">
        <v>60.5</v>
      </c>
      <c r="L47" s="204">
        <v>44.6</v>
      </c>
      <c r="M47" s="360">
        <v>44.6</v>
      </c>
      <c r="N47" s="360">
        <v>44.6</v>
      </c>
      <c r="O47" s="360">
        <v>44.6</v>
      </c>
      <c r="P47" s="205">
        <v>44.6</v>
      </c>
      <c r="Q47" s="360">
        <v>49.8</v>
      </c>
      <c r="R47" s="360">
        <v>49.8</v>
      </c>
      <c r="S47" s="360">
        <v>49.8</v>
      </c>
      <c r="T47" s="360">
        <v>49.8</v>
      </c>
      <c r="U47" s="368">
        <v>49.8</v>
      </c>
      <c r="V47" s="204">
        <v>45.1</v>
      </c>
      <c r="W47" s="360">
        <v>45.1</v>
      </c>
      <c r="X47" s="360">
        <v>45.1</v>
      </c>
      <c r="Y47" s="360">
        <v>45.1</v>
      </c>
      <c r="Z47" s="368">
        <v>45.1</v>
      </c>
      <c r="AA47" s="204">
        <v>45.5</v>
      </c>
      <c r="AB47" s="360">
        <v>45.5</v>
      </c>
      <c r="AC47" s="360">
        <v>45.5</v>
      </c>
      <c r="AD47" s="360">
        <v>45.5</v>
      </c>
      <c r="AE47" s="205">
        <v>45.5</v>
      </c>
    </row>
    <row r="48" spans="1:31" x14ac:dyDescent="0.25">
      <c r="A48" s="202" t="s">
        <v>379</v>
      </c>
      <c r="B48" s="202"/>
      <c r="C48" s="202" t="s">
        <v>380</v>
      </c>
      <c r="D48" s="202" t="s">
        <v>348</v>
      </c>
      <c r="E48" s="202" t="s">
        <v>287</v>
      </c>
      <c r="F48" s="202" t="s">
        <v>269</v>
      </c>
      <c r="G48" s="217" t="s">
        <v>270</v>
      </c>
      <c r="H48" s="202" t="s">
        <v>368</v>
      </c>
      <c r="I48" s="202" t="s">
        <v>278</v>
      </c>
      <c r="J48" s="218">
        <v>45639</v>
      </c>
      <c r="K48" s="203">
        <v>60.5</v>
      </c>
      <c r="L48" s="204">
        <v>44.5</v>
      </c>
      <c r="M48" s="360">
        <v>44.5</v>
      </c>
      <c r="N48" s="360">
        <v>44.5</v>
      </c>
      <c r="O48" s="360">
        <v>44.5</v>
      </c>
      <c r="P48" s="205">
        <v>44.5</v>
      </c>
      <c r="Q48" s="360">
        <v>49.8</v>
      </c>
      <c r="R48" s="360">
        <v>49.8</v>
      </c>
      <c r="S48" s="360">
        <v>49.8</v>
      </c>
      <c r="T48" s="360">
        <v>49.8</v>
      </c>
      <c r="U48" s="368">
        <v>49.8</v>
      </c>
      <c r="V48" s="204">
        <v>45.1</v>
      </c>
      <c r="W48" s="360">
        <v>45.1</v>
      </c>
      <c r="X48" s="360">
        <v>45.1</v>
      </c>
      <c r="Y48" s="360">
        <v>45.1</v>
      </c>
      <c r="Z48" s="368">
        <v>45.1</v>
      </c>
      <c r="AA48" s="204">
        <v>45.4</v>
      </c>
      <c r="AB48" s="360">
        <v>45.4</v>
      </c>
      <c r="AC48" s="360">
        <v>45.4</v>
      </c>
      <c r="AD48" s="360">
        <v>45.4</v>
      </c>
      <c r="AE48" s="205">
        <v>45.4</v>
      </c>
    </row>
    <row r="49" spans="1:31" x14ac:dyDescent="0.25">
      <c r="A49" s="202" t="s">
        <v>381</v>
      </c>
      <c r="B49" s="202"/>
      <c r="C49" s="202" t="s">
        <v>382</v>
      </c>
      <c r="D49" s="202" t="s">
        <v>348</v>
      </c>
      <c r="E49" s="202" t="s">
        <v>287</v>
      </c>
      <c r="F49" s="202" t="s">
        <v>269</v>
      </c>
      <c r="G49" s="217" t="s">
        <v>270</v>
      </c>
      <c r="H49" s="202" t="s">
        <v>368</v>
      </c>
      <c r="I49" s="202" t="s">
        <v>278</v>
      </c>
      <c r="J49" s="218">
        <v>45639</v>
      </c>
      <c r="K49" s="203">
        <v>60.5</v>
      </c>
      <c r="L49" s="204">
        <v>44.5</v>
      </c>
      <c r="M49" s="360">
        <v>44.5</v>
      </c>
      <c r="N49" s="360">
        <v>44.5</v>
      </c>
      <c r="O49" s="360">
        <v>44.5</v>
      </c>
      <c r="P49" s="205">
        <v>44.5</v>
      </c>
      <c r="Q49" s="360">
        <v>49.8</v>
      </c>
      <c r="R49" s="360">
        <v>49.8</v>
      </c>
      <c r="S49" s="360">
        <v>49.8</v>
      </c>
      <c r="T49" s="360">
        <v>49.8</v>
      </c>
      <c r="U49" s="368">
        <v>49.8</v>
      </c>
      <c r="V49" s="204">
        <v>45.1</v>
      </c>
      <c r="W49" s="360">
        <v>45.1</v>
      </c>
      <c r="X49" s="360">
        <v>45.1</v>
      </c>
      <c r="Y49" s="360">
        <v>45.1</v>
      </c>
      <c r="Z49" s="368">
        <v>45.1</v>
      </c>
      <c r="AA49" s="204">
        <v>45.4</v>
      </c>
      <c r="AB49" s="360">
        <v>45.4</v>
      </c>
      <c r="AC49" s="360">
        <v>45.4</v>
      </c>
      <c r="AD49" s="360">
        <v>45.4</v>
      </c>
      <c r="AE49" s="205">
        <v>45.4</v>
      </c>
    </row>
    <row r="50" spans="1:31" x14ac:dyDescent="0.25">
      <c r="A50" s="202" t="s">
        <v>383</v>
      </c>
      <c r="B50" s="202"/>
      <c r="C50" s="202" t="s">
        <v>384</v>
      </c>
      <c r="D50" s="202" t="s">
        <v>341</v>
      </c>
      <c r="E50" s="202" t="s">
        <v>287</v>
      </c>
      <c r="F50" s="202" t="s">
        <v>269</v>
      </c>
      <c r="G50" s="217" t="s">
        <v>270</v>
      </c>
      <c r="H50" s="202" t="s">
        <v>385</v>
      </c>
      <c r="I50" s="202" t="s">
        <v>272</v>
      </c>
      <c r="J50" s="218">
        <v>36678</v>
      </c>
      <c r="K50" s="203">
        <v>188.7</v>
      </c>
      <c r="L50" s="204">
        <v>143</v>
      </c>
      <c r="M50" s="360">
        <v>143</v>
      </c>
      <c r="N50" s="360">
        <v>143</v>
      </c>
      <c r="O50" s="360">
        <v>143</v>
      </c>
      <c r="P50" s="205">
        <v>143</v>
      </c>
      <c r="Q50" s="360">
        <v>170.9</v>
      </c>
      <c r="R50" s="360">
        <v>170.9</v>
      </c>
      <c r="S50" s="360">
        <v>170.9</v>
      </c>
      <c r="T50" s="360">
        <v>170.9</v>
      </c>
      <c r="U50" s="368">
        <v>170.9</v>
      </c>
      <c r="V50" s="204">
        <v>161.80000000000001</v>
      </c>
      <c r="W50" s="360">
        <v>161.80000000000001</v>
      </c>
      <c r="X50" s="360">
        <v>161.80000000000001</v>
      </c>
      <c r="Y50" s="360">
        <v>161.80000000000001</v>
      </c>
      <c r="Z50" s="368">
        <v>161.80000000000001</v>
      </c>
      <c r="AA50" s="204">
        <v>160.5</v>
      </c>
      <c r="AB50" s="360">
        <v>160.5</v>
      </c>
      <c r="AC50" s="360">
        <v>160.5</v>
      </c>
      <c r="AD50" s="360">
        <v>160.5</v>
      </c>
      <c r="AE50" s="205">
        <v>160.5</v>
      </c>
    </row>
    <row r="51" spans="1:31" x14ac:dyDescent="0.25">
      <c r="A51" s="202" t="s">
        <v>386</v>
      </c>
      <c r="B51" s="202"/>
      <c r="C51" s="202" t="s">
        <v>387</v>
      </c>
      <c r="D51" s="202" t="s">
        <v>341</v>
      </c>
      <c r="E51" s="202" t="s">
        <v>287</v>
      </c>
      <c r="F51" s="202" t="s">
        <v>269</v>
      </c>
      <c r="G51" s="217" t="s">
        <v>270</v>
      </c>
      <c r="H51" s="202" t="s">
        <v>385</v>
      </c>
      <c r="I51" s="202" t="s">
        <v>272</v>
      </c>
      <c r="J51" s="218">
        <v>36678</v>
      </c>
      <c r="K51" s="203">
        <v>188.7</v>
      </c>
      <c r="L51" s="204">
        <v>143</v>
      </c>
      <c r="M51" s="360">
        <v>143</v>
      </c>
      <c r="N51" s="360">
        <v>143</v>
      </c>
      <c r="O51" s="360">
        <v>143</v>
      </c>
      <c r="P51" s="205">
        <v>143</v>
      </c>
      <c r="Q51" s="360">
        <v>170.9</v>
      </c>
      <c r="R51" s="360">
        <v>170.9</v>
      </c>
      <c r="S51" s="360">
        <v>170.9</v>
      </c>
      <c r="T51" s="360">
        <v>170.9</v>
      </c>
      <c r="U51" s="368">
        <v>170.9</v>
      </c>
      <c r="V51" s="204">
        <v>161.80000000000001</v>
      </c>
      <c r="W51" s="360">
        <v>161.80000000000001</v>
      </c>
      <c r="X51" s="360">
        <v>161.80000000000001</v>
      </c>
      <c r="Y51" s="360">
        <v>161.80000000000001</v>
      </c>
      <c r="Z51" s="368">
        <v>161.80000000000001</v>
      </c>
      <c r="AA51" s="204">
        <v>160.5</v>
      </c>
      <c r="AB51" s="360">
        <v>160.5</v>
      </c>
      <c r="AC51" s="360">
        <v>160.5</v>
      </c>
      <c r="AD51" s="360">
        <v>160.5</v>
      </c>
      <c r="AE51" s="205">
        <v>160.5</v>
      </c>
    </row>
    <row r="52" spans="1:31" x14ac:dyDescent="0.25">
      <c r="A52" s="202" t="s">
        <v>388</v>
      </c>
      <c r="B52" s="202"/>
      <c r="C52" s="202" t="s">
        <v>389</v>
      </c>
      <c r="D52" s="202" t="s">
        <v>341</v>
      </c>
      <c r="E52" s="202" t="s">
        <v>287</v>
      </c>
      <c r="F52" s="202" t="s">
        <v>269</v>
      </c>
      <c r="G52" s="217" t="s">
        <v>270</v>
      </c>
      <c r="H52" s="202" t="s">
        <v>385</v>
      </c>
      <c r="I52" s="202" t="s">
        <v>272</v>
      </c>
      <c r="J52" s="218">
        <v>37043</v>
      </c>
      <c r="K52" s="203">
        <v>188.7</v>
      </c>
      <c r="L52" s="204">
        <v>145</v>
      </c>
      <c r="M52" s="360">
        <v>145</v>
      </c>
      <c r="N52" s="360">
        <v>145</v>
      </c>
      <c r="O52" s="360">
        <v>145</v>
      </c>
      <c r="P52" s="205">
        <v>145</v>
      </c>
      <c r="Q52" s="360">
        <v>168.5</v>
      </c>
      <c r="R52" s="360">
        <v>168.5</v>
      </c>
      <c r="S52" s="360">
        <v>168.5</v>
      </c>
      <c r="T52" s="360">
        <v>168.5</v>
      </c>
      <c r="U52" s="368">
        <v>168.5</v>
      </c>
      <c r="V52" s="204">
        <v>160.6</v>
      </c>
      <c r="W52" s="360">
        <v>160.6</v>
      </c>
      <c r="X52" s="360">
        <v>160.6</v>
      </c>
      <c r="Y52" s="360">
        <v>160.6</v>
      </c>
      <c r="Z52" s="368">
        <v>160.6</v>
      </c>
      <c r="AA52" s="204">
        <v>159.5</v>
      </c>
      <c r="AB52" s="360">
        <v>159.5</v>
      </c>
      <c r="AC52" s="360">
        <v>159.5</v>
      </c>
      <c r="AD52" s="360">
        <v>159.5</v>
      </c>
      <c r="AE52" s="205">
        <v>159.5</v>
      </c>
    </row>
    <row r="53" spans="1:31" x14ac:dyDescent="0.25">
      <c r="A53" s="202" t="s">
        <v>390</v>
      </c>
      <c r="B53" s="202"/>
      <c r="C53" s="202" t="s">
        <v>391</v>
      </c>
      <c r="D53" s="202" t="s">
        <v>341</v>
      </c>
      <c r="E53" s="202" t="s">
        <v>287</v>
      </c>
      <c r="F53" s="202" t="s">
        <v>269</v>
      </c>
      <c r="G53" s="217" t="s">
        <v>270</v>
      </c>
      <c r="H53" s="202" t="s">
        <v>385</v>
      </c>
      <c r="I53" s="202" t="s">
        <v>272</v>
      </c>
      <c r="J53" s="218">
        <v>37043</v>
      </c>
      <c r="K53" s="203">
        <v>94.95</v>
      </c>
      <c r="L53" s="204">
        <v>79.5</v>
      </c>
      <c r="M53" s="360">
        <v>79.5</v>
      </c>
      <c r="N53" s="360">
        <v>79.5</v>
      </c>
      <c r="O53" s="360">
        <v>79.5</v>
      </c>
      <c r="P53" s="205">
        <v>79.5</v>
      </c>
      <c r="Q53" s="360">
        <v>85.2</v>
      </c>
      <c r="R53" s="360">
        <v>85.2</v>
      </c>
      <c r="S53" s="360">
        <v>85.2</v>
      </c>
      <c r="T53" s="360">
        <v>85.2</v>
      </c>
      <c r="U53" s="368">
        <v>85.2</v>
      </c>
      <c r="V53" s="204">
        <v>83.6</v>
      </c>
      <c r="W53" s="360">
        <v>83.6</v>
      </c>
      <c r="X53" s="360">
        <v>83.6</v>
      </c>
      <c r="Y53" s="360">
        <v>83.6</v>
      </c>
      <c r="Z53" s="368">
        <v>83.6</v>
      </c>
      <c r="AA53" s="204">
        <v>83.3</v>
      </c>
      <c r="AB53" s="360">
        <v>83.3</v>
      </c>
      <c r="AC53" s="360">
        <v>83.3</v>
      </c>
      <c r="AD53" s="360">
        <v>83.3</v>
      </c>
      <c r="AE53" s="205">
        <v>83.3</v>
      </c>
    </row>
    <row r="54" spans="1:31" x14ac:dyDescent="0.25">
      <c r="A54" s="202" t="s">
        <v>392</v>
      </c>
      <c r="B54" s="202"/>
      <c r="C54" s="202" t="s">
        <v>393</v>
      </c>
      <c r="D54" s="202" t="s">
        <v>341</v>
      </c>
      <c r="E54" s="202" t="s">
        <v>287</v>
      </c>
      <c r="F54" s="202" t="s">
        <v>269</v>
      </c>
      <c r="G54" s="217" t="s">
        <v>270</v>
      </c>
      <c r="H54" s="202" t="s">
        <v>385</v>
      </c>
      <c r="I54" s="202" t="s">
        <v>272</v>
      </c>
      <c r="J54" s="218">
        <v>39873</v>
      </c>
      <c r="K54" s="203">
        <v>254.15</v>
      </c>
      <c r="L54" s="204">
        <v>213.5</v>
      </c>
      <c r="M54" s="360">
        <v>213.5</v>
      </c>
      <c r="N54" s="360">
        <v>213.5</v>
      </c>
      <c r="O54" s="360">
        <v>213.5</v>
      </c>
      <c r="P54" s="205">
        <v>213.5</v>
      </c>
      <c r="Q54" s="360">
        <v>226.7</v>
      </c>
      <c r="R54" s="360">
        <v>226.7</v>
      </c>
      <c r="S54" s="360">
        <v>226.7</v>
      </c>
      <c r="T54" s="360">
        <v>226.7</v>
      </c>
      <c r="U54" s="368">
        <v>226.7</v>
      </c>
      <c r="V54" s="204">
        <v>222.4</v>
      </c>
      <c r="W54" s="360">
        <v>222.4</v>
      </c>
      <c r="X54" s="360">
        <v>222.4</v>
      </c>
      <c r="Y54" s="360">
        <v>222.4</v>
      </c>
      <c r="Z54" s="368">
        <v>222.4</v>
      </c>
      <c r="AA54" s="204">
        <v>221.5</v>
      </c>
      <c r="AB54" s="360">
        <v>221.5</v>
      </c>
      <c r="AC54" s="360">
        <v>221.5</v>
      </c>
      <c r="AD54" s="360">
        <v>221.5</v>
      </c>
      <c r="AE54" s="205">
        <v>221.5</v>
      </c>
    </row>
    <row r="55" spans="1:31" x14ac:dyDescent="0.25">
      <c r="A55" s="202" t="s">
        <v>394</v>
      </c>
      <c r="B55" s="202"/>
      <c r="C55" s="202" t="s">
        <v>395</v>
      </c>
      <c r="D55" s="202" t="s">
        <v>341</v>
      </c>
      <c r="E55" s="202" t="s">
        <v>287</v>
      </c>
      <c r="F55" s="202" t="s">
        <v>269</v>
      </c>
      <c r="G55" s="217" t="s">
        <v>270</v>
      </c>
      <c r="H55" s="202" t="s">
        <v>331</v>
      </c>
      <c r="I55" s="202" t="s">
        <v>332</v>
      </c>
      <c r="J55" s="218">
        <v>37642</v>
      </c>
      <c r="K55" s="203">
        <v>198.9</v>
      </c>
      <c r="L55" s="204">
        <v>149.69999999999999</v>
      </c>
      <c r="M55" s="360">
        <v>149.69999999999999</v>
      </c>
      <c r="N55" s="360">
        <v>149.69999999999999</v>
      </c>
      <c r="O55" s="360">
        <v>149.69999999999999</v>
      </c>
      <c r="P55" s="205">
        <v>149.69999999999999</v>
      </c>
      <c r="Q55" s="360">
        <v>168</v>
      </c>
      <c r="R55" s="360">
        <v>168</v>
      </c>
      <c r="S55" s="360">
        <v>168</v>
      </c>
      <c r="T55" s="360">
        <v>168</v>
      </c>
      <c r="U55" s="368">
        <v>168</v>
      </c>
      <c r="V55" s="204">
        <v>169</v>
      </c>
      <c r="W55" s="360">
        <v>169</v>
      </c>
      <c r="X55" s="360">
        <v>169</v>
      </c>
      <c r="Y55" s="360">
        <v>169</v>
      </c>
      <c r="Z55" s="368">
        <v>169</v>
      </c>
      <c r="AA55" s="204">
        <v>168</v>
      </c>
      <c r="AB55" s="360">
        <v>168</v>
      </c>
      <c r="AC55" s="360">
        <v>168</v>
      </c>
      <c r="AD55" s="360">
        <v>168</v>
      </c>
      <c r="AE55" s="205">
        <v>168</v>
      </c>
    </row>
    <row r="56" spans="1:31" x14ac:dyDescent="0.25">
      <c r="A56" s="202" t="s">
        <v>396</v>
      </c>
      <c r="B56" s="202"/>
      <c r="C56" s="202" t="s">
        <v>397</v>
      </c>
      <c r="D56" s="202" t="s">
        <v>341</v>
      </c>
      <c r="E56" s="202" t="s">
        <v>287</v>
      </c>
      <c r="F56" s="202" t="s">
        <v>269</v>
      </c>
      <c r="G56" s="217" t="s">
        <v>270</v>
      </c>
      <c r="H56" s="202" t="s">
        <v>331</v>
      </c>
      <c r="I56" s="202" t="s">
        <v>332</v>
      </c>
      <c r="J56" s="218">
        <v>37642</v>
      </c>
      <c r="K56" s="203">
        <v>198.9</v>
      </c>
      <c r="L56" s="204">
        <v>149.69999999999999</v>
      </c>
      <c r="M56" s="360">
        <v>149.69999999999999</v>
      </c>
      <c r="N56" s="360">
        <v>149.69999999999999</v>
      </c>
      <c r="O56" s="360">
        <v>149.69999999999999</v>
      </c>
      <c r="P56" s="205">
        <v>149.69999999999999</v>
      </c>
      <c r="Q56" s="360">
        <v>168</v>
      </c>
      <c r="R56" s="360">
        <v>168</v>
      </c>
      <c r="S56" s="360">
        <v>168</v>
      </c>
      <c r="T56" s="360">
        <v>168</v>
      </c>
      <c r="U56" s="368">
        <v>168</v>
      </c>
      <c r="V56" s="204">
        <v>169</v>
      </c>
      <c r="W56" s="360">
        <v>169</v>
      </c>
      <c r="X56" s="360">
        <v>169</v>
      </c>
      <c r="Y56" s="360">
        <v>169</v>
      </c>
      <c r="Z56" s="368">
        <v>169</v>
      </c>
      <c r="AA56" s="204">
        <v>168</v>
      </c>
      <c r="AB56" s="360">
        <v>168</v>
      </c>
      <c r="AC56" s="360">
        <v>168</v>
      </c>
      <c r="AD56" s="360">
        <v>168</v>
      </c>
      <c r="AE56" s="205">
        <v>168</v>
      </c>
    </row>
    <row r="57" spans="1:31" x14ac:dyDescent="0.25">
      <c r="A57" s="202" t="s">
        <v>398</v>
      </c>
      <c r="B57" s="202"/>
      <c r="C57" s="202" t="s">
        <v>399</v>
      </c>
      <c r="D57" s="202" t="s">
        <v>341</v>
      </c>
      <c r="E57" s="202" t="s">
        <v>287</v>
      </c>
      <c r="F57" s="202" t="s">
        <v>269</v>
      </c>
      <c r="G57" s="217" t="s">
        <v>270</v>
      </c>
      <c r="H57" s="202" t="s">
        <v>331</v>
      </c>
      <c r="I57" s="202" t="s">
        <v>332</v>
      </c>
      <c r="J57" s="218">
        <v>37642</v>
      </c>
      <c r="K57" s="203">
        <v>275.57</v>
      </c>
      <c r="L57" s="204">
        <v>257.89999999999998</v>
      </c>
      <c r="M57" s="360">
        <v>257.89999999999998</v>
      </c>
      <c r="N57" s="360">
        <v>257.89999999999998</v>
      </c>
      <c r="O57" s="360">
        <v>257.89999999999998</v>
      </c>
      <c r="P57" s="205">
        <v>257.89999999999998</v>
      </c>
      <c r="Q57" s="360">
        <v>270</v>
      </c>
      <c r="R57" s="360">
        <v>270</v>
      </c>
      <c r="S57" s="360">
        <v>270</v>
      </c>
      <c r="T57" s="360">
        <v>270</v>
      </c>
      <c r="U57" s="368">
        <v>270</v>
      </c>
      <c r="V57" s="204">
        <v>270</v>
      </c>
      <c r="W57" s="360">
        <v>270</v>
      </c>
      <c r="X57" s="360">
        <v>270</v>
      </c>
      <c r="Y57" s="360">
        <v>270</v>
      </c>
      <c r="Z57" s="368">
        <v>270</v>
      </c>
      <c r="AA57" s="204">
        <v>270</v>
      </c>
      <c r="AB57" s="360">
        <v>270</v>
      </c>
      <c r="AC57" s="360">
        <v>270</v>
      </c>
      <c r="AD57" s="360">
        <v>270</v>
      </c>
      <c r="AE57" s="205">
        <v>270</v>
      </c>
    </row>
    <row r="58" spans="1:31" x14ac:dyDescent="0.25">
      <c r="A58" s="202" t="s">
        <v>400</v>
      </c>
      <c r="B58" s="202"/>
      <c r="C58" s="202" t="s">
        <v>401</v>
      </c>
      <c r="D58" s="202" t="s">
        <v>348</v>
      </c>
      <c r="E58" s="202" t="s">
        <v>287</v>
      </c>
      <c r="F58" s="202" t="s">
        <v>269</v>
      </c>
      <c r="G58" s="217" t="s">
        <v>270</v>
      </c>
      <c r="H58" s="202" t="s">
        <v>368</v>
      </c>
      <c r="I58" s="202" t="s">
        <v>278</v>
      </c>
      <c r="J58" s="218">
        <v>45106</v>
      </c>
      <c r="K58" s="203">
        <v>60.5</v>
      </c>
      <c r="L58" s="204">
        <v>44.6</v>
      </c>
      <c r="M58" s="360">
        <v>44.6</v>
      </c>
      <c r="N58" s="360">
        <v>44.6</v>
      </c>
      <c r="O58" s="360">
        <v>44.6</v>
      </c>
      <c r="P58" s="205">
        <v>44.6</v>
      </c>
      <c r="Q58" s="360">
        <v>49.8</v>
      </c>
      <c r="R58" s="360">
        <v>49.8</v>
      </c>
      <c r="S58" s="360">
        <v>49.8</v>
      </c>
      <c r="T58" s="360">
        <v>49.8</v>
      </c>
      <c r="U58" s="368">
        <v>49.8</v>
      </c>
      <c r="V58" s="204">
        <v>45.1</v>
      </c>
      <c r="W58" s="360">
        <v>45.1</v>
      </c>
      <c r="X58" s="360">
        <v>45.1</v>
      </c>
      <c r="Y58" s="360">
        <v>45.1</v>
      </c>
      <c r="Z58" s="368">
        <v>45.1</v>
      </c>
      <c r="AA58" s="204">
        <v>45.5</v>
      </c>
      <c r="AB58" s="360">
        <v>45.5</v>
      </c>
      <c r="AC58" s="360">
        <v>45.5</v>
      </c>
      <c r="AD58" s="360">
        <v>45.5</v>
      </c>
      <c r="AE58" s="205">
        <v>45.5</v>
      </c>
    </row>
    <row r="59" spans="1:31" x14ac:dyDescent="0.25">
      <c r="A59" s="202" t="s">
        <v>402</v>
      </c>
      <c r="B59" s="202"/>
      <c r="C59" s="202" t="s">
        <v>403</v>
      </c>
      <c r="D59" s="202" t="s">
        <v>348</v>
      </c>
      <c r="E59" s="202" t="s">
        <v>287</v>
      </c>
      <c r="F59" s="202" t="s">
        <v>269</v>
      </c>
      <c r="G59" s="217" t="s">
        <v>270</v>
      </c>
      <c r="H59" s="202" t="s">
        <v>368</v>
      </c>
      <c r="I59" s="202" t="s">
        <v>278</v>
      </c>
      <c r="J59" s="218">
        <v>45106</v>
      </c>
      <c r="K59" s="203">
        <v>60.5</v>
      </c>
      <c r="L59" s="204">
        <v>44.6</v>
      </c>
      <c r="M59" s="360">
        <v>44.6</v>
      </c>
      <c r="N59" s="360">
        <v>44.6</v>
      </c>
      <c r="O59" s="360">
        <v>44.6</v>
      </c>
      <c r="P59" s="205">
        <v>44.6</v>
      </c>
      <c r="Q59" s="360">
        <v>49.8</v>
      </c>
      <c r="R59" s="360">
        <v>49.8</v>
      </c>
      <c r="S59" s="360">
        <v>49.8</v>
      </c>
      <c r="T59" s="360">
        <v>49.8</v>
      </c>
      <c r="U59" s="368">
        <v>49.8</v>
      </c>
      <c r="V59" s="204">
        <v>45.1</v>
      </c>
      <c r="W59" s="360">
        <v>45.1</v>
      </c>
      <c r="X59" s="360">
        <v>45.1</v>
      </c>
      <c r="Y59" s="360">
        <v>45.1</v>
      </c>
      <c r="Z59" s="368">
        <v>45.1</v>
      </c>
      <c r="AA59" s="204">
        <v>45.5</v>
      </c>
      <c r="AB59" s="360">
        <v>45.5</v>
      </c>
      <c r="AC59" s="360">
        <v>45.5</v>
      </c>
      <c r="AD59" s="360">
        <v>45.5</v>
      </c>
      <c r="AE59" s="205">
        <v>45.5</v>
      </c>
    </row>
    <row r="60" spans="1:31" x14ac:dyDescent="0.25">
      <c r="A60" s="202" t="s">
        <v>404</v>
      </c>
      <c r="B60" s="202"/>
      <c r="C60" s="202" t="s">
        <v>405</v>
      </c>
      <c r="D60" s="202" t="s">
        <v>348</v>
      </c>
      <c r="E60" s="202" t="s">
        <v>287</v>
      </c>
      <c r="F60" s="202" t="s">
        <v>269</v>
      </c>
      <c r="G60" s="217" t="s">
        <v>270</v>
      </c>
      <c r="H60" s="202" t="s">
        <v>368</v>
      </c>
      <c r="I60" s="202" t="s">
        <v>278</v>
      </c>
      <c r="J60" s="218">
        <v>45106</v>
      </c>
      <c r="K60" s="203">
        <v>60.5</v>
      </c>
      <c r="L60" s="204">
        <v>44.6</v>
      </c>
      <c r="M60" s="360">
        <v>44.6</v>
      </c>
      <c r="N60" s="360">
        <v>44.6</v>
      </c>
      <c r="O60" s="360">
        <v>44.6</v>
      </c>
      <c r="P60" s="205">
        <v>44.6</v>
      </c>
      <c r="Q60" s="360">
        <v>49.8</v>
      </c>
      <c r="R60" s="360">
        <v>49.8</v>
      </c>
      <c r="S60" s="360">
        <v>49.8</v>
      </c>
      <c r="T60" s="360">
        <v>49.8</v>
      </c>
      <c r="U60" s="368">
        <v>49.8</v>
      </c>
      <c r="V60" s="204">
        <v>45.1</v>
      </c>
      <c r="W60" s="360">
        <v>45.1</v>
      </c>
      <c r="X60" s="360">
        <v>45.1</v>
      </c>
      <c r="Y60" s="360">
        <v>45.1</v>
      </c>
      <c r="Z60" s="368">
        <v>45.1</v>
      </c>
      <c r="AA60" s="204">
        <v>45.5</v>
      </c>
      <c r="AB60" s="360">
        <v>45.5</v>
      </c>
      <c r="AC60" s="360">
        <v>45.5</v>
      </c>
      <c r="AD60" s="360">
        <v>45.5</v>
      </c>
      <c r="AE60" s="205">
        <v>45.5</v>
      </c>
    </row>
    <row r="61" spans="1:31" x14ac:dyDescent="0.25">
      <c r="A61" s="202" t="s">
        <v>406</v>
      </c>
      <c r="B61" s="202"/>
      <c r="C61" s="202" t="s">
        <v>407</v>
      </c>
      <c r="D61" s="202" t="s">
        <v>348</v>
      </c>
      <c r="E61" s="202" t="s">
        <v>287</v>
      </c>
      <c r="F61" s="202" t="s">
        <v>269</v>
      </c>
      <c r="G61" s="217" t="s">
        <v>270</v>
      </c>
      <c r="H61" s="202" t="s">
        <v>368</v>
      </c>
      <c r="I61" s="202" t="s">
        <v>278</v>
      </c>
      <c r="J61" s="218">
        <v>45106</v>
      </c>
      <c r="K61" s="203">
        <v>60.5</v>
      </c>
      <c r="L61" s="204">
        <v>44.6</v>
      </c>
      <c r="M61" s="360">
        <v>44.6</v>
      </c>
      <c r="N61" s="360">
        <v>44.6</v>
      </c>
      <c r="O61" s="360">
        <v>44.6</v>
      </c>
      <c r="P61" s="205">
        <v>44.6</v>
      </c>
      <c r="Q61" s="360">
        <v>49.8</v>
      </c>
      <c r="R61" s="360">
        <v>49.8</v>
      </c>
      <c r="S61" s="360">
        <v>49.8</v>
      </c>
      <c r="T61" s="360">
        <v>49.8</v>
      </c>
      <c r="U61" s="368">
        <v>49.8</v>
      </c>
      <c r="V61" s="204">
        <v>45.1</v>
      </c>
      <c r="W61" s="360">
        <v>45.1</v>
      </c>
      <c r="X61" s="360">
        <v>45.1</v>
      </c>
      <c r="Y61" s="360">
        <v>45.1</v>
      </c>
      <c r="Z61" s="368">
        <v>45.1</v>
      </c>
      <c r="AA61" s="204">
        <v>45.5</v>
      </c>
      <c r="AB61" s="360">
        <v>45.5</v>
      </c>
      <c r="AC61" s="360">
        <v>45.5</v>
      </c>
      <c r="AD61" s="360">
        <v>45.5</v>
      </c>
      <c r="AE61" s="205">
        <v>45.5</v>
      </c>
    </row>
    <row r="62" spans="1:31" x14ac:dyDescent="0.25">
      <c r="A62" s="202" t="s">
        <v>408</v>
      </c>
      <c r="B62" s="202"/>
      <c r="C62" s="202" t="s">
        <v>409</v>
      </c>
      <c r="D62" s="202" t="s">
        <v>348</v>
      </c>
      <c r="E62" s="202" t="s">
        <v>287</v>
      </c>
      <c r="F62" s="202" t="s">
        <v>269</v>
      </c>
      <c r="G62" s="217" t="s">
        <v>270</v>
      </c>
      <c r="H62" s="202" t="s">
        <v>368</v>
      </c>
      <c r="I62" s="202" t="s">
        <v>278</v>
      </c>
      <c r="J62" s="218">
        <v>45106</v>
      </c>
      <c r="K62" s="203">
        <v>60.5</v>
      </c>
      <c r="L62" s="204">
        <v>44.6</v>
      </c>
      <c r="M62" s="360">
        <v>44.6</v>
      </c>
      <c r="N62" s="360">
        <v>44.6</v>
      </c>
      <c r="O62" s="360">
        <v>44.6</v>
      </c>
      <c r="P62" s="205">
        <v>44.6</v>
      </c>
      <c r="Q62" s="360">
        <v>49.8</v>
      </c>
      <c r="R62" s="360">
        <v>49.8</v>
      </c>
      <c r="S62" s="360">
        <v>49.8</v>
      </c>
      <c r="T62" s="360">
        <v>49.8</v>
      </c>
      <c r="U62" s="368">
        <v>49.8</v>
      </c>
      <c r="V62" s="204">
        <v>45.1</v>
      </c>
      <c r="W62" s="360">
        <v>45.1</v>
      </c>
      <c r="X62" s="360">
        <v>45.1</v>
      </c>
      <c r="Y62" s="360">
        <v>45.1</v>
      </c>
      <c r="Z62" s="368">
        <v>45.1</v>
      </c>
      <c r="AA62" s="204">
        <v>45.5</v>
      </c>
      <c r="AB62" s="360">
        <v>45.5</v>
      </c>
      <c r="AC62" s="360">
        <v>45.5</v>
      </c>
      <c r="AD62" s="360">
        <v>45.5</v>
      </c>
      <c r="AE62" s="205">
        <v>45.5</v>
      </c>
    </row>
    <row r="63" spans="1:31" x14ac:dyDescent="0.25">
      <c r="A63" s="202" t="s">
        <v>410</v>
      </c>
      <c r="B63" s="202"/>
      <c r="C63" s="202" t="s">
        <v>411</v>
      </c>
      <c r="D63" s="202" t="s">
        <v>348</v>
      </c>
      <c r="E63" s="202" t="s">
        <v>287</v>
      </c>
      <c r="F63" s="202" t="s">
        <v>269</v>
      </c>
      <c r="G63" s="217" t="s">
        <v>270</v>
      </c>
      <c r="H63" s="202" t="s">
        <v>368</v>
      </c>
      <c r="I63" s="202" t="s">
        <v>278</v>
      </c>
      <c r="J63" s="218">
        <v>45106</v>
      </c>
      <c r="K63" s="203">
        <v>60.5</v>
      </c>
      <c r="L63" s="204">
        <v>44.6</v>
      </c>
      <c r="M63" s="360">
        <v>44.6</v>
      </c>
      <c r="N63" s="360">
        <v>44.6</v>
      </c>
      <c r="O63" s="360">
        <v>44.6</v>
      </c>
      <c r="P63" s="205">
        <v>44.6</v>
      </c>
      <c r="Q63" s="360">
        <v>49.8</v>
      </c>
      <c r="R63" s="360">
        <v>49.8</v>
      </c>
      <c r="S63" s="360">
        <v>49.8</v>
      </c>
      <c r="T63" s="360">
        <v>49.8</v>
      </c>
      <c r="U63" s="368">
        <v>49.8</v>
      </c>
      <c r="V63" s="204">
        <v>45.1</v>
      </c>
      <c r="W63" s="360">
        <v>45.1</v>
      </c>
      <c r="X63" s="360">
        <v>45.1</v>
      </c>
      <c r="Y63" s="360">
        <v>45.1</v>
      </c>
      <c r="Z63" s="368">
        <v>45.1</v>
      </c>
      <c r="AA63" s="204">
        <v>45.5</v>
      </c>
      <c r="AB63" s="360">
        <v>45.5</v>
      </c>
      <c r="AC63" s="360">
        <v>45.5</v>
      </c>
      <c r="AD63" s="360">
        <v>45.5</v>
      </c>
      <c r="AE63" s="205">
        <v>45.5</v>
      </c>
    </row>
    <row r="64" spans="1:31" x14ac:dyDescent="0.25">
      <c r="A64" s="202" t="s">
        <v>412</v>
      </c>
      <c r="B64" s="202"/>
      <c r="C64" s="202" t="s">
        <v>413</v>
      </c>
      <c r="D64" s="202" t="s">
        <v>348</v>
      </c>
      <c r="E64" s="202" t="s">
        <v>287</v>
      </c>
      <c r="F64" s="202" t="s">
        <v>269</v>
      </c>
      <c r="G64" s="217" t="s">
        <v>270</v>
      </c>
      <c r="H64" s="202" t="s">
        <v>368</v>
      </c>
      <c r="I64" s="202" t="s">
        <v>278</v>
      </c>
      <c r="J64" s="218">
        <v>45222</v>
      </c>
      <c r="K64" s="203">
        <v>60.5</v>
      </c>
      <c r="L64" s="204">
        <v>41.3</v>
      </c>
      <c r="M64" s="360">
        <v>41.3</v>
      </c>
      <c r="N64" s="360">
        <v>41.3</v>
      </c>
      <c r="O64" s="360">
        <v>41.3</v>
      </c>
      <c r="P64" s="205">
        <v>41.3</v>
      </c>
      <c r="Q64" s="360">
        <v>46.5</v>
      </c>
      <c r="R64" s="360">
        <v>46.5</v>
      </c>
      <c r="S64" s="360">
        <v>46.5</v>
      </c>
      <c r="T64" s="360">
        <v>46.5</v>
      </c>
      <c r="U64" s="368">
        <v>46.5</v>
      </c>
      <c r="V64" s="204">
        <v>42</v>
      </c>
      <c r="W64" s="360">
        <v>42</v>
      </c>
      <c r="X64" s="360">
        <v>42</v>
      </c>
      <c r="Y64" s="360">
        <v>42</v>
      </c>
      <c r="Z64" s="368">
        <v>42</v>
      </c>
      <c r="AA64" s="204">
        <v>42.2</v>
      </c>
      <c r="AB64" s="360">
        <v>42.2</v>
      </c>
      <c r="AC64" s="360">
        <v>42.2</v>
      </c>
      <c r="AD64" s="360">
        <v>42.2</v>
      </c>
      <c r="AE64" s="205">
        <v>42.2</v>
      </c>
    </row>
    <row r="65" spans="1:31" x14ac:dyDescent="0.25">
      <c r="A65" s="202" t="s">
        <v>414</v>
      </c>
      <c r="B65" s="202"/>
      <c r="C65" s="202" t="s">
        <v>415</v>
      </c>
      <c r="D65" s="202" t="s">
        <v>348</v>
      </c>
      <c r="E65" s="202" t="s">
        <v>287</v>
      </c>
      <c r="F65" s="202" t="s">
        <v>269</v>
      </c>
      <c r="G65" s="217" t="s">
        <v>270</v>
      </c>
      <c r="H65" s="202" t="s">
        <v>368</v>
      </c>
      <c r="I65" s="202" t="s">
        <v>278</v>
      </c>
      <c r="J65" s="218">
        <v>45222</v>
      </c>
      <c r="K65" s="203">
        <v>60.5</v>
      </c>
      <c r="L65" s="204">
        <v>44</v>
      </c>
      <c r="M65" s="360">
        <v>44</v>
      </c>
      <c r="N65" s="360">
        <v>44</v>
      </c>
      <c r="O65" s="360">
        <v>44</v>
      </c>
      <c r="P65" s="205">
        <v>44</v>
      </c>
      <c r="Q65" s="360">
        <v>49.8</v>
      </c>
      <c r="R65" s="360">
        <v>49.8</v>
      </c>
      <c r="S65" s="360">
        <v>49.8</v>
      </c>
      <c r="T65" s="360">
        <v>49.8</v>
      </c>
      <c r="U65" s="368">
        <v>49.8</v>
      </c>
      <c r="V65" s="204">
        <v>45.1</v>
      </c>
      <c r="W65" s="360">
        <v>45.1</v>
      </c>
      <c r="X65" s="360">
        <v>45.1</v>
      </c>
      <c r="Y65" s="360">
        <v>45.1</v>
      </c>
      <c r="Z65" s="368">
        <v>45.1</v>
      </c>
      <c r="AA65" s="204">
        <v>45.2</v>
      </c>
      <c r="AB65" s="360">
        <v>45.2</v>
      </c>
      <c r="AC65" s="360">
        <v>45.2</v>
      </c>
      <c r="AD65" s="360">
        <v>45.2</v>
      </c>
      <c r="AE65" s="205">
        <v>45.2</v>
      </c>
    </row>
    <row r="66" spans="1:31" x14ac:dyDescent="0.25">
      <c r="A66" s="202" t="s">
        <v>416</v>
      </c>
      <c r="B66" s="202"/>
      <c r="C66" s="202" t="s">
        <v>417</v>
      </c>
      <c r="D66" s="202" t="s">
        <v>348</v>
      </c>
      <c r="E66" s="202" t="s">
        <v>287</v>
      </c>
      <c r="F66" s="202" t="s">
        <v>269</v>
      </c>
      <c r="G66" s="217" t="s">
        <v>270</v>
      </c>
      <c r="H66" s="202" t="s">
        <v>418</v>
      </c>
      <c r="I66" s="202" t="s">
        <v>419</v>
      </c>
      <c r="J66" s="218">
        <v>31978</v>
      </c>
      <c r="K66" s="203">
        <v>75</v>
      </c>
      <c r="L66" s="204">
        <v>62</v>
      </c>
      <c r="M66" s="360">
        <v>62</v>
      </c>
      <c r="N66" s="360">
        <v>62</v>
      </c>
      <c r="O66" s="360">
        <v>62</v>
      </c>
      <c r="P66" s="205">
        <v>62</v>
      </c>
      <c r="Q66" s="360">
        <v>70</v>
      </c>
      <c r="R66" s="360">
        <v>70</v>
      </c>
      <c r="S66" s="360">
        <v>70</v>
      </c>
      <c r="T66" s="360">
        <v>70</v>
      </c>
      <c r="U66" s="368">
        <v>70</v>
      </c>
      <c r="V66" s="204">
        <v>70</v>
      </c>
      <c r="W66" s="360">
        <v>70</v>
      </c>
      <c r="X66" s="360">
        <v>70</v>
      </c>
      <c r="Y66" s="360">
        <v>70</v>
      </c>
      <c r="Z66" s="368">
        <v>70</v>
      </c>
      <c r="AA66" s="204">
        <v>70</v>
      </c>
      <c r="AB66" s="360">
        <v>70</v>
      </c>
      <c r="AC66" s="360">
        <v>70</v>
      </c>
      <c r="AD66" s="360">
        <v>70</v>
      </c>
      <c r="AE66" s="205">
        <v>70</v>
      </c>
    </row>
    <row r="67" spans="1:31" x14ac:dyDescent="0.25">
      <c r="A67" s="202" t="s">
        <v>420</v>
      </c>
      <c r="B67" s="202"/>
      <c r="C67" s="202" t="s">
        <v>421</v>
      </c>
      <c r="D67" s="202" t="s">
        <v>348</v>
      </c>
      <c r="E67" s="202" t="s">
        <v>287</v>
      </c>
      <c r="F67" s="202" t="s">
        <v>269</v>
      </c>
      <c r="G67" s="217" t="s">
        <v>270</v>
      </c>
      <c r="H67" s="202" t="s">
        <v>418</v>
      </c>
      <c r="I67" s="202" t="s">
        <v>419</v>
      </c>
      <c r="J67" s="218">
        <v>31979</v>
      </c>
      <c r="K67" s="203">
        <v>75</v>
      </c>
      <c r="L67" s="204">
        <v>62</v>
      </c>
      <c r="M67" s="360">
        <v>62</v>
      </c>
      <c r="N67" s="360">
        <v>62</v>
      </c>
      <c r="O67" s="360">
        <v>62</v>
      </c>
      <c r="P67" s="205">
        <v>62</v>
      </c>
      <c r="Q67" s="360">
        <v>70</v>
      </c>
      <c r="R67" s="360">
        <v>70</v>
      </c>
      <c r="S67" s="360">
        <v>70</v>
      </c>
      <c r="T67" s="360">
        <v>70</v>
      </c>
      <c r="U67" s="368">
        <v>70</v>
      </c>
      <c r="V67" s="204">
        <v>70</v>
      </c>
      <c r="W67" s="360">
        <v>70</v>
      </c>
      <c r="X67" s="360">
        <v>70</v>
      </c>
      <c r="Y67" s="360">
        <v>70</v>
      </c>
      <c r="Z67" s="368">
        <v>70</v>
      </c>
      <c r="AA67" s="204">
        <v>70</v>
      </c>
      <c r="AB67" s="360">
        <v>70</v>
      </c>
      <c r="AC67" s="360">
        <v>70</v>
      </c>
      <c r="AD67" s="360">
        <v>70</v>
      </c>
      <c r="AE67" s="205">
        <v>70</v>
      </c>
    </row>
    <row r="68" spans="1:31" x14ac:dyDescent="0.25">
      <c r="A68" s="202" t="s">
        <v>422</v>
      </c>
      <c r="B68" s="202"/>
      <c r="C68" s="202" t="s">
        <v>423</v>
      </c>
      <c r="D68" s="202" t="s">
        <v>348</v>
      </c>
      <c r="E68" s="202" t="s">
        <v>287</v>
      </c>
      <c r="F68" s="202" t="s">
        <v>269</v>
      </c>
      <c r="G68" s="217" t="s">
        <v>270</v>
      </c>
      <c r="H68" s="202" t="s">
        <v>424</v>
      </c>
      <c r="I68" s="202" t="s">
        <v>278</v>
      </c>
      <c r="J68" s="218">
        <v>43011</v>
      </c>
      <c r="K68" s="203">
        <v>60.5</v>
      </c>
      <c r="L68" s="204">
        <v>42</v>
      </c>
      <c r="M68" s="360">
        <v>42</v>
      </c>
      <c r="N68" s="360">
        <v>42</v>
      </c>
      <c r="O68" s="360">
        <v>42</v>
      </c>
      <c r="P68" s="205">
        <v>42</v>
      </c>
      <c r="Q68" s="360">
        <v>46</v>
      </c>
      <c r="R68" s="360">
        <v>46</v>
      </c>
      <c r="S68" s="360">
        <v>46</v>
      </c>
      <c r="T68" s="360">
        <v>46</v>
      </c>
      <c r="U68" s="368">
        <v>46</v>
      </c>
      <c r="V68" s="204">
        <v>44</v>
      </c>
      <c r="W68" s="360">
        <v>44</v>
      </c>
      <c r="X68" s="360">
        <v>44</v>
      </c>
      <c r="Y68" s="360">
        <v>44</v>
      </c>
      <c r="Z68" s="368">
        <v>44</v>
      </c>
      <c r="AA68" s="204">
        <v>44</v>
      </c>
      <c r="AB68" s="360">
        <v>44</v>
      </c>
      <c r="AC68" s="360">
        <v>44</v>
      </c>
      <c r="AD68" s="360">
        <v>44</v>
      </c>
      <c r="AE68" s="205">
        <v>44</v>
      </c>
    </row>
    <row r="69" spans="1:31" x14ac:dyDescent="0.25">
      <c r="A69" s="202" t="s">
        <v>425</v>
      </c>
      <c r="B69" s="202"/>
      <c r="C69" s="202" t="s">
        <v>426</v>
      </c>
      <c r="D69" s="202" t="s">
        <v>348</v>
      </c>
      <c r="E69" s="202" t="s">
        <v>287</v>
      </c>
      <c r="F69" s="202" t="s">
        <v>269</v>
      </c>
      <c r="G69" s="217" t="s">
        <v>270</v>
      </c>
      <c r="H69" s="202" t="s">
        <v>424</v>
      </c>
      <c r="I69" s="202" t="s">
        <v>278</v>
      </c>
      <c r="J69" s="218">
        <v>43011</v>
      </c>
      <c r="K69" s="203">
        <v>60.5</v>
      </c>
      <c r="L69" s="204">
        <v>42</v>
      </c>
      <c r="M69" s="360">
        <v>42</v>
      </c>
      <c r="N69" s="360">
        <v>42</v>
      </c>
      <c r="O69" s="360">
        <v>42</v>
      </c>
      <c r="P69" s="205">
        <v>42</v>
      </c>
      <c r="Q69" s="360">
        <v>46</v>
      </c>
      <c r="R69" s="360">
        <v>46</v>
      </c>
      <c r="S69" s="360">
        <v>46</v>
      </c>
      <c r="T69" s="360">
        <v>46</v>
      </c>
      <c r="U69" s="368">
        <v>46</v>
      </c>
      <c r="V69" s="204">
        <v>44</v>
      </c>
      <c r="W69" s="360">
        <v>44</v>
      </c>
      <c r="X69" s="360">
        <v>44</v>
      </c>
      <c r="Y69" s="360">
        <v>44</v>
      </c>
      <c r="Z69" s="368">
        <v>44</v>
      </c>
      <c r="AA69" s="204">
        <v>44</v>
      </c>
      <c r="AB69" s="360">
        <v>44</v>
      </c>
      <c r="AC69" s="360">
        <v>44</v>
      </c>
      <c r="AD69" s="360">
        <v>44</v>
      </c>
      <c r="AE69" s="205">
        <v>44</v>
      </c>
    </row>
    <row r="70" spans="1:31" x14ac:dyDescent="0.25">
      <c r="A70" s="202" t="s">
        <v>427</v>
      </c>
      <c r="B70" s="202"/>
      <c r="C70" s="202" t="s">
        <v>428</v>
      </c>
      <c r="D70" s="202" t="s">
        <v>348</v>
      </c>
      <c r="E70" s="202" t="s">
        <v>287</v>
      </c>
      <c r="F70" s="202" t="s">
        <v>269</v>
      </c>
      <c r="G70" s="217" t="s">
        <v>270</v>
      </c>
      <c r="H70" s="202" t="s">
        <v>429</v>
      </c>
      <c r="I70" s="202" t="s">
        <v>332</v>
      </c>
      <c r="J70" s="218">
        <v>42661</v>
      </c>
      <c r="K70" s="203">
        <v>60.5</v>
      </c>
      <c r="L70" s="204">
        <v>44</v>
      </c>
      <c r="M70" s="360">
        <v>44</v>
      </c>
      <c r="N70" s="360">
        <v>44</v>
      </c>
      <c r="O70" s="360">
        <v>44</v>
      </c>
      <c r="P70" s="205">
        <v>44</v>
      </c>
      <c r="Q70" s="360">
        <v>49.8</v>
      </c>
      <c r="R70" s="360">
        <v>49.8</v>
      </c>
      <c r="S70" s="360">
        <v>49.8</v>
      </c>
      <c r="T70" s="360">
        <v>49.8</v>
      </c>
      <c r="U70" s="368">
        <v>49.8</v>
      </c>
      <c r="V70" s="204">
        <v>46.7</v>
      </c>
      <c r="W70" s="360">
        <v>46.7</v>
      </c>
      <c r="X70" s="360">
        <v>46.7</v>
      </c>
      <c r="Y70" s="360">
        <v>46.7</v>
      </c>
      <c r="Z70" s="368">
        <v>46.7</v>
      </c>
      <c r="AA70" s="204">
        <v>46.5</v>
      </c>
      <c r="AB70" s="360">
        <v>46.5</v>
      </c>
      <c r="AC70" s="360">
        <v>46.5</v>
      </c>
      <c r="AD70" s="360">
        <v>46.5</v>
      </c>
      <c r="AE70" s="205">
        <v>46.5</v>
      </c>
    </row>
    <row r="71" spans="1:31" x14ac:dyDescent="0.25">
      <c r="A71" s="202" t="s">
        <v>430</v>
      </c>
      <c r="B71" s="202"/>
      <c r="C71" s="202" t="s">
        <v>431</v>
      </c>
      <c r="D71" s="202" t="s">
        <v>348</v>
      </c>
      <c r="E71" s="202" t="s">
        <v>287</v>
      </c>
      <c r="F71" s="202" t="s">
        <v>269</v>
      </c>
      <c r="G71" s="217" t="s">
        <v>270</v>
      </c>
      <c r="H71" s="202" t="s">
        <v>429</v>
      </c>
      <c r="I71" s="202" t="s">
        <v>332</v>
      </c>
      <c r="J71" s="218">
        <v>43032</v>
      </c>
      <c r="K71" s="203">
        <v>60.5</v>
      </c>
      <c r="L71" s="204">
        <v>44</v>
      </c>
      <c r="M71" s="360">
        <v>44</v>
      </c>
      <c r="N71" s="360">
        <v>44</v>
      </c>
      <c r="O71" s="360">
        <v>44</v>
      </c>
      <c r="P71" s="205">
        <v>44</v>
      </c>
      <c r="Q71" s="360">
        <v>49.8</v>
      </c>
      <c r="R71" s="360">
        <v>49.8</v>
      </c>
      <c r="S71" s="360">
        <v>49.8</v>
      </c>
      <c r="T71" s="360">
        <v>49.8</v>
      </c>
      <c r="U71" s="368">
        <v>49.8</v>
      </c>
      <c r="V71" s="204">
        <v>46.7</v>
      </c>
      <c r="W71" s="360">
        <v>46.7</v>
      </c>
      <c r="X71" s="360">
        <v>46.7</v>
      </c>
      <c r="Y71" s="360">
        <v>46.7</v>
      </c>
      <c r="Z71" s="368">
        <v>46.7</v>
      </c>
      <c r="AA71" s="204">
        <v>46.5</v>
      </c>
      <c r="AB71" s="360">
        <v>46.5</v>
      </c>
      <c r="AC71" s="360">
        <v>46.5</v>
      </c>
      <c r="AD71" s="360">
        <v>46.5</v>
      </c>
      <c r="AE71" s="205">
        <v>46.5</v>
      </c>
    </row>
    <row r="72" spans="1:31" x14ac:dyDescent="0.25">
      <c r="A72" s="202" t="s">
        <v>432</v>
      </c>
      <c r="B72" s="202"/>
      <c r="C72" s="202" t="s">
        <v>433</v>
      </c>
      <c r="D72" s="202" t="s">
        <v>341</v>
      </c>
      <c r="E72" s="202" t="s">
        <v>287</v>
      </c>
      <c r="F72" s="202" t="s">
        <v>269</v>
      </c>
      <c r="G72" s="217" t="s">
        <v>270</v>
      </c>
      <c r="H72" s="202" t="s">
        <v>434</v>
      </c>
      <c r="I72" s="202" t="s">
        <v>332</v>
      </c>
      <c r="J72" s="218">
        <v>39881</v>
      </c>
      <c r="K72" s="203">
        <v>205</v>
      </c>
      <c r="L72" s="204">
        <v>155</v>
      </c>
      <c r="M72" s="360">
        <v>155</v>
      </c>
      <c r="N72" s="360">
        <v>155</v>
      </c>
      <c r="O72" s="360">
        <v>155</v>
      </c>
      <c r="P72" s="205">
        <v>155</v>
      </c>
      <c r="Q72" s="360">
        <v>178</v>
      </c>
      <c r="R72" s="360">
        <v>178</v>
      </c>
      <c r="S72" s="360">
        <v>178</v>
      </c>
      <c r="T72" s="360">
        <v>178</v>
      </c>
      <c r="U72" s="368">
        <v>178</v>
      </c>
      <c r="V72" s="204">
        <v>157</v>
      </c>
      <c r="W72" s="360">
        <v>157</v>
      </c>
      <c r="X72" s="360">
        <v>157</v>
      </c>
      <c r="Y72" s="360">
        <v>157</v>
      </c>
      <c r="Z72" s="368">
        <v>157</v>
      </c>
      <c r="AA72" s="204">
        <v>158</v>
      </c>
      <c r="AB72" s="360">
        <v>158</v>
      </c>
      <c r="AC72" s="360">
        <v>158</v>
      </c>
      <c r="AD72" s="360">
        <v>158</v>
      </c>
      <c r="AE72" s="205">
        <v>158</v>
      </c>
    </row>
    <row r="73" spans="1:31" x14ac:dyDescent="0.25">
      <c r="A73" s="202" t="s">
        <v>435</v>
      </c>
      <c r="B73" s="202"/>
      <c r="C73" s="202" t="s">
        <v>436</v>
      </c>
      <c r="D73" s="202" t="s">
        <v>341</v>
      </c>
      <c r="E73" s="202" t="s">
        <v>287</v>
      </c>
      <c r="F73" s="202" t="s">
        <v>269</v>
      </c>
      <c r="G73" s="217" t="s">
        <v>270</v>
      </c>
      <c r="H73" s="202" t="s">
        <v>434</v>
      </c>
      <c r="I73" s="202" t="s">
        <v>332</v>
      </c>
      <c r="J73" s="218">
        <v>39881</v>
      </c>
      <c r="K73" s="203">
        <v>205</v>
      </c>
      <c r="L73" s="204">
        <v>155</v>
      </c>
      <c r="M73" s="360">
        <v>155</v>
      </c>
      <c r="N73" s="360">
        <v>155</v>
      </c>
      <c r="O73" s="360">
        <v>155</v>
      </c>
      <c r="P73" s="205">
        <v>155</v>
      </c>
      <c r="Q73" s="360">
        <v>178</v>
      </c>
      <c r="R73" s="360">
        <v>178</v>
      </c>
      <c r="S73" s="360">
        <v>178</v>
      </c>
      <c r="T73" s="360">
        <v>178</v>
      </c>
      <c r="U73" s="368">
        <v>178</v>
      </c>
      <c r="V73" s="204">
        <v>157</v>
      </c>
      <c r="W73" s="360">
        <v>157</v>
      </c>
      <c r="X73" s="360">
        <v>157</v>
      </c>
      <c r="Y73" s="360">
        <v>157</v>
      </c>
      <c r="Z73" s="368">
        <v>157</v>
      </c>
      <c r="AA73" s="204">
        <v>158</v>
      </c>
      <c r="AB73" s="360">
        <v>158</v>
      </c>
      <c r="AC73" s="360">
        <v>158</v>
      </c>
      <c r="AD73" s="360">
        <v>158</v>
      </c>
      <c r="AE73" s="205">
        <v>158</v>
      </c>
    </row>
    <row r="74" spans="1:31" x14ac:dyDescent="0.25">
      <c r="A74" s="202" t="s">
        <v>437</v>
      </c>
      <c r="B74" s="202"/>
      <c r="C74" s="202" t="s">
        <v>438</v>
      </c>
      <c r="D74" s="202" t="s">
        <v>341</v>
      </c>
      <c r="E74" s="202" t="s">
        <v>287</v>
      </c>
      <c r="F74" s="202" t="s">
        <v>269</v>
      </c>
      <c r="G74" s="217" t="s">
        <v>270</v>
      </c>
      <c r="H74" s="202" t="s">
        <v>434</v>
      </c>
      <c r="I74" s="202" t="s">
        <v>332</v>
      </c>
      <c r="J74" s="218">
        <v>39881</v>
      </c>
      <c r="K74" s="203">
        <v>205</v>
      </c>
      <c r="L74" s="204">
        <v>169</v>
      </c>
      <c r="M74" s="360">
        <v>169</v>
      </c>
      <c r="N74" s="360">
        <v>169</v>
      </c>
      <c r="O74" s="360">
        <v>169</v>
      </c>
      <c r="P74" s="205">
        <v>169</v>
      </c>
      <c r="Q74" s="360">
        <v>185</v>
      </c>
      <c r="R74" s="360">
        <v>185</v>
      </c>
      <c r="S74" s="360">
        <v>185</v>
      </c>
      <c r="T74" s="360">
        <v>185</v>
      </c>
      <c r="U74" s="368">
        <v>185</v>
      </c>
      <c r="V74" s="204">
        <v>173</v>
      </c>
      <c r="W74" s="360">
        <v>173</v>
      </c>
      <c r="X74" s="360">
        <v>173</v>
      </c>
      <c r="Y74" s="360">
        <v>173</v>
      </c>
      <c r="Z74" s="368">
        <v>173</v>
      </c>
      <c r="AA74" s="204">
        <v>178</v>
      </c>
      <c r="AB74" s="360">
        <v>178</v>
      </c>
      <c r="AC74" s="360">
        <v>178</v>
      </c>
      <c r="AD74" s="360">
        <v>178</v>
      </c>
      <c r="AE74" s="205">
        <v>178</v>
      </c>
    </row>
    <row r="75" spans="1:31" x14ac:dyDescent="0.25">
      <c r="A75" s="202" t="s">
        <v>439</v>
      </c>
      <c r="B75" s="202"/>
      <c r="C75" s="202" t="s">
        <v>440</v>
      </c>
      <c r="D75" s="202" t="s">
        <v>267</v>
      </c>
      <c r="E75" s="202" t="s">
        <v>287</v>
      </c>
      <c r="F75" s="202" t="s">
        <v>269</v>
      </c>
      <c r="G75" s="217" t="s">
        <v>270</v>
      </c>
      <c r="H75" s="202" t="s">
        <v>434</v>
      </c>
      <c r="I75" s="202" t="s">
        <v>332</v>
      </c>
      <c r="J75" s="218">
        <v>25913</v>
      </c>
      <c r="K75" s="203">
        <v>765</v>
      </c>
      <c r="L75" s="204">
        <v>746</v>
      </c>
      <c r="M75" s="360">
        <v>746</v>
      </c>
      <c r="N75" s="360">
        <v>746</v>
      </c>
      <c r="O75" s="360">
        <v>746</v>
      </c>
      <c r="P75" s="205">
        <v>746</v>
      </c>
      <c r="Q75" s="360">
        <v>746</v>
      </c>
      <c r="R75" s="360">
        <v>746</v>
      </c>
      <c r="S75" s="360">
        <v>746</v>
      </c>
      <c r="T75" s="360">
        <v>746</v>
      </c>
      <c r="U75" s="368">
        <v>746</v>
      </c>
      <c r="V75" s="204">
        <v>746</v>
      </c>
      <c r="W75" s="360">
        <v>746</v>
      </c>
      <c r="X75" s="360">
        <v>746</v>
      </c>
      <c r="Y75" s="360">
        <v>746</v>
      </c>
      <c r="Z75" s="368">
        <v>746</v>
      </c>
      <c r="AA75" s="204">
        <v>746</v>
      </c>
      <c r="AB75" s="360">
        <v>746</v>
      </c>
      <c r="AC75" s="360">
        <v>746</v>
      </c>
      <c r="AD75" s="360">
        <v>746</v>
      </c>
      <c r="AE75" s="205">
        <v>746</v>
      </c>
    </row>
    <row r="76" spans="1:31" x14ac:dyDescent="0.25">
      <c r="A76" s="202" t="s">
        <v>441</v>
      </c>
      <c r="B76" s="202"/>
      <c r="C76" s="202" t="s">
        <v>442</v>
      </c>
      <c r="D76" s="202" t="s">
        <v>267</v>
      </c>
      <c r="E76" s="202" t="s">
        <v>287</v>
      </c>
      <c r="F76" s="202" t="s">
        <v>269</v>
      </c>
      <c r="G76" s="217" t="s">
        <v>270</v>
      </c>
      <c r="H76" s="202" t="s">
        <v>434</v>
      </c>
      <c r="I76" s="202" t="s">
        <v>332</v>
      </c>
      <c r="J76" s="218">
        <v>26373</v>
      </c>
      <c r="K76" s="203">
        <v>765</v>
      </c>
      <c r="L76" s="204">
        <v>749</v>
      </c>
      <c r="M76" s="360">
        <v>749</v>
      </c>
      <c r="N76" s="360">
        <v>749</v>
      </c>
      <c r="O76" s="360">
        <v>749</v>
      </c>
      <c r="P76" s="205">
        <v>749</v>
      </c>
      <c r="Q76" s="360">
        <v>749</v>
      </c>
      <c r="R76" s="360">
        <v>749</v>
      </c>
      <c r="S76" s="360">
        <v>749</v>
      </c>
      <c r="T76" s="360">
        <v>749</v>
      </c>
      <c r="U76" s="368">
        <v>749</v>
      </c>
      <c r="V76" s="204">
        <v>749</v>
      </c>
      <c r="W76" s="360">
        <v>749</v>
      </c>
      <c r="X76" s="360">
        <v>749</v>
      </c>
      <c r="Y76" s="360">
        <v>749</v>
      </c>
      <c r="Z76" s="368">
        <v>749</v>
      </c>
      <c r="AA76" s="204">
        <v>749</v>
      </c>
      <c r="AB76" s="360">
        <v>749</v>
      </c>
      <c r="AC76" s="360">
        <v>749</v>
      </c>
      <c r="AD76" s="360">
        <v>749</v>
      </c>
      <c r="AE76" s="205">
        <v>749</v>
      </c>
    </row>
    <row r="77" spans="1:31" x14ac:dyDescent="0.25">
      <c r="A77" s="202" t="s">
        <v>443</v>
      </c>
      <c r="B77" s="202"/>
      <c r="C77" s="202" t="s">
        <v>444</v>
      </c>
      <c r="D77" s="202" t="s">
        <v>341</v>
      </c>
      <c r="E77" s="202" t="s">
        <v>287</v>
      </c>
      <c r="F77" s="202" t="s">
        <v>269</v>
      </c>
      <c r="G77" s="217" t="s">
        <v>270</v>
      </c>
      <c r="H77" s="202" t="s">
        <v>445</v>
      </c>
      <c r="I77" s="202" t="s">
        <v>286</v>
      </c>
      <c r="J77" s="218">
        <v>39176</v>
      </c>
      <c r="K77" s="203">
        <v>86.5</v>
      </c>
      <c r="L77" s="204">
        <v>81.5</v>
      </c>
      <c r="M77" s="360">
        <v>81.5</v>
      </c>
      <c r="N77" s="360">
        <v>81.5</v>
      </c>
      <c r="O77" s="360">
        <v>81.5</v>
      </c>
      <c r="P77" s="205">
        <v>81.5</v>
      </c>
      <c r="Q77" s="360">
        <v>85</v>
      </c>
      <c r="R77" s="360">
        <v>85</v>
      </c>
      <c r="S77" s="360">
        <v>85</v>
      </c>
      <c r="T77" s="360">
        <v>85</v>
      </c>
      <c r="U77" s="368">
        <v>85</v>
      </c>
      <c r="V77" s="204">
        <v>83.2</v>
      </c>
      <c r="W77" s="360">
        <v>83.2</v>
      </c>
      <c r="X77" s="360">
        <v>83.2</v>
      </c>
      <c r="Y77" s="360">
        <v>83.2</v>
      </c>
      <c r="Z77" s="368">
        <v>83.2</v>
      </c>
      <c r="AA77" s="204">
        <v>84</v>
      </c>
      <c r="AB77" s="360">
        <v>84</v>
      </c>
      <c r="AC77" s="360">
        <v>84</v>
      </c>
      <c r="AD77" s="360">
        <v>84</v>
      </c>
      <c r="AE77" s="205">
        <v>84</v>
      </c>
    </row>
    <row r="78" spans="1:31" x14ac:dyDescent="0.25">
      <c r="A78" s="202" t="s">
        <v>446</v>
      </c>
      <c r="B78" s="202"/>
      <c r="C78" s="202" t="s">
        <v>447</v>
      </c>
      <c r="D78" s="202" t="s">
        <v>341</v>
      </c>
      <c r="E78" s="202" t="s">
        <v>287</v>
      </c>
      <c r="F78" s="202" t="s">
        <v>269</v>
      </c>
      <c r="G78" s="217" t="s">
        <v>270</v>
      </c>
      <c r="H78" s="202" t="s">
        <v>445</v>
      </c>
      <c r="I78" s="202" t="s">
        <v>286</v>
      </c>
      <c r="J78" s="218">
        <v>39176</v>
      </c>
      <c r="K78" s="203">
        <v>86.5</v>
      </c>
      <c r="L78" s="204">
        <v>74.8</v>
      </c>
      <c r="M78" s="360">
        <v>74.8</v>
      </c>
      <c r="N78" s="360">
        <v>74.8</v>
      </c>
      <c r="O78" s="360">
        <v>74.8</v>
      </c>
      <c r="P78" s="205">
        <v>74.8</v>
      </c>
      <c r="Q78" s="360">
        <v>79.599999999999994</v>
      </c>
      <c r="R78" s="360">
        <v>79.599999999999994</v>
      </c>
      <c r="S78" s="360">
        <v>79.599999999999994</v>
      </c>
      <c r="T78" s="360">
        <v>79.599999999999994</v>
      </c>
      <c r="U78" s="368">
        <v>79.599999999999994</v>
      </c>
      <c r="V78" s="204">
        <v>76.2</v>
      </c>
      <c r="W78" s="360">
        <v>76.2</v>
      </c>
      <c r="X78" s="360">
        <v>76.2</v>
      </c>
      <c r="Y78" s="360">
        <v>76.2</v>
      </c>
      <c r="Z78" s="368">
        <v>76.2</v>
      </c>
      <c r="AA78" s="204">
        <v>76.900000000000006</v>
      </c>
      <c r="AB78" s="360">
        <v>76.900000000000006</v>
      </c>
      <c r="AC78" s="360">
        <v>76.900000000000006</v>
      </c>
      <c r="AD78" s="360">
        <v>76.900000000000006</v>
      </c>
      <c r="AE78" s="205">
        <v>76.900000000000006</v>
      </c>
    </row>
    <row r="79" spans="1:31" x14ac:dyDescent="0.25">
      <c r="A79" s="202" t="s">
        <v>448</v>
      </c>
      <c r="B79" s="202"/>
      <c r="C79" s="202" t="s">
        <v>449</v>
      </c>
      <c r="D79" s="202" t="s">
        <v>341</v>
      </c>
      <c r="E79" s="202" t="s">
        <v>287</v>
      </c>
      <c r="F79" s="202" t="s">
        <v>269</v>
      </c>
      <c r="G79" s="217" t="s">
        <v>270</v>
      </c>
      <c r="H79" s="202" t="s">
        <v>445</v>
      </c>
      <c r="I79" s="202" t="s">
        <v>286</v>
      </c>
      <c r="J79" s="218">
        <v>39600</v>
      </c>
      <c r="K79" s="203">
        <v>86.5</v>
      </c>
      <c r="L79" s="204">
        <v>82.1</v>
      </c>
      <c r="M79" s="360">
        <v>82.1</v>
      </c>
      <c r="N79" s="360">
        <v>82.1</v>
      </c>
      <c r="O79" s="360">
        <v>82.1</v>
      </c>
      <c r="P79" s="205">
        <v>82.1</v>
      </c>
      <c r="Q79" s="360">
        <v>85</v>
      </c>
      <c r="R79" s="360">
        <v>85</v>
      </c>
      <c r="S79" s="360">
        <v>85</v>
      </c>
      <c r="T79" s="360">
        <v>85</v>
      </c>
      <c r="U79" s="368">
        <v>85</v>
      </c>
      <c r="V79" s="204">
        <v>83.6</v>
      </c>
      <c r="W79" s="360">
        <v>83.6</v>
      </c>
      <c r="X79" s="360">
        <v>83.6</v>
      </c>
      <c r="Y79" s="360">
        <v>83.6</v>
      </c>
      <c r="Z79" s="368">
        <v>83.6</v>
      </c>
      <c r="AA79" s="204">
        <v>84.4</v>
      </c>
      <c r="AB79" s="360">
        <v>84.4</v>
      </c>
      <c r="AC79" s="360">
        <v>84.4</v>
      </c>
      <c r="AD79" s="360">
        <v>84.4</v>
      </c>
      <c r="AE79" s="205">
        <v>84.4</v>
      </c>
    </row>
    <row r="80" spans="1:31" x14ac:dyDescent="0.25">
      <c r="A80" s="202" t="s">
        <v>450</v>
      </c>
      <c r="B80" s="202"/>
      <c r="C80" s="202" t="s">
        <v>451</v>
      </c>
      <c r="D80" s="202" t="s">
        <v>341</v>
      </c>
      <c r="E80" s="202" t="s">
        <v>287</v>
      </c>
      <c r="F80" s="202" t="s">
        <v>269</v>
      </c>
      <c r="G80" s="217" t="s">
        <v>270</v>
      </c>
      <c r="H80" s="202" t="s">
        <v>445</v>
      </c>
      <c r="I80" s="202" t="s">
        <v>286</v>
      </c>
      <c r="J80" s="218">
        <v>39600</v>
      </c>
      <c r="K80" s="203">
        <v>86.5</v>
      </c>
      <c r="L80" s="204">
        <v>75.900000000000006</v>
      </c>
      <c r="M80" s="360">
        <v>75.900000000000006</v>
      </c>
      <c r="N80" s="360">
        <v>75.900000000000006</v>
      </c>
      <c r="O80" s="360">
        <v>75.900000000000006</v>
      </c>
      <c r="P80" s="205">
        <v>75.900000000000006</v>
      </c>
      <c r="Q80" s="360">
        <v>77.900000000000006</v>
      </c>
      <c r="R80" s="360">
        <v>77.900000000000006</v>
      </c>
      <c r="S80" s="360">
        <v>77.900000000000006</v>
      </c>
      <c r="T80" s="360">
        <v>77.900000000000006</v>
      </c>
      <c r="U80" s="368">
        <v>77.900000000000006</v>
      </c>
      <c r="V80" s="204">
        <v>77.099999999999994</v>
      </c>
      <c r="W80" s="360">
        <v>77.099999999999994</v>
      </c>
      <c r="X80" s="360">
        <v>77.099999999999994</v>
      </c>
      <c r="Y80" s="360">
        <v>77.099999999999994</v>
      </c>
      <c r="Z80" s="368">
        <v>77.099999999999994</v>
      </c>
      <c r="AA80" s="204">
        <v>77.8</v>
      </c>
      <c r="AB80" s="360">
        <v>77.8</v>
      </c>
      <c r="AC80" s="360">
        <v>77.8</v>
      </c>
      <c r="AD80" s="360">
        <v>77.8</v>
      </c>
      <c r="AE80" s="205">
        <v>77.8</v>
      </c>
    </row>
    <row r="81" spans="1:31" x14ac:dyDescent="0.25">
      <c r="A81" s="202" t="s">
        <v>452</v>
      </c>
      <c r="B81" s="202"/>
      <c r="C81" s="202" t="s">
        <v>453</v>
      </c>
      <c r="D81" s="202" t="s">
        <v>341</v>
      </c>
      <c r="E81" s="202" t="s">
        <v>287</v>
      </c>
      <c r="F81" s="202" t="s">
        <v>269</v>
      </c>
      <c r="G81" s="217" t="s">
        <v>270</v>
      </c>
      <c r="H81" s="202" t="s">
        <v>445</v>
      </c>
      <c r="I81" s="202" t="s">
        <v>286</v>
      </c>
      <c r="J81" s="218">
        <v>39176</v>
      </c>
      <c r="K81" s="203">
        <v>105</v>
      </c>
      <c r="L81" s="204">
        <v>103.2</v>
      </c>
      <c r="M81" s="360">
        <v>103.2</v>
      </c>
      <c r="N81" s="360">
        <v>103.2</v>
      </c>
      <c r="O81" s="360">
        <v>103.2</v>
      </c>
      <c r="P81" s="205">
        <v>103.2</v>
      </c>
      <c r="Q81" s="360">
        <v>105</v>
      </c>
      <c r="R81" s="360">
        <v>105</v>
      </c>
      <c r="S81" s="360">
        <v>105</v>
      </c>
      <c r="T81" s="360">
        <v>105</v>
      </c>
      <c r="U81" s="368">
        <v>105</v>
      </c>
      <c r="V81" s="204">
        <v>103.7</v>
      </c>
      <c r="W81" s="360">
        <v>103.7</v>
      </c>
      <c r="X81" s="360">
        <v>103.7</v>
      </c>
      <c r="Y81" s="360">
        <v>103.7</v>
      </c>
      <c r="Z81" s="368">
        <v>103.7</v>
      </c>
      <c r="AA81" s="204">
        <v>103.7</v>
      </c>
      <c r="AB81" s="360">
        <v>103.7</v>
      </c>
      <c r="AC81" s="360">
        <v>103.7</v>
      </c>
      <c r="AD81" s="360">
        <v>103.7</v>
      </c>
      <c r="AE81" s="205">
        <v>103.7</v>
      </c>
    </row>
    <row r="82" spans="1:31" x14ac:dyDescent="0.25">
      <c r="A82" s="202" t="s">
        <v>454</v>
      </c>
      <c r="B82" s="202"/>
      <c r="C82" s="202" t="s">
        <v>455</v>
      </c>
      <c r="D82" s="202" t="s">
        <v>341</v>
      </c>
      <c r="E82" s="202" t="s">
        <v>287</v>
      </c>
      <c r="F82" s="202" t="s">
        <v>269</v>
      </c>
      <c r="G82" s="217" t="s">
        <v>270</v>
      </c>
      <c r="H82" s="202" t="s">
        <v>445</v>
      </c>
      <c r="I82" s="202" t="s">
        <v>286</v>
      </c>
      <c r="J82" s="218">
        <v>39600</v>
      </c>
      <c r="K82" s="203">
        <v>108.8</v>
      </c>
      <c r="L82" s="204">
        <v>107.6</v>
      </c>
      <c r="M82" s="360">
        <v>107.6</v>
      </c>
      <c r="N82" s="360">
        <v>107.6</v>
      </c>
      <c r="O82" s="360">
        <v>107.6</v>
      </c>
      <c r="P82" s="205">
        <v>107.6</v>
      </c>
      <c r="Q82" s="360">
        <v>108</v>
      </c>
      <c r="R82" s="360">
        <v>108</v>
      </c>
      <c r="S82" s="360">
        <v>108</v>
      </c>
      <c r="T82" s="360">
        <v>108</v>
      </c>
      <c r="U82" s="368">
        <v>108</v>
      </c>
      <c r="V82" s="204">
        <v>107.9</v>
      </c>
      <c r="W82" s="360">
        <v>107.9</v>
      </c>
      <c r="X82" s="360">
        <v>107.9</v>
      </c>
      <c r="Y82" s="360">
        <v>107.9</v>
      </c>
      <c r="Z82" s="368">
        <v>107.9</v>
      </c>
      <c r="AA82" s="204">
        <v>108</v>
      </c>
      <c r="AB82" s="360">
        <v>108</v>
      </c>
      <c r="AC82" s="360">
        <v>108</v>
      </c>
      <c r="AD82" s="360">
        <v>108</v>
      </c>
      <c r="AE82" s="205">
        <v>108</v>
      </c>
    </row>
    <row r="83" spans="1:31" x14ac:dyDescent="0.25">
      <c r="A83" s="202" t="s">
        <v>456</v>
      </c>
      <c r="B83" s="202"/>
      <c r="C83" s="202" t="s">
        <v>457</v>
      </c>
      <c r="D83" s="202" t="s">
        <v>341</v>
      </c>
      <c r="E83" s="202" t="s">
        <v>287</v>
      </c>
      <c r="F83" s="202" t="s">
        <v>269</v>
      </c>
      <c r="G83" s="217" t="s">
        <v>270</v>
      </c>
      <c r="H83" s="202" t="s">
        <v>445</v>
      </c>
      <c r="I83" s="202" t="s">
        <v>286</v>
      </c>
      <c r="J83" s="218">
        <v>42909</v>
      </c>
      <c r="K83" s="203">
        <v>360.9</v>
      </c>
      <c r="L83" s="204">
        <v>329.3</v>
      </c>
      <c r="M83" s="360">
        <v>329.3</v>
      </c>
      <c r="N83" s="360">
        <v>329.3</v>
      </c>
      <c r="O83" s="360">
        <v>329.3</v>
      </c>
      <c r="P83" s="205">
        <v>329.3</v>
      </c>
      <c r="Q83" s="360">
        <v>360.2</v>
      </c>
      <c r="R83" s="360">
        <v>360.2</v>
      </c>
      <c r="S83" s="360">
        <v>360.2</v>
      </c>
      <c r="T83" s="360">
        <v>360.2</v>
      </c>
      <c r="U83" s="368">
        <v>360.2</v>
      </c>
      <c r="V83" s="204">
        <v>332.1</v>
      </c>
      <c r="W83" s="360">
        <v>332.1</v>
      </c>
      <c r="X83" s="360">
        <v>332.1</v>
      </c>
      <c r="Y83" s="360">
        <v>332.1</v>
      </c>
      <c r="Z83" s="368">
        <v>332.1</v>
      </c>
      <c r="AA83" s="204">
        <v>332.5</v>
      </c>
      <c r="AB83" s="360">
        <v>332.5</v>
      </c>
      <c r="AC83" s="360">
        <v>332.5</v>
      </c>
      <c r="AD83" s="360">
        <v>332.5</v>
      </c>
      <c r="AE83" s="205">
        <v>332.5</v>
      </c>
    </row>
    <row r="84" spans="1:31" x14ac:dyDescent="0.25">
      <c r="A84" s="202" t="s">
        <v>458</v>
      </c>
      <c r="B84" s="202"/>
      <c r="C84" s="202" t="s">
        <v>459</v>
      </c>
      <c r="D84" s="202" t="s">
        <v>341</v>
      </c>
      <c r="E84" s="202" t="s">
        <v>287</v>
      </c>
      <c r="F84" s="202" t="s">
        <v>269</v>
      </c>
      <c r="G84" s="217" t="s">
        <v>270</v>
      </c>
      <c r="H84" s="202" t="s">
        <v>445</v>
      </c>
      <c r="I84" s="202" t="s">
        <v>286</v>
      </c>
      <c r="J84" s="218">
        <v>42909</v>
      </c>
      <c r="K84" s="203">
        <v>360.9</v>
      </c>
      <c r="L84" s="204">
        <v>335</v>
      </c>
      <c r="M84" s="360">
        <v>335</v>
      </c>
      <c r="N84" s="360">
        <v>335</v>
      </c>
      <c r="O84" s="360">
        <v>335</v>
      </c>
      <c r="P84" s="205">
        <v>335</v>
      </c>
      <c r="Q84" s="360">
        <v>359.6</v>
      </c>
      <c r="R84" s="360">
        <v>359.6</v>
      </c>
      <c r="S84" s="360">
        <v>359.6</v>
      </c>
      <c r="T84" s="360">
        <v>359.6</v>
      </c>
      <c r="U84" s="368">
        <v>359.6</v>
      </c>
      <c r="V84" s="204">
        <v>337.8</v>
      </c>
      <c r="W84" s="360">
        <v>337.8</v>
      </c>
      <c r="X84" s="360">
        <v>337.8</v>
      </c>
      <c r="Y84" s="360">
        <v>337.8</v>
      </c>
      <c r="Z84" s="368">
        <v>337.8</v>
      </c>
      <c r="AA84" s="204">
        <v>338.2</v>
      </c>
      <c r="AB84" s="360">
        <v>338.2</v>
      </c>
      <c r="AC84" s="360">
        <v>338.2</v>
      </c>
      <c r="AD84" s="360">
        <v>338.2</v>
      </c>
      <c r="AE84" s="205">
        <v>338.2</v>
      </c>
    </row>
    <row r="85" spans="1:31" x14ac:dyDescent="0.25">
      <c r="A85" s="202" t="s">
        <v>460</v>
      </c>
      <c r="B85" s="202"/>
      <c r="C85" s="202" t="s">
        <v>461</v>
      </c>
      <c r="D85" s="202" t="s">
        <v>341</v>
      </c>
      <c r="E85" s="202" t="s">
        <v>287</v>
      </c>
      <c r="F85" s="202" t="s">
        <v>269</v>
      </c>
      <c r="G85" s="217" t="s">
        <v>270</v>
      </c>
      <c r="H85" s="202" t="s">
        <v>445</v>
      </c>
      <c r="I85" s="202" t="s">
        <v>286</v>
      </c>
      <c r="J85" s="218">
        <v>42909</v>
      </c>
      <c r="K85" s="203">
        <v>508.5</v>
      </c>
      <c r="L85" s="204">
        <v>478.4</v>
      </c>
      <c r="M85" s="360">
        <v>478.4</v>
      </c>
      <c r="N85" s="360">
        <v>478.4</v>
      </c>
      <c r="O85" s="360">
        <v>478.4</v>
      </c>
      <c r="P85" s="205">
        <v>478.4</v>
      </c>
      <c r="Q85" s="360">
        <v>490.5</v>
      </c>
      <c r="R85" s="360">
        <v>490.5</v>
      </c>
      <c r="S85" s="360">
        <v>490.5</v>
      </c>
      <c r="T85" s="360">
        <v>490.5</v>
      </c>
      <c r="U85" s="368">
        <v>490.5</v>
      </c>
      <c r="V85" s="204">
        <v>482.3</v>
      </c>
      <c r="W85" s="360">
        <v>482.3</v>
      </c>
      <c r="X85" s="360">
        <v>482.3</v>
      </c>
      <c r="Y85" s="360">
        <v>482.3</v>
      </c>
      <c r="Z85" s="368">
        <v>482.3</v>
      </c>
      <c r="AA85" s="204">
        <v>482.8</v>
      </c>
      <c r="AB85" s="360">
        <v>482.8</v>
      </c>
      <c r="AC85" s="360">
        <v>482.8</v>
      </c>
      <c r="AD85" s="360">
        <v>482.8</v>
      </c>
      <c r="AE85" s="205">
        <v>482.8</v>
      </c>
    </row>
    <row r="86" spans="1:31" x14ac:dyDescent="0.25">
      <c r="A86" s="202" t="s">
        <v>462</v>
      </c>
      <c r="B86" s="202"/>
      <c r="C86" s="202" t="s">
        <v>463</v>
      </c>
      <c r="D86" s="202" t="s">
        <v>348</v>
      </c>
      <c r="E86" s="202" t="s">
        <v>287</v>
      </c>
      <c r="F86" s="202" t="s">
        <v>269</v>
      </c>
      <c r="G86" s="217" t="s">
        <v>270</v>
      </c>
      <c r="H86" s="202" t="s">
        <v>445</v>
      </c>
      <c r="I86" s="202" t="s">
        <v>286</v>
      </c>
      <c r="J86" s="218">
        <v>45077</v>
      </c>
      <c r="K86" s="203">
        <v>41.65</v>
      </c>
      <c r="L86" s="204">
        <v>39</v>
      </c>
      <c r="M86" s="360">
        <v>39</v>
      </c>
      <c r="N86" s="360">
        <v>39</v>
      </c>
      <c r="O86" s="360">
        <v>39</v>
      </c>
      <c r="P86" s="205">
        <v>39</v>
      </c>
      <c r="Q86" s="360">
        <v>39</v>
      </c>
      <c r="R86" s="360">
        <v>39</v>
      </c>
      <c r="S86" s="360">
        <v>39</v>
      </c>
      <c r="T86" s="360">
        <v>39</v>
      </c>
      <c r="U86" s="368">
        <v>39</v>
      </c>
      <c r="V86" s="204">
        <v>39</v>
      </c>
      <c r="W86" s="360">
        <v>39</v>
      </c>
      <c r="X86" s="360">
        <v>39</v>
      </c>
      <c r="Y86" s="360">
        <v>39</v>
      </c>
      <c r="Z86" s="368">
        <v>39</v>
      </c>
      <c r="AA86" s="204">
        <v>39</v>
      </c>
      <c r="AB86" s="360">
        <v>39</v>
      </c>
      <c r="AC86" s="360">
        <v>39</v>
      </c>
      <c r="AD86" s="360">
        <v>39</v>
      </c>
      <c r="AE86" s="205">
        <v>39</v>
      </c>
    </row>
    <row r="87" spans="1:31" x14ac:dyDescent="0.25">
      <c r="A87" s="202" t="s">
        <v>464</v>
      </c>
      <c r="B87" s="202"/>
      <c r="C87" s="202" t="s">
        <v>465</v>
      </c>
      <c r="D87" s="202" t="s">
        <v>348</v>
      </c>
      <c r="E87" s="202" t="s">
        <v>287</v>
      </c>
      <c r="F87" s="202" t="s">
        <v>269</v>
      </c>
      <c r="G87" s="217" t="s">
        <v>270</v>
      </c>
      <c r="H87" s="202" t="s">
        <v>445</v>
      </c>
      <c r="I87" s="202" t="s">
        <v>286</v>
      </c>
      <c r="J87" s="218">
        <v>45077</v>
      </c>
      <c r="K87" s="203">
        <v>41.65</v>
      </c>
      <c r="L87" s="204">
        <v>39</v>
      </c>
      <c r="M87" s="360">
        <v>39</v>
      </c>
      <c r="N87" s="360">
        <v>39</v>
      </c>
      <c r="O87" s="360">
        <v>39</v>
      </c>
      <c r="P87" s="205">
        <v>39</v>
      </c>
      <c r="Q87" s="360">
        <v>39</v>
      </c>
      <c r="R87" s="360">
        <v>39</v>
      </c>
      <c r="S87" s="360">
        <v>39</v>
      </c>
      <c r="T87" s="360">
        <v>39</v>
      </c>
      <c r="U87" s="368">
        <v>39</v>
      </c>
      <c r="V87" s="204">
        <v>39</v>
      </c>
      <c r="W87" s="360">
        <v>39</v>
      </c>
      <c r="X87" s="360">
        <v>39</v>
      </c>
      <c r="Y87" s="360">
        <v>39</v>
      </c>
      <c r="Z87" s="368">
        <v>39</v>
      </c>
      <c r="AA87" s="204">
        <v>39</v>
      </c>
      <c r="AB87" s="360">
        <v>39</v>
      </c>
      <c r="AC87" s="360">
        <v>39</v>
      </c>
      <c r="AD87" s="360">
        <v>39</v>
      </c>
      <c r="AE87" s="205">
        <v>39</v>
      </c>
    </row>
    <row r="88" spans="1:31" x14ac:dyDescent="0.25">
      <c r="A88" s="202" t="s">
        <v>466</v>
      </c>
      <c r="B88" s="202"/>
      <c r="C88" s="202" t="s">
        <v>467</v>
      </c>
      <c r="D88" s="202" t="s">
        <v>341</v>
      </c>
      <c r="E88" s="202" t="s">
        <v>287</v>
      </c>
      <c r="F88" s="202" t="s">
        <v>269</v>
      </c>
      <c r="G88" s="217" t="s">
        <v>270</v>
      </c>
      <c r="H88" s="202" t="s">
        <v>429</v>
      </c>
      <c r="I88" s="202" t="s">
        <v>332</v>
      </c>
      <c r="J88" s="218">
        <v>37437</v>
      </c>
      <c r="K88" s="203">
        <v>192.1</v>
      </c>
      <c r="L88" s="204">
        <v>169</v>
      </c>
      <c r="M88" s="360">
        <v>169</v>
      </c>
      <c r="N88" s="360">
        <v>169</v>
      </c>
      <c r="O88" s="360">
        <v>169</v>
      </c>
      <c r="P88" s="205">
        <v>169</v>
      </c>
      <c r="Q88" s="360">
        <v>185</v>
      </c>
      <c r="R88" s="360">
        <v>185</v>
      </c>
      <c r="S88" s="360">
        <v>185</v>
      </c>
      <c r="T88" s="360">
        <v>185</v>
      </c>
      <c r="U88" s="368">
        <v>185</v>
      </c>
      <c r="V88" s="204">
        <v>181</v>
      </c>
      <c r="W88" s="360">
        <v>181</v>
      </c>
      <c r="X88" s="360">
        <v>181</v>
      </c>
      <c r="Y88" s="360">
        <v>181</v>
      </c>
      <c r="Z88" s="368">
        <v>181</v>
      </c>
      <c r="AA88" s="204">
        <v>168</v>
      </c>
      <c r="AB88" s="360">
        <v>168</v>
      </c>
      <c r="AC88" s="360">
        <v>168</v>
      </c>
      <c r="AD88" s="360">
        <v>168</v>
      </c>
      <c r="AE88" s="205">
        <v>168</v>
      </c>
    </row>
    <row r="89" spans="1:31" x14ac:dyDescent="0.25">
      <c r="A89" s="202" t="s">
        <v>468</v>
      </c>
      <c r="B89" s="202"/>
      <c r="C89" s="202" t="s">
        <v>469</v>
      </c>
      <c r="D89" s="202" t="s">
        <v>341</v>
      </c>
      <c r="E89" s="202" t="s">
        <v>287</v>
      </c>
      <c r="F89" s="202" t="s">
        <v>269</v>
      </c>
      <c r="G89" s="217" t="s">
        <v>270</v>
      </c>
      <c r="H89" s="202" t="s">
        <v>429</v>
      </c>
      <c r="I89" s="202" t="s">
        <v>332</v>
      </c>
      <c r="J89" s="218">
        <v>37437</v>
      </c>
      <c r="K89" s="203">
        <v>192.1</v>
      </c>
      <c r="L89" s="204">
        <v>165</v>
      </c>
      <c r="M89" s="360">
        <v>165</v>
      </c>
      <c r="N89" s="360">
        <v>165</v>
      </c>
      <c r="O89" s="360">
        <v>165</v>
      </c>
      <c r="P89" s="205">
        <v>165</v>
      </c>
      <c r="Q89" s="360">
        <v>182</v>
      </c>
      <c r="R89" s="360">
        <v>182</v>
      </c>
      <c r="S89" s="360">
        <v>182</v>
      </c>
      <c r="T89" s="360">
        <v>182</v>
      </c>
      <c r="U89" s="368">
        <v>182</v>
      </c>
      <c r="V89" s="204">
        <v>178</v>
      </c>
      <c r="W89" s="360">
        <v>178</v>
      </c>
      <c r="X89" s="360">
        <v>178</v>
      </c>
      <c r="Y89" s="360">
        <v>178</v>
      </c>
      <c r="Z89" s="368">
        <v>178</v>
      </c>
      <c r="AA89" s="204">
        <v>163</v>
      </c>
      <c r="AB89" s="360">
        <v>163</v>
      </c>
      <c r="AC89" s="360">
        <v>163</v>
      </c>
      <c r="AD89" s="360">
        <v>163</v>
      </c>
      <c r="AE89" s="205">
        <v>163</v>
      </c>
    </row>
    <row r="90" spans="1:31" x14ac:dyDescent="0.25">
      <c r="A90" s="202" t="s">
        <v>470</v>
      </c>
      <c r="B90" s="202"/>
      <c r="C90" s="202" t="s">
        <v>471</v>
      </c>
      <c r="D90" s="202" t="s">
        <v>341</v>
      </c>
      <c r="E90" s="202" t="s">
        <v>287</v>
      </c>
      <c r="F90" s="202" t="s">
        <v>269</v>
      </c>
      <c r="G90" s="217" t="s">
        <v>270</v>
      </c>
      <c r="H90" s="202" t="s">
        <v>429</v>
      </c>
      <c r="I90" s="202" t="s">
        <v>332</v>
      </c>
      <c r="J90" s="218">
        <v>37437</v>
      </c>
      <c r="K90" s="203">
        <v>192.1</v>
      </c>
      <c r="L90" s="204">
        <v>165</v>
      </c>
      <c r="M90" s="360">
        <v>165</v>
      </c>
      <c r="N90" s="360">
        <v>165</v>
      </c>
      <c r="O90" s="360">
        <v>165</v>
      </c>
      <c r="P90" s="205">
        <v>165</v>
      </c>
      <c r="Q90" s="360">
        <v>181</v>
      </c>
      <c r="R90" s="360">
        <v>181</v>
      </c>
      <c r="S90" s="360">
        <v>181</v>
      </c>
      <c r="T90" s="360">
        <v>181</v>
      </c>
      <c r="U90" s="368">
        <v>181</v>
      </c>
      <c r="V90" s="204">
        <v>178</v>
      </c>
      <c r="W90" s="360">
        <v>178</v>
      </c>
      <c r="X90" s="360">
        <v>178</v>
      </c>
      <c r="Y90" s="360">
        <v>178</v>
      </c>
      <c r="Z90" s="368">
        <v>178</v>
      </c>
      <c r="AA90" s="204">
        <v>163</v>
      </c>
      <c r="AB90" s="360">
        <v>163</v>
      </c>
      <c r="AC90" s="360">
        <v>163</v>
      </c>
      <c r="AD90" s="360">
        <v>163</v>
      </c>
      <c r="AE90" s="205">
        <v>163</v>
      </c>
    </row>
    <row r="91" spans="1:31" x14ac:dyDescent="0.25">
      <c r="A91" s="202" t="s">
        <v>472</v>
      </c>
      <c r="B91" s="202"/>
      <c r="C91" s="202" t="s">
        <v>473</v>
      </c>
      <c r="D91" s="202" t="s">
        <v>341</v>
      </c>
      <c r="E91" s="202" t="s">
        <v>287</v>
      </c>
      <c r="F91" s="202" t="s">
        <v>269</v>
      </c>
      <c r="G91" s="217" t="s">
        <v>270</v>
      </c>
      <c r="H91" s="202" t="s">
        <v>429</v>
      </c>
      <c r="I91" s="202" t="s">
        <v>332</v>
      </c>
      <c r="J91" s="218">
        <v>37437</v>
      </c>
      <c r="K91" s="203">
        <v>150</v>
      </c>
      <c r="L91" s="204">
        <v>144</v>
      </c>
      <c r="M91" s="360">
        <v>144</v>
      </c>
      <c r="N91" s="360">
        <v>144</v>
      </c>
      <c r="O91" s="360">
        <v>144</v>
      </c>
      <c r="P91" s="205">
        <v>144</v>
      </c>
      <c r="Q91" s="360">
        <v>144</v>
      </c>
      <c r="R91" s="360">
        <v>144</v>
      </c>
      <c r="S91" s="360">
        <v>144</v>
      </c>
      <c r="T91" s="360">
        <v>144</v>
      </c>
      <c r="U91" s="368">
        <v>144</v>
      </c>
      <c r="V91" s="204">
        <v>144</v>
      </c>
      <c r="W91" s="360">
        <v>144</v>
      </c>
      <c r="X91" s="360">
        <v>144</v>
      </c>
      <c r="Y91" s="360">
        <v>144</v>
      </c>
      <c r="Z91" s="368">
        <v>144</v>
      </c>
      <c r="AA91" s="204">
        <v>128</v>
      </c>
      <c r="AB91" s="360">
        <v>128</v>
      </c>
      <c r="AC91" s="360">
        <v>128</v>
      </c>
      <c r="AD91" s="360">
        <v>128</v>
      </c>
      <c r="AE91" s="205">
        <v>128</v>
      </c>
    </row>
    <row r="92" spans="1:31" x14ac:dyDescent="0.25">
      <c r="A92" s="202" t="s">
        <v>474</v>
      </c>
      <c r="B92" s="202"/>
      <c r="C92" s="202" t="s">
        <v>475</v>
      </c>
      <c r="D92" s="202" t="s">
        <v>348</v>
      </c>
      <c r="E92" s="202" t="s">
        <v>287</v>
      </c>
      <c r="F92" s="202" t="s">
        <v>269</v>
      </c>
      <c r="G92" s="217" t="s">
        <v>270</v>
      </c>
      <c r="H92" s="202" t="s">
        <v>349</v>
      </c>
      <c r="I92" s="202" t="s">
        <v>272</v>
      </c>
      <c r="J92" s="218">
        <v>38018</v>
      </c>
      <c r="K92" s="203">
        <v>48</v>
      </c>
      <c r="L92" s="204">
        <v>45</v>
      </c>
      <c r="M92" s="360">
        <v>45</v>
      </c>
      <c r="N92" s="360">
        <v>45</v>
      </c>
      <c r="O92" s="360">
        <v>45</v>
      </c>
      <c r="P92" s="205">
        <v>45</v>
      </c>
      <c r="Q92" s="360">
        <v>48</v>
      </c>
      <c r="R92" s="360">
        <v>48</v>
      </c>
      <c r="S92" s="360">
        <v>48</v>
      </c>
      <c r="T92" s="360">
        <v>48</v>
      </c>
      <c r="U92" s="368">
        <v>48</v>
      </c>
      <c r="V92" s="204">
        <v>46.5</v>
      </c>
      <c r="W92" s="360">
        <v>46.5</v>
      </c>
      <c r="X92" s="360">
        <v>46.5</v>
      </c>
      <c r="Y92" s="360">
        <v>46.5</v>
      </c>
      <c r="Z92" s="368">
        <v>46.5</v>
      </c>
      <c r="AA92" s="204">
        <v>46.5</v>
      </c>
      <c r="AB92" s="360">
        <v>46.5</v>
      </c>
      <c r="AC92" s="360">
        <v>46.5</v>
      </c>
      <c r="AD92" s="360">
        <v>46.5</v>
      </c>
      <c r="AE92" s="205">
        <v>46.5</v>
      </c>
    </row>
    <row r="93" spans="1:31" x14ac:dyDescent="0.25">
      <c r="A93" s="202" t="s">
        <v>476</v>
      </c>
      <c r="B93" s="202"/>
      <c r="C93" s="202" t="s">
        <v>477</v>
      </c>
      <c r="D93" s="202" t="s">
        <v>348</v>
      </c>
      <c r="E93" s="202" t="s">
        <v>287</v>
      </c>
      <c r="F93" s="202" t="s">
        <v>269</v>
      </c>
      <c r="G93" s="217" t="s">
        <v>270</v>
      </c>
      <c r="H93" s="202" t="s">
        <v>349</v>
      </c>
      <c r="I93" s="202" t="s">
        <v>272</v>
      </c>
      <c r="J93" s="218">
        <v>40189</v>
      </c>
      <c r="K93" s="203">
        <v>50</v>
      </c>
      <c r="L93" s="204">
        <v>47</v>
      </c>
      <c r="M93" s="360">
        <v>47</v>
      </c>
      <c r="N93" s="360">
        <v>47</v>
      </c>
      <c r="O93" s="360">
        <v>47</v>
      </c>
      <c r="P93" s="205">
        <v>47</v>
      </c>
      <c r="Q93" s="360">
        <v>50</v>
      </c>
      <c r="R93" s="360">
        <v>50</v>
      </c>
      <c r="S93" s="360">
        <v>50</v>
      </c>
      <c r="T93" s="360">
        <v>50</v>
      </c>
      <c r="U93" s="368">
        <v>50</v>
      </c>
      <c r="V93" s="204">
        <v>48.5</v>
      </c>
      <c r="W93" s="360">
        <v>48.5</v>
      </c>
      <c r="X93" s="360">
        <v>48.5</v>
      </c>
      <c r="Y93" s="360">
        <v>48.5</v>
      </c>
      <c r="Z93" s="368">
        <v>48.5</v>
      </c>
      <c r="AA93" s="204">
        <v>48.5</v>
      </c>
      <c r="AB93" s="360">
        <v>48.5</v>
      </c>
      <c r="AC93" s="360">
        <v>48.5</v>
      </c>
      <c r="AD93" s="360">
        <v>48.5</v>
      </c>
      <c r="AE93" s="205">
        <v>48.5</v>
      </c>
    </row>
    <row r="94" spans="1:31" x14ac:dyDescent="0.25">
      <c r="A94" s="202" t="s">
        <v>478</v>
      </c>
      <c r="B94" s="202"/>
      <c r="C94" s="202" t="s">
        <v>479</v>
      </c>
      <c r="D94" s="202" t="s">
        <v>267</v>
      </c>
      <c r="E94" s="202" t="s">
        <v>287</v>
      </c>
      <c r="F94" s="202" t="s">
        <v>269</v>
      </c>
      <c r="G94" s="217" t="s">
        <v>270</v>
      </c>
      <c r="H94" s="202" t="s">
        <v>349</v>
      </c>
      <c r="I94" s="202" t="s">
        <v>272</v>
      </c>
      <c r="J94" s="218">
        <v>28734</v>
      </c>
      <c r="K94" s="203">
        <v>120</v>
      </c>
      <c r="L94" s="204">
        <v>107</v>
      </c>
      <c r="M94" s="360">
        <v>107</v>
      </c>
      <c r="N94" s="360">
        <v>107</v>
      </c>
      <c r="O94" s="360">
        <v>107</v>
      </c>
      <c r="P94" s="205">
        <v>107</v>
      </c>
      <c r="Q94" s="360">
        <v>110</v>
      </c>
      <c r="R94" s="360">
        <v>110</v>
      </c>
      <c r="S94" s="360">
        <v>110</v>
      </c>
      <c r="T94" s="360">
        <v>110</v>
      </c>
      <c r="U94" s="368">
        <v>110</v>
      </c>
      <c r="V94" s="204">
        <v>108.5</v>
      </c>
      <c r="W94" s="360">
        <v>108.5</v>
      </c>
      <c r="X94" s="360">
        <v>108.5</v>
      </c>
      <c r="Y94" s="360">
        <v>108.5</v>
      </c>
      <c r="Z94" s="368">
        <v>108.5</v>
      </c>
      <c r="AA94" s="204">
        <v>108.5</v>
      </c>
      <c r="AB94" s="360">
        <v>108.5</v>
      </c>
      <c r="AC94" s="360">
        <v>108.5</v>
      </c>
      <c r="AD94" s="360">
        <v>108.5</v>
      </c>
      <c r="AE94" s="205">
        <v>108.5</v>
      </c>
    </row>
    <row r="95" spans="1:31" x14ac:dyDescent="0.25">
      <c r="A95" s="202" t="s">
        <v>480</v>
      </c>
      <c r="B95" s="202"/>
      <c r="C95" s="202" t="s">
        <v>481</v>
      </c>
      <c r="D95" s="202" t="s">
        <v>348</v>
      </c>
      <c r="E95" s="202" t="s">
        <v>287</v>
      </c>
      <c r="F95" s="202" t="s">
        <v>269</v>
      </c>
      <c r="G95" s="217" t="s">
        <v>270</v>
      </c>
      <c r="H95" s="202" t="s">
        <v>482</v>
      </c>
      <c r="I95" s="202" t="s">
        <v>286</v>
      </c>
      <c r="J95" s="218">
        <v>32538</v>
      </c>
      <c r="K95" s="203">
        <v>56.7</v>
      </c>
      <c r="L95" s="204">
        <v>48</v>
      </c>
      <c r="M95" s="360">
        <v>48</v>
      </c>
      <c r="N95" s="360">
        <v>48</v>
      </c>
      <c r="O95" s="360">
        <v>48</v>
      </c>
      <c r="P95" s="205">
        <v>48</v>
      </c>
      <c r="Q95" s="360">
        <v>54</v>
      </c>
      <c r="R95" s="360">
        <v>54</v>
      </c>
      <c r="S95" s="360">
        <v>54</v>
      </c>
      <c r="T95" s="360">
        <v>54</v>
      </c>
      <c r="U95" s="368">
        <v>54</v>
      </c>
      <c r="V95" s="204">
        <v>50</v>
      </c>
      <c r="W95" s="360">
        <v>50</v>
      </c>
      <c r="X95" s="360">
        <v>50</v>
      </c>
      <c r="Y95" s="360">
        <v>50</v>
      </c>
      <c r="Z95" s="368">
        <v>50</v>
      </c>
      <c r="AA95" s="204">
        <v>49</v>
      </c>
      <c r="AB95" s="360">
        <v>49</v>
      </c>
      <c r="AC95" s="360">
        <v>49</v>
      </c>
      <c r="AD95" s="360">
        <v>49</v>
      </c>
      <c r="AE95" s="205">
        <v>49</v>
      </c>
    </row>
    <row r="96" spans="1:31" x14ac:dyDescent="0.25">
      <c r="A96" s="202" t="s">
        <v>483</v>
      </c>
      <c r="B96" s="202"/>
      <c r="C96" s="202" t="s">
        <v>484</v>
      </c>
      <c r="D96" s="202" t="s">
        <v>348</v>
      </c>
      <c r="E96" s="202" t="s">
        <v>287</v>
      </c>
      <c r="F96" s="202" t="s">
        <v>269</v>
      </c>
      <c r="G96" s="217" t="s">
        <v>270</v>
      </c>
      <c r="H96" s="202" t="s">
        <v>482</v>
      </c>
      <c r="I96" s="202" t="s">
        <v>286</v>
      </c>
      <c r="J96" s="218">
        <v>32538</v>
      </c>
      <c r="K96" s="203">
        <v>56.7</v>
      </c>
      <c r="L96" s="204">
        <v>48</v>
      </c>
      <c r="M96" s="360">
        <v>48</v>
      </c>
      <c r="N96" s="360">
        <v>48</v>
      </c>
      <c r="O96" s="360">
        <v>48</v>
      </c>
      <c r="P96" s="205">
        <v>48</v>
      </c>
      <c r="Q96" s="360">
        <v>54</v>
      </c>
      <c r="R96" s="360">
        <v>54</v>
      </c>
      <c r="S96" s="360">
        <v>54</v>
      </c>
      <c r="T96" s="360">
        <v>54</v>
      </c>
      <c r="U96" s="368">
        <v>54</v>
      </c>
      <c r="V96" s="204">
        <v>50</v>
      </c>
      <c r="W96" s="360">
        <v>50</v>
      </c>
      <c r="X96" s="360">
        <v>50</v>
      </c>
      <c r="Y96" s="360">
        <v>50</v>
      </c>
      <c r="Z96" s="368">
        <v>50</v>
      </c>
      <c r="AA96" s="204">
        <v>49</v>
      </c>
      <c r="AB96" s="360">
        <v>49</v>
      </c>
      <c r="AC96" s="360">
        <v>49</v>
      </c>
      <c r="AD96" s="360">
        <v>49</v>
      </c>
      <c r="AE96" s="205">
        <v>49</v>
      </c>
    </row>
    <row r="97" spans="1:31" x14ac:dyDescent="0.25">
      <c r="A97" s="202" t="s">
        <v>485</v>
      </c>
      <c r="B97" s="202"/>
      <c r="C97" s="202" t="s">
        <v>486</v>
      </c>
      <c r="D97" s="202" t="s">
        <v>348</v>
      </c>
      <c r="E97" s="202" t="s">
        <v>287</v>
      </c>
      <c r="F97" s="202" t="s">
        <v>269</v>
      </c>
      <c r="G97" s="217" t="s">
        <v>270</v>
      </c>
      <c r="H97" s="202" t="s">
        <v>482</v>
      </c>
      <c r="I97" s="202" t="s">
        <v>286</v>
      </c>
      <c r="J97" s="218">
        <v>32538</v>
      </c>
      <c r="K97" s="203">
        <v>56.7</v>
      </c>
      <c r="L97" s="204">
        <v>48</v>
      </c>
      <c r="M97" s="360">
        <v>48</v>
      </c>
      <c r="N97" s="360">
        <v>48</v>
      </c>
      <c r="O97" s="360">
        <v>48</v>
      </c>
      <c r="P97" s="205">
        <v>48</v>
      </c>
      <c r="Q97" s="360">
        <v>54</v>
      </c>
      <c r="R97" s="360">
        <v>54</v>
      </c>
      <c r="S97" s="360">
        <v>54</v>
      </c>
      <c r="T97" s="360">
        <v>54</v>
      </c>
      <c r="U97" s="368">
        <v>54</v>
      </c>
      <c r="V97" s="204">
        <v>50</v>
      </c>
      <c r="W97" s="360">
        <v>50</v>
      </c>
      <c r="X97" s="360">
        <v>50</v>
      </c>
      <c r="Y97" s="360">
        <v>50</v>
      </c>
      <c r="Z97" s="368">
        <v>50</v>
      </c>
      <c r="AA97" s="204">
        <v>49</v>
      </c>
      <c r="AB97" s="360">
        <v>49</v>
      </c>
      <c r="AC97" s="360">
        <v>49</v>
      </c>
      <c r="AD97" s="360">
        <v>49</v>
      </c>
      <c r="AE97" s="205">
        <v>49</v>
      </c>
    </row>
    <row r="98" spans="1:31" x14ac:dyDescent="0.25">
      <c r="A98" s="202" t="s">
        <v>487</v>
      </c>
      <c r="B98" s="202"/>
      <c r="C98" s="202" t="s">
        <v>488</v>
      </c>
      <c r="D98" s="202" t="s">
        <v>348</v>
      </c>
      <c r="E98" s="202" t="s">
        <v>287</v>
      </c>
      <c r="F98" s="202" t="s">
        <v>269</v>
      </c>
      <c r="G98" s="217" t="s">
        <v>270</v>
      </c>
      <c r="H98" s="202" t="s">
        <v>482</v>
      </c>
      <c r="I98" s="202" t="s">
        <v>286</v>
      </c>
      <c r="J98" s="218">
        <v>32538</v>
      </c>
      <c r="K98" s="203">
        <v>56.7</v>
      </c>
      <c r="L98" s="204">
        <v>48</v>
      </c>
      <c r="M98" s="360">
        <v>48</v>
      </c>
      <c r="N98" s="360">
        <v>48</v>
      </c>
      <c r="O98" s="360">
        <v>48</v>
      </c>
      <c r="P98" s="205">
        <v>48</v>
      </c>
      <c r="Q98" s="360">
        <v>54</v>
      </c>
      <c r="R98" s="360">
        <v>54</v>
      </c>
      <c r="S98" s="360">
        <v>54</v>
      </c>
      <c r="T98" s="360">
        <v>54</v>
      </c>
      <c r="U98" s="368">
        <v>54</v>
      </c>
      <c r="V98" s="204">
        <v>50</v>
      </c>
      <c r="W98" s="360">
        <v>50</v>
      </c>
      <c r="X98" s="360">
        <v>50</v>
      </c>
      <c r="Y98" s="360">
        <v>50</v>
      </c>
      <c r="Z98" s="368">
        <v>50</v>
      </c>
      <c r="AA98" s="204">
        <v>49</v>
      </c>
      <c r="AB98" s="360">
        <v>49</v>
      </c>
      <c r="AC98" s="360">
        <v>49</v>
      </c>
      <c r="AD98" s="360">
        <v>49</v>
      </c>
      <c r="AE98" s="205">
        <v>49</v>
      </c>
    </row>
    <row r="99" spans="1:31" x14ac:dyDescent="0.25">
      <c r="A99" s="202" t="s">
        <v>489</v>
      </c>
      <c r="B99" s="202"/>
      <c r="C99" s="202" t="s">
        <v>490</v>
      </c>
      <c r="D99" s="202" t="s">
        <v>348</v>
      </c>
      <c r="E99" s="202" t="s">
        <v>287</v>
      </c>
      <c r="F99" s="202" t="s">
        <v>269</v>
      </c>
      <c r="G99" s="217" t="s">
        <v>270</v>
      </c>
      <c r="H99" s="202" t="s">
        <v>491</v>
      </c>
      <c r="I99" s="202" t="s">
        <v>272</v>
      </c>
      <c r="J99" s="218">
        <v>32933</v>
      </c>
      <c r="K99" s="203">
        <v>89.48</v>
      </c>
      <c r="L99" s="204">
        <v>69</v>
      </c>
      <c r="M99" s="360">
        <v>69</v>
      </c>
      <c r="N99" s="360">
        <v>69</v>
      </c>
      <c r="O99" s="360">
        <v>69</v>
      </c>
      <c r="P99" s="205">
        <v>69</v>
      </c>
      <c r="Q99" s="360">
        <v>88</v>
      </c>
      <c r="R99" s="360">
        <v>88</v>
      </c>
      <c r="S99" s="360">
        <v>88</v>
      </c>
      <c r="T99" s="360">
        <v>88</v>
      </c>
      <c r="U99" s="368">
        <v>88</v>
      </c>
      <c r="V99" s="204">
        <v>71</v>
      </c>
      <c r="W99" s="360">
        <v>71</v>
      </c>
      <c r="X99" s="360">
        <v>71</v>
      </c>
      <c r="Y99" s="360">
        <v>71</v>
      </c>
      <c r="Z99" s="368">
        <v>71</v>
      </c>
      <c r="AA99" s="204">
        <v>72</v>
      </c>
      <c r="AB99" s="360">
        <v>72</v>
      </c>
      <c r="AC99" s="360">
        <v>72</v>
      </c>
      <c r="AD99" s="360">
        <v>72</v>
      </c>
      <c r="AE99" s="205">
        <v>72</v>
      </c>
    </row>
    <row r="100" spans="1:31" x14ac:dyDescent="0.25">
      <c r="A100" s="202" t="s">
        <v>492</v>
      </c>
      <c r="B100" s="202"/>
      <c r="C100" s="202" t="s">
        <v>493</v>
      </c>
      <c r="D100" s="202" t="s">
        <v>348</v>
      </c>
      <c r="E100" s="202" t="s">
        <v>287</v>
      </c>
      <c r="F100" s="202" t="s">
        <v>269</v>
      </c>
      <c r="G100" s="217" t="s">
        <v>270</v>
      </c>
      <c r="H100" s="202" t="s">
        <v>491</v>
      </c>
      <c r="I100" s="202" t="s">
        <v>272</v>
      </c>
      <c r="J100" s="218">
        <v>32933</v>
      </c>
      <c r="K100" s="203">
        <v>89.48</v>
      </c>
      <c r="L100" s="204">
        <v>69</v>
      </c>
      <c r="M100" s="360">
        <v>69</v>
      </c>
      <c r="N100" s="360">
        <v>69</v>
      </c>
      <c r="O100" s="360">
        <v>69</v>
      </c>
      <c r="P100" s="205">
        <v>69</v>
      </c>
      <c r="Q100" s="360">
        <v>87</v>
      </c>
      <c r="R100" s="360">
        <v>87</v>
      </c>
      <c r="S100" s="360">
        <v>87</v>
      </c>
      <c r="T100" s="360">
        <v>87</v>
      </c>
      <c r="U100" s="368">
        <v>87</v>
      </c>
      <c r="V100" s="204">
        <v>70</v>
      </c>
      <c r="W100" s="360">
        <v>70</v>
      </c>
      <c r="X100" s="360">
        <v>70</v>
      </c>
      <c r="Y100" s="360">
        <v>70</v>
      </c>
      <c r="Z100" s="368">
        <v>70</v>
      </c>
      <c r="AA100" s="204">
        <v>71</v>
      </c>
      <c r="AB100" s="360">
        <v>71</v>
      </c>
      <c r="AC100" s="360">
        <v>71</v>
      </c>
      <c r="AD100" s="360">
        <v>71</v>
      </c>
      <c r="AE100" s="205">
        <v>71</v>
      </c>
    </row>
    <row r="101" spans="1:31" x14ac:dyDescent="0.25">
      <c r="A101" s="202" t="s">
        <v>494</v>
      </c>
      <c r="B101" s="202"/>
      <c r="C101" s="202" t="s">
        <v>495</v>
      </c>
      <c r="D101" s="202" t="s">
        <v>348</v>
      </c>
      <c r="E101" s="202" t="s">
        <v>287</v>
      </c>
      <c r="F101" s="202" t="s">
        <v>269</v>
      </c>
      <c r="G101" s="217" t="s">
        <v>270</v>
      </c>
      <c r="H101" s="202" t="s">
        <v>491</v>
      </c>
      <c r="I101" s="202" t="s">
        <v>272</v>
      </c>
      <c r="J101" s="218">
        <v>32933</v>
      </c>
      <c r="K101" s="203">
        <v>89.48</v>
      </c>
      <c r="L101" s="204">
        <v>68</v>
      </c>
      <c r="M101" s="360">
        <v>68</v>
      </c>
      <c r="N101" s="360">
        <v>68</v>
      </c>
      <c r="O101" s="360">
        <v>68</v>
      </c>
      <c r="P101" s="205">
        <v>68</v>
      </c>
      <c r="Q101" s="360">
        <v>86</v>
      </c>
      <c r="R101" s="360">
        <v>86</v>
      </c>
      <c r="S101" s="360">
        <v>86</v>
      </c>
      <c r="T101" s="360">
        <v>86</v>
      </c>
      <c r="U101" s="368">
        <v>86</v>
      </c>
      <c r="V101" s="204">
        <v>70</v>
      </c>
      <c r="W101" s="360">
        <v>70</v>
      </c>
      <c r="X101" s="360">
        <v>70</v>
      </c>
      <c r="Y101" s="360">
        <v>70</v>
      </c>
      <c r="Z101" s="368">
        <v>70</v>
      </c>
      <c r="AA101" s="204">
        <v>70</v>
      </c>
      <c r="AB101" s="360">
        <v>70</v>
      </c>
      <c r="AC101" s="360">
        <v>70</v>
      </c>
      <c r="AD101" s="360">
        <v>70</v>
      </c>
      <c r="AE101" s="205">
        <v>70</v>
      </c>
    </row>
    <row r="102" spans="1:31" x14ac:dyDescent="0.25">
      <c r="A102" s="202" t="s">
        <v>496</v>
      </c>
      <c r="B102" s="202"/>
      <c r="C102" s="202" t="s">
        <v>497</v>
      </c>
      <c r="D102" s="202" t="s">
        <v>348</v>
      </c>
      <c r="E102" s="202" t="s">
        <v>287</v>
      </c>
      <c r="F102" s="202" t="s">
        <v>269</v>
      </c>
      <c r="G102" s="217" t="s">
        <v>270</v>
      </c>
      <c r="H102" s="202" t="s">
        <v>491</v>
      </c>
      <c r="I102" s="202" t="s">
        <v>272</v>
      </c>
      <c r="J102" s="218">
        <v>32933</v>
      </c>
      <c r="K102" s="203">
        <v>89.48</v>
      </c>
      <c r="L102" s="204">
        <v>69</v>
      </c>
      <c r="M102" s="360">
        <v>69</v>
      </c>
      <c r="N102" s="360">
        <v>69</v>
      </c>
      <c r="O102" s="360">
        <v>69</v>
      </c>
      <c r="P102" s="205">
        <v>69</v>
      </c>
      <c r="Q102" s="360">
        <v>86</v>
      </c>
      <c r="R102" s="360">
        <v>86</v>
      </c>
      <c r="S102" s="360">
        <v>86</v>
      </c>
      <c r="T102" s="360">
        <v>86</v>
      </c>
      <c r="U102" s="368">
        <v>86</v>
      </c>
      <c r="V102" s="204">
        <v>71</v>
      </c>
      <c r="W102" s="360">
        <v>71</v>
      </c>
      <c r="X102" s="360">
        <v>71</v>
      </c>
      <c r="Y102" s="360">
        <v>71</v>
      </c>
      <c r="Z102" s="368">
        <v>71</v>
      </c>
      <c r="AA102" s="204">
        <v>71</v>
      </c>
      <c r="AB102" s="360">
        <v>71</v>
      </c>
      <c r="AC102" s="360">
        <v>71</v>
      </c>
      <c r="AD102" s="360">
        <v>71</v>
      </c>
      <c r="AE102" s="205">
        <v>71</v>
      </c>
    </row>
    <row r="103" spans="1:31" x14ac:dyDescent="0.25">
      <c r="A103" s="202" t="s">
        <v>498</v>
      </c>
      <c r="B103" s="202"/>
      <c r="C103" s="202" t="s">
        <v>499</v>
      </c>
      <c r="D103" s="202" t="s">
        <v>341</v>
      </c>
      <c r="E103" s="202" t="s">
        <v>287</v>
      </c>
      <c r="F103" s="202" t="s">
        <v>269</v>
      </c>
      <c r="G103" s="217" t="s">
        <v>270</v>
      </c>
      <c r="H103" s="202" t="s">
        <v>429</v>
      </c>
      <c r="I103" s="202" t="s">
        <v>332</v>
      </c>
      <c r="J103" s="218">
        <v>37570</v>
      </c>
      <c r="K103" s="203">
        <v>203</v>
      </c>
      <c r="L103" s="204">
        <v>172</v>
      </c>
      <c r="M103" s="360">
        <v>172</v>
      </c>
      <c r="N103" s="360">
        <v>172</v>
      </c>
      <c r="O103" s="360">
        <v>172</v>
      </c>
      <c r="P103" s="205">
        <v>172</v>
      </c>
      <c r="Q103" s="360">
        <v>203</v>
      </c>
      <c r="R103" s="360">
        <v>203</v>
      </c>
      <c r="S103" s="360">
        <v>203</v>
      </c>
      <c r="T103" s="360">
        <v>203</v>
      </c>
      <c r="U103" s="368">
        <v>203</v>
      </c>
      <c r="V103" s="204">
        <v>190</v>
      </c>
      <c r="W103" s="360">
        <v>190</v>
      </c>
      <c r="X103" s="360">
        <v>190</v>
      </c>
      <c r="Y103" s="360">
        <v>190</v>
      </c>
      <c r="Z103" s="368">
        <v>190</v>
      </c>
      <c r="AA103" s="204">
        <v>194</v>
      </c>
      <c r="AB103" s="360">
        <v>194</v>
      </c>
      <c r="AC103" s="360">
        <v>194</v>
      </c>
      <c r="AD103" s="360">
        <v>194</v>
      </c>
      <c r="AE103" s="205">
        <v>194</v>
      </c>
    </row>
    <row r="104" spans="1:31" x14ac:dyDescent="0.25">
      <c r="A104" s="202" t="s">
        <v>500</v>
      </c>
      <c r="B104" s="202"/>
      <c r="C104" s="202" t="s">
        <v>501</v>
      </c>
      <c r="D104" s="202" t="s">
        <v>341</v>
      </c>
      <c r="E104" s="202" t="s">
        <v>287</v>
      </c>
      <c r="F104" s="202" t="s">
        <v>269</v>
      </c>
      <c r="G104" s="217" t="s">
        <v>270</v>
      </c>
      <c r="H104" s="202" t="s">
        <v>429</v>
      </c>
      <c r="I104" s="202" t="s">
        <v>332</v>
      </c>
      <c r="J104" s="218">
        <v>37570</v>
      </c>
      <c r="K104" s="203">
        <v>215</v>
      </c>
      <c r="L104" s="204">
        <v>182</v>
      </c>
      <c r="M104" s="360">
        <v>182</v>
      </c>
      <c r="N104" s="360">
        <v>182</v>
      </c>
      <c r="O104" s="360">
        <v>182</v>
      </c>
      <c r="P104" s="205">
        <v>182</v>
      </c>
      <c r="Q104" s="360">
        <v>215</v>
      </c>
      <c r="R104" s="360">
        <v>215</v>
      </c>
      <c r="S104" s="360">
        <v>215</v>
      </c>
      <c r="T104" s="360">
        <v>215</v>
      </c>
      <c r="U104" s="368">
        <v>215</v>
      </c>
      <c r="V104" s="204">
        <v>202</v>
      </c>
      <c r="W104" s="360">
        <v>202</v>
      </c>
      <c r="X104" s="360">
        <v>202</v>
      </c>
      <c r="Y104" s="360">
        <v>202</v>
      </c>
      <c r="Z104" s="368">
        <v>202</v>
      </c>
      <c r="AA104" s="204">
        <v>206</v>
      </c>
      <c r="AB104" s="360">
        <v>206</v>
      </c>
      <c r="AC104" s="360">
        <v>206</v>
      </c>
      <c r="AD104" s="360">
        <v>206</v>
      </c>
      <c r="AE104" s="205">
        <v>206</v>
      </c>
    </row>
    <row r="105" spans="1:31" x14ac:dyDescent="0.25">
      <c r="A105" s="202" t="s">
        <v>502</v>
      </c>
      <c r="B105" s="202"/>
      <c r="C105" s="202" t="s">
        <v>503</v>
      </c>
      <c r="D105" s="202" t="s">
        <v>341</v>
      </c>
      <c r="E105" s="202" t="s">
        <v>287</v>
      </c>
      <c r="F105" s="202" t="s">
        <v>269</v>
      </c>
      <c r="G105" s="217" t="s">
        <v>270</v>
      </c>
      <c r="H105" s="202" t="s">
        <v>429</v>
      </c>
      <c r="I105" s="202" t="s">
        <v>332</v>
      </c>
      <c r="J105" s="218">
        <v>37570</v>
      </c>
      <c r="K105" s="203">
        <v>203</v>
      </c>
      <c r="L105" s="204">
        <v>172</v>
      </c>
      <c r="M105" s="360">
        <v>172</v>
      </c>
      <c r="N105" s="360">
        <v>172</v>
      </c>
      <c r="O105" s="360">
        <v>172</v>
      </c>
      <c r="P105" s="205">
        <v>172</v>
      </c>
      <c r="Q105" s="360">
        <v>203</v>
      </c>
      <c r="R105" s="360">
        <v>203</v>
      </c>
      <c r="S105" s="360">
        <v>203</v>
      </c>
      <c r="T105" s="360">
        <v>203</v>
      </c>
      <c r="U105" s="368">
        <v>203</v>
      </c>
      <c r="V105" s="204">
        <v>190</v>
      </c>
      <c r="W105" s="360">
        <v>190</v>
      </c>
      <c r="X105" s="360">
        <v>190</v>
      </c>
      <c r="Y105" s="360">
        <v>190</v>
      </c>
      <c r="Z105" s="368">
        <v>190</v>
      </c>
      <c r="AA105" s="204">
        <v>194</v>
      </c>
      <c r="AB105" s="360">
        <v>194</v>
      </c>
      <c r="AC105" s="360">
        <v>194</v>
      </c>
      <c r="AD105" s="360">
        <v>194</v>
      </c>
      <c r="AE105" s="205">
        <v>194</v>
      </c>
    </row>
    <row r="106" spans="1:31" x14ac:dyDescent="0.25">
      <c r="A106" s="202" t="s">
        <v>504</v>
      </c>
      <c r="B106" s="202"/>
      <c r="C106" s="202" t="s">
        <v>505</v>
      </c>
      <c r="D106" s="202" t="s">
        <v>341</v>
      </c>
      <c r="E106" s="202" t="s">
        <v>287</v>
      </c>
      <c r="F106" s="202" t="s">
        <v>269</v>
      </c>
      <c r="G106" s="217" t="s">
        <v>270</v>
      </c>
      <c r="H106" s="202" t="s">
        <v>429</v>
      </c>
      <c r="I106" s="202" t="s">
        <v>332</v>
      </c>
      <c r="J106" s="218">
        <v>37570</v>
      </c>
      <c r="K106" s="203">
        <v>215</v>
      </c>
      <c r="L106" s="204">
        <v>182</v>
      </c>
      <c r="M106" s="360">
        <v>182</v>
      </c>
      <c r="N106" s="360">
        <v>182</v>
      </c>
      <c r="O106" s="360">
        <v>182</v>
      </c>
      <c r="P106" s="205">
        <v>182</v>
      </c>
      <c r="Q106" s="360">
        <v>215</v>
      </c>
      <c r="R106" s="360">
        <v>215</v>
      </c>
      <c r="S106" s="360">
        <v>215</v>
      </c>
      <c r="T106" s="360">
        <v>215</v>
      </c>
      <c r="U106" s="368">
        <v>215</v>
      </c>
      <c r="V106" s="204">
        <v>202</v>
      </c>
      <c r="W106" s="360">
        <v>202</v>
      </c>
      <c r="X106" s="360">
        <v>202</v>
      </c>
      <c r="Y106" s="360">
        <v>202</v>
      </c>
      <c r="Z106" s="368">
        <v>202</v>
      </c>
      <c r="AA106" s="204">
        <v>206</v>
      </c>
      <c r="AB106" s="360">
        <v>206</v>
      </c>
      <c r="AC106" s="360">
        <v>206</v>
      </c>
      <c r="AD106" s="360">
        <v>206</v>
      </c>
      <c r="AE106" s="205">
        <v>206</v>
      </c>
    </row>
    <row r="107" spans="1:31" x14ac:dyDescent="0.25">
      <c r="A107" s="202" t="s">
        <v>506</v>
      </c>
      <c r="B107" s="202"/>
      <c r="C107" s="202" t="s">
        <v>507</v>
      </c>
      <c r="D107" s="202" t="s">
        <v>341</v>
      </c>
      <c r="E107" s="202" t="s">
        <v>287</v>
      </c>
      <c r="F107" s="202" t="s">
        <v>269</v>
      </c>
      <c r="G107" s="217" t="s">
        <v>270</v>
      </c>
      <c r="H107" s="202" t="s">
        <v>429</v>
      </c>
      <c r="I107" s="202" t="s">
        <v>332</v>
      </c>
      <c r="J107" s="218">
        <v>41801</v>
      </c>
      <c r="K107" s="203">
        <v>199</v>
      </c>
      <c r="L107" s="204">
        <v>156</v>
      </c>
      <c r="M107" s="360">
        <v>156</v>
      </c>
      <c r="N107" s="360">
        <v>156</v>
      </c>
      <c r="O107" s="360">
        <v>156</v>
      </c>
      <c r="P107" s="205">
        <v>156</v>
      </c>
      <c r="Q107" s="360">
        <v>190</v>
      </c>
      <c r="R107" s="360">
        <v>190</v>
      </c>
      <c r="S107" s="360">
        <v>190</v>
      </c>
      <c r="T107" s="360">
        <v>190</v>
      </c>
      <c r="U107" s="368">
        <v>190</v>
      </c>
      <c r="V107" s="204">
        <v>174</v>
      </c>
      <c r="W107" s="360">
        <v>174</v>
      </c>
      <c r="X107" s="360">
        <v>174</v>
      </c>
      <c r="Y107" s="360">
        <v>174</v>
      </c>
      <c r="Z107" s="368">
        <v>174</v>
      </c>
      <c r="AA107" s="204">
        <v>179</v>
      </c>
      <c r="AB107" s="360">
        <v>179</v>
      </c>
      <c r="AC107" s="360">
        <v>179</v>
      </c>
      <c r="AD107" s="360">
        <v>179</v>
      </c>
      <c r="AE107" s="205">
        <v>179</v>
      </c>
    </row>
    <row r="108" spans="1:31" x14ac:dyDescent="0.25">
      <c r="A108" s="202" t="s">
        <v>508</v>
      </c>
      <c r="B108" s="202"/>
      <c r="C108" s="202" t="s">
        <v>509</v>
      </c>
      <c r="D108" s="202" t="s">
        <v>341</v>
      </c>
      <c r="E108" s="202" t="s">
        <v>287</v>
      </c>
      <c r="F108" s="202" t="s">
        <v>269</v>
      </c>
      <c r="G108" s="217" t="s">
        <v>270</v>
      </c>
      <c r="H108" s="202" t="s">
        <v>429</v>
      </c>
      <c r="I108" s="202" t="s">
        <v>332</v>
      </c>
      <c r="J108" s="218">
        <v>37570</v>
      </c>
      <c r="K108" s="203">
        <v>290</v>
      </c>
      <c r="L108" s="204">
        <v>287</v>
      </c>
      <c r="M108" s="360">
        <v>287</v>
      </c>
      <c r="N108" s="360">
        <v>287</v>
      </c>
      <c r="O108" s="360">
        <v>287</v>
      </c>
      <c r="P108" s="205">
        <v>287</v>
      </c>
      <c r="Q108" s="360">
        <v>290</v>
      </c>
      <c r="R108" s="360">
        <v>290</v>
      </c>
      <c r="S108" s="360">
        <v>290</v>
      </c>
      <c r="T108" s="360">
        <v>290</v>
      </c>
      <c r="U108" s="368">
        <v>290</v>
      </c>
      <c r="V108" s="204">
        <v>290</v>
      </c>
      <c r="W108" s="360">
        <v>290</v>
      </c>
      <c r="X108" s="360">
        <v>290</v>
      </c>
      <c r="Y108" s="360">
        <v>290</v>
      </c>
      <c r="Z108" s="368">
        <v>290</v>
      </c>
      <c r="AA108" s="204">
        <v>290</v>
      </c>
      <c r="AB108" s="360">
        <v>290</v>
      </c>
      <c r="AC108" s="360">
        <v>290</v>
      </c>
      <c r="AD108" s="360">
        <v>290</v>
      </c>
      <c r="AE108" s="205">
        <v>290</v>
      </c>
    </row>
    <row r="109" spans="1:31" x14ac:dyDescent="0.25">
      <c r="A109" s="202" t="s">
        <v>510</v>
      </c>
      <c r="B109" s="202"/>
      <c r="C109" s="202" t="s">
        <v>511</v>
      </c>
      <c r="D109" s="202" t="s">
        <v>512</v>
      </c>
      <c r="E109" s="202" t="s">
        <v>287</v>
      </c>
      <c r="F109" s="202" t="s">
        <v>269</v>
      </c>
      <c r="G109" s="217" t="s">
        <v>270</v>
      </c>
      <c r="H109" s="202" t="s">
        <v>513</v>
      </c>
      <c r="I109" s="202" t="s">
        <v>272</v>
      </c>
      <c r="J109" s="218">
        <v>43292</v>
      </c>
      <c r="K109" s="203">
        <v>56.5</v>
      </c>
      <c r="L109" s="204">
        <v>56.5</v>
      </c>
      <c r="M109" s="360">
        <v>56.5</v>
      </c>
      <c r="N109" s="360">
        <v>56.5</v>
      </c>
      <c r="O109" s="360">
        <v>56.5</v>
      </c>
      <c r="P109" s="205">
        <v>56.5</v>
      </c>
      <c r="Q109" s="360">
        <v>56.5</v>
      </c>
      <c r="R109" s="360">
        <v>56.5</v>
      </c>
      <c r="S109" s="360">
        <v>56.5</v>
      </c>
      <c r="T109" s="360">
        <v>56.5</v>
      </c>
      <c r="U109" s="368">
        <v>56.5</v>
      </c>
      <c r="V109" s="204">
        <v>56.5</v>
      </c>
      <c r="W109" s="360">
        <v>56.5</v>
      </c>
      <c r="X109" s="360">
        <v>56.5</v>
      </c>
      <c r="Y109" s="360">
        <v>56.5</v>
      </c>
      <c r="Z109" s="368">
        <v>56.5</v>
      </c>
      <c r="AA109" s="204">
        <v>56.5</v>
      </c>
      <c r="AB109" s="360">
        <v>56.5</v>
      </c>
      <c r="AC109" s="360">
        <v>56.5</v>
      </c>
      <c r="AD109" s="360">
        <v>56.5</v>
      </c>
      <c r="AE109" s="205">
        <v>56.5</v>
      </c>
    </row>
    <row r="110" spans="1:31" x14ac:dyDescent="0.25">
      <c r="A110" s="202" t="s">
        <v>514</v>
      </c>
      <c r="B110" s="202"/>
      <c r="C110" s="202" t="s">
        <v>515</v>
      </c>
      <c r="D110" s="202" t="s">
        <v>512</v>
      </c>
      <c r="E110" s="202" t="s">
        <v>287</v>
      </c>
      <c r="F110" s="202" t="s">
        <v>269</v>
      </c>
      <c r="G110" s="217" t="s">
        <v>270</v>
      </c>
      <c r="H110" s="202" t="s">
        <v>513</v>
      </c>
      <c r="I110" s="202" t="s">
        <v>272</v>
      </c>
      <c r="J110" s="218">
        <v>43292</v>
      </c>
      <c r="K110" s="203">
        <v>56.5</v>
      </c>
      <c r="L110" s="204">
        <v>56.5</v>
      </c>
      <c r="M110" s="360">
        <v>56.5</v>
      </c>
      <c r="N110" s="360">
        <v>56.5</v>
      </c>
      <c r="O110" s="360">
        <v>56.5</v>
      </c>
      <c r="P110" s="205">
        <v>56.5</v>
      </c>
      <c r="Q110" s="360">
        <v>56.5</v>
      </c>
      <c r="R110" s="360">
        <v>56.5</v>
      </c>
      <c r="S110" s="360">
        <v>56.5</v>
      </c>
      <c r="T110" s="360">
        <v>56.5</v>
      </c>
      <c r="U110" s="368">
        <v>56.5</v>
      </c>
      <c r="V110" s="204">
        <v>56.5</v>
      </c>
      <c r="W110" s="360">
        <v>56.5</v>
      </c>
      <c r="X110" s="360">
        <v>56.5</v>
      </c>
      <c r="Y110" s="360">
        <v>56.5</v>
      </c>
      <c r="Z110" s="368">
        <v>56.5</v>
      </c>
      <c r="AA110" s="204">
        <v>56.5</v>
      </c>
      <c r="AB110" s="360">
        <v>56.5</v>
      </c>
      <c r="AC110" s="360">
        <v>56.5</v>
      </c>
      <c r="AD110" s="360">
        <v>56.5</v>
      </c>
      <c r="AE110" s="205">
        <v>56.5</v>
      </c>
    </row>
    <row r="111" spans="1:31" x14ac:dyDescent="0.25">
      <c r="A111" s="202" t="s">
        <v>516</v>
      </c>
      <c r="B111" s="202"/>
      <c r="C111" s="202" t="s">
        <v>517</v>
      </c>
      <c r="D111" s="202" t="s">
        <v>512</v>
      </c>
      <c r="E111" s="202" t="s">
        <v>287</v>
      </c>
      <c r="F111" s="202" t="s">
        <v>269</v>
      </c>
      <c r="G111" s="217" t="s">
        <v>270</v>
      </c>
      <c r="H111" s="202" t="s">
        <v>513</v>
      </c>
      <c r="I111" s="202" t="s">
        <v>272</v>
      </c>
      <c r="J111" s="218">
        <v>43292</v>
      </c>
      <c r="K111" s="203">
        <v>56.5</v>
      </c>
      <c r="L111" s="204">
        <v>56.5</v>
      </c>
      <c r="M111" s="360">
        <v>56.5</v>
      </c>
      <c r="N111" s="360">
        <v>56.5</v>
      </c>
      <c r="O111" s="360">
        <v>56.5</v>
      </c>
      <c r="P111" s="205">
        <v>56.5</v>
      </c>
      <c r="Q111" s="360">
        <v>56.5</v>
      </c>
      <c r="R111" s="360">
        <v>56.5</v>
      </c>
      <c r="S111" s="360">
        <v>56.5</v>
      </c>
      <c r="T111" s="360">
        <v>56.5</v>
      </c>
      <c r="U111" s="368">
        <v>56.5</v>
      </c>
      <c r="V111" s="204">
        <v>56.5</v>
      </c>
      <c r="W111" s="360">
        <v>56.5</v>
      </c>
      <c r="X111" s="360">
        <v>56.5</v>
      </c>
      <c r="Y111" s="360">
        <v>56.5</v>
      </c>
      <c r="Z111" s="368">
        <v>56.5</v>
      </c>
      <c r="AA111" s="204">
        <v>56.5</v>
      </c>
      <c r="AB111" s="360">
        <v>56.5</v>
      </c>
      <c r="AC111" s="360">
        <v>56.5</v>
      </c>
      <c r="AD111" s="360">
        <v>56.5</v>
      </c>
      <c r="AE111" s="205">
        <v>56.5</v>
      </c>
    </row>
    <row r="112" spans="1:31" x14ac:dyDescent="0.25">
      <c r="A112" s="202" t="s">
        <v>518</v>
      </c>
      <c r="B112" s="202"/>
      <c r="C112" s="202" t="s">
        <v>519</v>
      </c>
      <c r="D112" s="202" t="s">
        <v>512</v>
      </c>
      <c r="E112" s="202" t="s">
        <v>287</v>
      </c>
      <c r="F112" s="202" t="s">
        <v>269</v>
      </c>
      <c r="G112" s="217" t="s">
        <v>270</v>
      </c>
      <c r="H112" s="202" t="s">
        <v>513</v>
      </c>
      <c r="I112" s="202" t="s">
        <v>272</v>
      </c>
      <c r="J112" s="218">
        <v>43292</v>
      </c>
      <c r="K112" s="203">
        <v>56.5</v>
      </c>
      <c r="L112" s="204">
        <v>56.5</v>
      </c>
      <c r="M112" s="360">
        <v>56.5</v>
      </c>
      <c r="N112" s="360">
        <v>56.5</v>
      </c>
      <c r="O112" s="360">
        <v>56.5</v>
      </c>
      <c r="P112" s="205">
        <v>56.5</v>
      </c>
      <c r="Q112" s="360">
        <v>56.5</v>
      </c>
      <c r="R112" s="360">
        <v>56.5</v>
      </c>
      <c r="S112" s="360">
        <v>56.5</v>
      </c>
      <c r="T112" s="360">
        <v>56.5</v>
      </c>
      <c r="U112" s="368">
        <v>56.5</v>
      </c>
      <c r="V112" s="204">
        <v>56.5</v>
      </c>
      <c r="W112" s="360">
        <v>56.5</v>
      </c>
      <c r="X112" s="360">
        <v>56.5</v>
      </c>
      <c r="Y112" s="360">
        <v>56.5</v>
      </c>
      <c r="Z112" s="368">
        <v>56.5</v>
      </c>
      <c r="AA112" s="204">
        <v>56.5</v>
      </c>
      <c r="AB112" s="360">
        <v>56.5</v>
      </c>
      <c r="AC112" s="360">
        <v>56.5</v>
      </c>
      <c r="AD112" s="360">
        <v>56.5</v>
      </c>
      <c r="AE112" s="205">
        <v>56.5</v>
      </c>
    </row>
    <row r="113" spans="1:31" x14ac:dyDescent="0.25">
      <c r="A113" s="202" t="s">
        <v>520</v>
      </c>
      <c r="B113" s="202"/>
      <c r="C113" s="202" t="s">
        <v>521</v>
      </c>
      <c r="D113" s="202" t="s">
        <v>348</v>
      </c>
      <c r="E113" s="202" t="s">
        <v>287</v>
      </c>
      <c r="F113" s="202" t="s">
        <v>269</v>
      </c>
      <c r="G113" s="217" t="s">
        <v>270</v>
      </c>
      <c r="H113" s="202" t="s">
        <v>522</v>
      </c>
      <c r="I113" s="202" t="s">
        <v>419</v>
      </c>
      <c r="J113" s="218">
        <v>42210</v>
      </c>
      <c r="K113" s="203">
        <v>181</v>
      </c>
      <c r="L113" s="204">
        <v>181</v>
      </c>
      <c r="M113" s="360">
        <v>181</v>
      </c>
      <c r="N113" s="360">
        <v>181</v>
      </c>
      <c r="O113" s="360">
        <v>181</v>
      </c>
      <c r="P113" s="205">
        <v>181</v>
      </c>
      <c r="Q113" s="360">
        <v>170.4</v>
      </c>
      <c r="R113" s="360">
        <v>170.4</v>
      </c>
      <c r="S113" s="360">
        <v>170.4</v>
      </c>
      <c r="T113" s="360">
        <v>170.4</v>
      </c>
      <c r="U113" s="368">
        <v>170.4</v>
      </c>
      <c r="V113" s="204">
        <v>181</v>
      </c>
      <c r="W113" s="360">
        <v>181</v>
      </c>
      <c r="X113" s="360">
        <v>181</v>
      </c>
      <c r="Y113" s="360">
        <v>181</v>
      </c>
      <c r="Z113" s="368">
        <v>181</v>
      </c>
      <c r="AA113" s="204">
        <v>181</v>
      </c>
      <c r="AB113" s="360">
        <v>181</v>
      </c>
      <c r="AC113" s="360">
        <v>181</v>
      </c>
      <c r="AD113" s="360">
        <v>181</v>
      </c>
      <c r="AE113" s="205">
        <v>181</v>
      </c>
    </row>
    <row r="114" spans="1:31" x14ac:dyDescent="0.25">
      <c r="A114" s="202" t="s">
        <v>523</v>
      </c>
      <c r="B114" s="202"/>
      <c r="C114" s="202" t="s">
        <v>524</v>
      </c>
      <c r="D114" s="202" t="s">
        <v>348</v>
      </c>
      <c r="E114" s="202" t="s">
        <v>287</v>
      </c>
      <c r="F114" s="202" t="s">
        <v>269</v>
      </c>
      <c r="G114" s="217" t="s">
        <v>270</v>
      </c>
      <c r="H114" s="202" t="s">
        <v>522</v>
      </c>
      <c r="I114" s="202" t="s">
        <v>419</v>
      </c>
      <c r="J114" s="218">
        <v>42210</v>
      </c>
      <c r="K114" s="203">
        <v>181</v>
      </c>
      <c r="L114" s="204">
        <v>181</v>
      </c>
      <c r="M114" s="360">
        <v>181</v>
      </c>
      <c r="N114" s="360">
        <v>181</v>
      </c>
      <c r="O114" s="360">
        <v>181</v>
      </c>
      <c r="P114" s="205">
        <v>181</v>
      </c>
      <c r="Q114" s="360">
        <v>170.4</v>
      </c>
      <c r="R114" s="360">
        <v>170.4</v>
      </c>
      <c r="S114" s="360">
        <v>170.4</v>
      </c>
      <c r="T114" s="360">
        <v>170.4</v>
      </c>
      <c r="U114" s="368">
        <v>170.4</v>
      </c>
      <c r="V114" s="204">
        <v>181</v>
      </c>
      <c r="W114" s="360">
        <v>181</v>
      </c>
      <c r="X114" s="360">
        <v>181</v>
      </c>
      <c r="Y114" s="360">
        <v>181</v>
      </c>
      <c r="Z114" s="368">
        <v>181</v>
      </c>
      <c r="AA114" s="204">
        <v>181</v>
      </c>
      <c r="AB114" s="360">
        <v>181</v>
      </c>
      <c r="AC114" s="360">
        <v>181</v>
      </c>
      <c r="AD114" s="360">
        <v>181</v>
      </c>
      <c r="AE114" s="205">
        <v>181</v>
      </c>
    </row>
    <row r="115" spans="1:31" x14ac:dyDescent="0.25">
      <c r="A115" s="202" t="s">
        <v>525</v>
      </c>
      <c r="B115" s="202"/>
      <c r="C115" s="202" t="s">
        <v>526</v>
      </c>
      <c r="D115" s="202" t="s">
        <v>341</v>
      </c>
      <c r="E115" s="202" t="s">
        <v>287</v>
      </c>
      <c r="F115" s="202" t="s">
        <v>269</v>
      </c>
      <c r="G115" s="217" t="s">
        <v>270</v>
      </c>
      <c r="H115" s="202" t="s">
        <v>527</v>
      </c>
      <c r="I115" s="202" t="s">
        <v>272</v>
      </c>
      <c r="J115" s="218">
        <v>37257</v>
      </c>
      <c r="K115" s="203">
        <v>260</v>
      </c>
      <c r="L115" s="204">
        <v>204</v>
      </c>
      <c r="M115" s="360">
        <v>204</v>
      </c>
      <c r="N115" s="360">
        <v>204</v>
      </c>
      <c r="O115" s="360">
        <v>204</v>
      </c>
      <c r="P115" s="205">
        <v>204</v>
      </c>
      <c r="Q115" s="360">
        <v>245</v>
      </c>
      <c r="R115" s="360">
        <v>245</v>
      </c>
      <c r="S115" s="360">
        <v>245</v>
      </c>
      <c r="T115" s="360">
        <v>245</v>
      </c>
      <c r="U115" s="368">
        <v>245</v>
      </c>
      <c r="V115" s="204">
        <v>209</v>
      </c>
      <c r="W115" s="360">
        <v>209</v>
      </c>
      <c r="X115" s="360">
        <v>209</v>
      </c>
      <c r="Y115" s="360">
        <v>209</v>
      </c>
      <c r="Z115" s="368">
        <v>209</v>
      </c>
      <c r="AA115" s="204">
        <v>212</v>
      </c>
      <c r="AB115" s="360">
        <v>212</v>
      </c>
      <c r="AC115" s="360">
        <v>212</v>
      </c>
      <c r="AD115" s="360">
        <v>212</v>
      </c>
      <c r="AE115" s="205">
        <v>212</v>
      </c>
    </row>
    <row r="116" spans="1:31" x14ac:dyDescent="0.25">
      <c r="A116" s="202" t="s">
        <v>528</v>
      </c>
      <c r="B116" s="202"/>
      <c r="C116" s="202" t="s">
        <v>529</v>
      </c>
      <c r="D116" s="202" t="s">
        <v>341</v>
      </c>
      <c r="E116" s="202" t="s">
        <v>287</v>
      </c>
      <c r="F116" s="202" t="s">
        <v>269</v>
      </c>
      <c r="G116" s="217" t="s">
        <v>270</v>
      </c>
      <c r="H116" s="202" t="s">
        <v>527</v>
      </c>
      <c r="I116" s="202" t="s">
        <v>272</v>
      </c>
      <c r="J116" s="218">
        <v>37257</v>
      </c>
      <c r="K116" s="203">
        <v>140</v>
      </c>
      <c r="L116" s="204">
        <v>115</v>
      </c>
      <c r="M116" s="360">
        <v>115</v>
      </c>
      <c r="N116" s="360">
        <v>115</v>
      </c>
      <c r="O116" s="360">
        <v>115</v>
      </c>
      <c r="P116" s="205">
        <v>115</v>
      </c>
      <c r="Q116" s="360">
        <v>116</v>
      </c>
      <c r="R116" s="360">
        <v>116</v>
      </c>
      <c r="S116" s="360">
        <v>116</v>
      </c>
      <c r="T116" s="360">
        <v>116</v>
      </c>
      <c r="U116" s="368">
        <v>116</v>
      </c>
      <c r="V116" s="204">
        <v>116</v>
      </c>
      <c r="W116" s="360">
        <v>116</v>
      </c>
      <c r="X116" s="360">
        <v>116</v>
      </c>
      <c r="Y116" s="360">
        <v>116</v>
      </c>
      <c r="Z116" s="368">
        <v>116</v>
      </c>
      <c r="AA116" s="204">
        <v>117</v>
      </c>
      <c r="AB116" s="360">
        <v>117</v>
      </c>
      <c r="AC116" s="360">
        <v>117</v>
      </c>
      <c r="AD116" s="360">
        <v>117</v>
      </c>
      <c r="AE116" s="205">
        <v>117</v>
      </c>
    </row>
    <row r="117" spans="1:31" x14ac:dyDescent="0.25">
      <c r="A117" s="202" t="s">
        <v>530</v>
      </c>
      <c r="B117" s="202"/>
      <c r="C117" s="202" t="s">
        <v>531</v>
      </c>
      <c r="D117" s="202" t="s">
        <v>348</v>
      </c>
      <c r="E117" s="202" t="s">
        <v>287</v>
      </c>
      <c r="F117" s="202" t="s">
        <v>269</v>
      </c>
      <c r="G117" s="217" t="s">
        <v>270</v>
      </c>
      <c r="H117" s="202" t="s">
        <v>429</v>
      </c>
      <c r="I117" s="202" t="s">
        <v>332</v>
      </c>
      <c r="J117" s="218">
        <v>40147</v>
      </c>
      <c r="K117" s="203">
        <v>40</v>
      </c>
      <c r="L117" s="204">
        <v>36</v>
      </c>
      <c r="M117" s="360">
        <v>36</v>
      </c>
      <c r="N117" s="360">
        <v>36</v>
      </c>
      <c r="O117" s="360">
        <v>36</v>
      </c>
      <c r="P117" s="205">
        <v>36</v>
      </c>
      <c r="Q117" s="360">
        <v>40</v>
      </c>
      <c r="R117" s="360">
        <v>40</v>
      </c>
      <c r="S117" s="360">
        <v>40</v>
      </c>
      <c r="T117" s="360">
        <v>40</v>
      </c>
      <c r="U117" s="368">
        <v>40</v>
      </c>
      <c r="V117" s="204">
        <v>36</v>
      </c>
      <c r="W117" s="360">
        <v>36</v>
      </c>
      <c r="X117" s="360">
        <v>36</v>
      </c>
      <c r="Y117" s="360">
        <v>36</v>
      </c>
      <c r="Z117" s="368">
        <v>36</v>
      </c>
      <c r="AA117" s="204">
        <v>38</v>
      </c>
      <c r="AB117" s="360">
        <v>38</v>
      </c>
      <c r="AC117" s="360">
        <v>38</v>
      </c>
      <c r="AD117" s="360">
        <v>38</v>
      </c>
      <c r="AE117" s="205">
        <v>38</v>
      </c>
    </row>
    <row r="118" spans="1:31" x14ac:dyDescent="0.25">
      <c r="A118" s="202" t="s">
        <v>532</v>
      </c>
      <c r="B118" s="202"/>
      <c r="C118" s="202" t="s">
        <v>533</v>
      </c>
      <c r="D118" s="202" t="s">
        <v>348</v>
      </c>
      <c r="E118" s="202" t="s">
        <v>287</v>
      </c>
      <c r="F118" s="202" t="s">
        <v>269</v>
      </c>
      <c r="G118" s="217" t="s">
        <v>270</v>
      </c>
      <c r="H118" s="202" t="s">
        <v>429</v>
      </c>
      <c r="I118" s="202" t="s">
        <v>332</v>
      </c>
      <c r="J118" s="218">
        <v>40147</v>
      </c>
      <c r="K118" s="203">
        <v>40</v>
      </c>
      <c r="L118" s="204">
        <v>36</v>
      </c>
      <c r="M118" s="360">
        <v>36</v>
      </c>
      <c r="N118" s="360">
        <v>36</v>
      </c>
      <c r="O118" s="360">
        <v>36</v>
      </c>
      <c r="P118" s="205">
        <v>36</v>
      </c>
      <c r="Q118" s="360">
        <v>40</v>
      </c>
      <c r="R118" s="360">
        <v>40</v>
      </c>
      <c r="S118" s="360">
        <v>40</v>
      </c>
      <c r="T118" s="360">
        <v>40</v>
      </c>
      <c r="U118" s="368">
        <v>40</v>
      </c>
      <c r="V118" s="204">
        <v>36</v>
      </c>
      <c r="W118" s="360">
        <v>36</v>
      </c>
      <c r="X118" s="360">
        <v>36</v>
      </c>
      <c r="Y118" s="360">
        <v>36</v>
      </c>
      <c r="Z118" s="368">
        <v>36</v>
      </c>
      <c r="AA118" s="204">
        <v>38</v>
      </c>
      <c r="AB118" s="360">
        <v>38</v>
      </c>
      <c r="AC118" s="360">
        <v>38</v>
      </c>
      <c r="AD118" s="360">
        <v>38</v>
      </c>
      <c r="AE118" s="205">
        <v>38</v>
      </c>
    </row>
    <row r="119" spans="1:31" x14ac:dyDescent="0.25">
      <c r="A119" s="202" t="s">
        <v>534</v>
      </c>
      <c r="B119" s="202"/>
      <c r="C119" s="202" t="s">
        <v>535</v>
      </c>
      <c r="D119" s="202" t="s">
        <v>348</v>
      </c>
      <c r="E119" s="202" t="s">
        <v>287</v>
      </c>
      <c r="F119" s="202" t="s">
        <v>269</v>
      </c>
      <c r="G119" s="217" t="s">
        <v>270</v>
      </c>
      <c r="H119" s="202" t="s">
        <v>429</v>
      </c>
      <c r="I119" s="202" t="s">
        <v>332</v>
      </c>
      <c r="J119" s="218">
        <v>40147</v>
      </c>
      <c r="K119" s="203">
        <v>40</v>
      </c>
      <c r="L119" s="204">
        <v>36</v>
      </c>
      <c r="M119" s="360">
        <v>36</v>
      </c>
      <c r="N119" s="360">
        <v>36</v>
      </c>
      <c r="O119" s="360">
        <v>36</v>
      </c>
      <c r="P119" s="205">
        <v>36</v>
      </c>
      <c r="Q119" s="360">
        <v>40</v>
      </c>
      <c r="R119" s="360">
        <v>40</v>
      </c>
      <c r="S119" s="360">
        <v>40</v>
      </c>
      <c r="T119" s="360">
        <v>40</v>
      </c>
      <c r="U119" s="368">
        <v>40</v>
      </c>
      <c r="V119" s="204">
        <v>36</v>
      </c>
      <c r="W119" s="360">
        <v>36</v>
      </c>
      <c r="X119" s="360">
        <v>36</v>
      </c>
      <c r="Y119" s="360">
        <v>36</v>
      </c>
      <c r="Z119" s="368">
        <v>36</v>
      </c>
      <c r="AA119" s="204">
        <v>38</v>
      </c>
      <c r="AB119" s="360">
        <v>38</v>
      </c>
      <c r="AC119" s="360">
        <v>38</v>
      </c>
      <c r="AD119" s="360">
        <v>38</v>
      </c>
      <c r="AE119" s="205">
        <v>38</v>
      </c>
    </row>
    <row r="120" spans="1:31" x14ac:dyDescent="0.25">
      <c r="A120" s="202" t="s">
        <v>536</v>
      </c>
      <c r="B120" s="202"/>
      <c r="C120" s="202" t="s">
        <v>537</v>
      </c>
      <c r="D120" s="202" t="s">
        <v>348</v>
      </c>
      <c r="E120" s="202" t="s">
        <v>287</v>
      </c>
      <c r="F120" s="202" t="s">
        <v>269</v>
      </c>
      <c r="G120" s="217" t="s">
        <v>270</v>
      </c>
      <c r="H120" s="202" t="s">
        <v>429</v>
      </c>
      <c r="I120" s="202" t="s">
        <v>332</v>
      </c>
      <c r="J120" s="218">
        <v>40147</v>
      </c>
      <c r="K120" s="203">
        <v>40</v>
      </c>
      <c r="L120" s="204">
        <v>36</v>
      </c>
      <c r="M120" s="360">
        <v>36</v>
      </c>
      <c r="N120" s="360">
        <v>36</v>
      </c>
      <c r="O120" s="360">
        <v>36</v>
      </c>
      <c r="P120" s="205">
        <v>36</v>
      </c>
      <c r="Q120" s="360">
        <v>40</v>
      </c>
      <c r="R120" s="360">
        <v>40</v>
      </c>
      <c r="S120" s="360">
        <v>40</v>
      </c>
      <c r="T120" s="360">
        <v>40</v>
      </c>
      <c r="U120" s="368">
        <v>40</v>
      </c>
      <c r="V120" s="204">
        <v>36</v>
      </c>
      <c r="W120" s="360">
        <v>36</v>
      </c>
      <c r="X120" s="360">
        <v>36</v>
      </c>
      <c r="Y120" s="360">
        <v>36</v>
      </c>
      <c r="Z120" s="368">
        <v>36</v>
      </c>
      <c r="AA120" s="204">
        <v>38</v>
      </c>
      <c r="AB120" s="360">
        <v>38</v>
      </c>
      <c r="AC120" s="360">
        <v>38</v>
      </c>
      <c r="AD120" s="360">
        <v>38</v>
      </c>
      <c r="AE120" s="205">
        <v>38</v>
      </c>
    </row>
    <row r="121" spans="1:31" x14ac:dyDescent="0.25">
      <c r="A121" s="202" t="s">
        <v>538</v>
      </c>
      <c r="B121" s="202"/>
      <c r="C121" s="202" t="s">
        <v>539</v>
      </c>
      <c r="D121" s="202" t="s">
        <v>341</v>
      </c>
      <c r="E121" s="202" t="s">
        <v>287</v>
      </c>
      <c r="F121" s="202" t="s">
        <v>269</v>
      </c>
      <c r="G121" s="217" t="s">
        <v>270</v>
      </c>
      <c r="H121" s="202" t="s">
        <v>540</v>
      </c>
      <c r="I121" s="202" t="s">
        <v>286</v>
      </c>
      <c r="J121" s="218">
        <v>41863</v>
      </c>
      <c r="K121" s="203">
        <v>185.3</v>
      </c>
      <c r="L121" s="204">
        <v>169</v>
      </c>
      <c r="M121" s="360">
        <v>169</v>
      </c>
      <c r="N121" s="360">
        <v>169</v>
      </c>
      <c r="O121" s="360">
        <v>169</v>
      </c>
      <c r="P121" s="205">
        <v>169</v>
      </c>
      <c r="Q121" s="360">
        <v>180</v>
      </c>
      <c r="R121" s="360">
        <v>180</v>
      </c>
      <c r="S121" s="360">
        <v>180</v>
      </c>
      <c r="T121" s="360">
        <v>180</v>
      </c>
      <c r="U121" s="368">
        <v>180</v>
      </c>
      <c r="V121" s="204">
        <v>176</v>
      </c>
      <c r="W121" s="360">
        <v>176</v>
      </c>
      <c r="X121" s="360">
        <v>176</v>
      </c>
      <c r="Y121" s="360">
        <v>176</v>
      </c>
      <c r="Z121" s="368">
        <v>176</v>
      </c>
      <c r="AA121" s="204">
        <v>173</v>
      </c>
      <c r="AB121" s="360">
        <v>173</v>
      </c>
      <c r="AC121" s="360">
        <v>173</v>
      </c>
      <c r="AD121" s="360">
        <v>173</v>
      </c>
      <c r="AE121" s="205">
        <v>173</v>
      </c>
    </row>
    <row r="122" spans="1:31" x14ac:dyDescent="0.25">
      <c r="A122" s="202" t="s">
        <v>541</v>
      </c>
      <c r="B122" s="202"/>
      <c r="C122" s="202" t="s">
        <v>542</v>
      </c>
      <c r="D122" s="202" t="s">
        <v>341</v>
      </c>
      <c r="E122" s="202" t="s">
        <v>287</v>
      </c>
      <c r="F122" s="202" t="s">
        <v>269</v>
      </c>
      <c r="G122" s="217" t="s">
        <v>270</v>
      </c>
      <c r="H122" s="202" t="s">
        <v>540</v>
      </c>
      <c r="I122" s="202" t="s">
        <v>286</v>
      </c>
      <c r="J122" s="218">
        <v>41863</v>
      </c>
      <c r="K122" s="203">
        <v>185.3</v>
      </c>
      <c r="L122" s="204">
        <v>169</v>
      </c>
      <c r="M122" s="360">
        <v>169</v>
      </c>
      <c r="N122" s="360">
        <v>169</v>
      </c>
      <c r="O122" s="360">
        <v>169</v>
      </c>
      <c r="P122" s="205">
        <v>169</v>
      </c>
      <c r="Q122" s="360">
        <v>180</v>
      </c>
      <c r="R122" s="360">
        <v>180</v>
      </c>
      <c r="S122" s="360">
        <v>180</v>
      </c>
      <c r="T122" s="360">
        <v>180</v>
      </c>
      <c r="U122" s="368">
        <v>180</v>
      </c>
      <c r="V122" s="204">
        <v>176</v>
      </c>
      <c r="W122" s="360">
        <v>176</v>
      </c>
      <c r="X122" s="360">
        <v>176</v>
      </c>
      <c r="Y122" s="360">
        <v>176</v>
      </c>
      <c r="Z122" s="368">
        <v>176</v>
      </c>
      <c r="AA122" s="204">
        <v>173</v>
      </c>
      <c r="AB122" s="360">
        <v>173</v>
      </c>
      <c r="AC122" s="360">
        <v>173</v>
      </c>
      <c r="AD122" s="360">
        <v>173</v>
      </c>
      <c r="AE122" s="205">
        <v>173</v>
      </c>
    </row>
    <row r="123" spans="1:31" x14ac:dyDescent="0.25">
      <c r="A123" s="202" t="s">
        <v>543</v>
      </c>
      <c r="B123" s="202"/>
      <c r="C123" s="202" t="s">
        <v>544</v>
      </c>
      <c r="D123" s="202" t="s">
        <v>341</v>
      </c>
      <c r="E123" s="202" t="s">
        <v>287</v>
      </c>
      <c r="F123" s="202" t="s">
        <v>269</v>
      </c>
      <c r="G123" s="217" t="s">
        <v>270</v>
      </c>
      <c r="H123" s="202" t="s">
        <v>540</v>
      </c>
      <c r="I123" s="202" t="s">
        <v>286</v>
      </c>
      <c r="J123" s="218">
        <v>41863</v>
      </c>
      <c r="K123" s="203">
        <v>204</v>
      </c>
      <c r="L123" s="204">
        <v>182</v>
      </c>
      <c r="M123" s="360">
        <v>182</v>
      </c>
      <c r="N123" s="360">
        <v>182</v>
      </c>
      <c r="O123" s="360">
        <v>182</v>
      </c>
      <c r="P123" s="205">
        <v>182</v>
      </c>
      <c r="Q123" s="360">
        <v>194</v>
      </c>
      <c r="R123" s="360">
        <v>194</v>
      </c>
      <c r="S123" s="360">
        <v>194</v>
      </c>
      <c r="T123" s="360">
        <v>194</v>
      </c>
      <c r="U123" s="368">
        <v>194</v>
      </c>
      <c r="V123" s="204">
        <v>189</v>
      </c>
      <c r="W123" s="360">
        <v>189</v>
      </c>
      <c r="X123" s="360">
        <v>189</v>
      </c>
      <c r="Y123" s="360">
        <v>189</v>
      </c>
      <c r="Z123" s="368">
        <v>189</v>
      </c>
      <c r="AA123" s="204">
        <v>186</v>
      </c>
      <c r="AB123" s="360">
        <v>186</v>
      </c>
      <c r="AC123" s="360">
        <v>186</v>
      </c>
      <c r="AD123" s="360">
        <v>186</v>
      </c>
      <c r="AE123" s="205">
        <v>186</v>
      </c>
    </row>
    <row r="124" spans="1:31" x14ac:dyDescent="0.25">
      <c r="A124" s="202" t="s">
        <v>545</v>
      </c>
      <c r="B124" s="202"/>
      <c r="C124" s="202" t="s">
        <v>546</v>
      </c>
      <c r="D124" s="202" t="s">
        <v>341</v>
      </c>
      <c r="E124" s="202" t="s">
        <v>287</v>
      </c>
      <c r="F124" s="202" t="s">
        <v>269</v>
      </c>
      <c r="G124" s="217" t="s">
        <v>270</v>
      </c>
      <c r="H124" s="202" t="s">
        <v>547</v>
      </c>
      <c r="I124" s="202" t="s">
        <v>272</v>
      </c>
      <c r="J124" s="218">
        <v>37653</v>
      </c>
      <c r="K124" s="203">
        <v>196.7</v>
      </c>
      <c r="L124" s="204">
        <v>165</v>
      </c>
      <c r="M124" s="360">
        <v>165</v>
      </c>
      <c r="N124" s="360">
        <v>165</v>
      </c>
      <c r="O124" s="360">
        <v>165</v>
      </c>
      <c r="P124" s="205">
        <v>165</v>
      </c>
      <c r="Q124" s="360">
        <v>195</v>
      </c>
      <c r="R124" s="360">
        <v>195</v>
      </c>
      <c r="S124" s="360">
        <v>195</v>
      </c>
      <c r="T124" s="360">
        <v>195</v>
      </c>
      <c r="U124" s="368">
        <v>195</v>
      </c>
      <c r="V124" s="204">
        <v>167</v>
      </c>
      <c r="W124" s="360">
        <v>167</v>
      </c>
      <c r="X124" s="360">
        <v>167</v>
      </c>
      <c r="Y124" s="360">
        <v>167</v>
      </c>
      <c r="Z124" s="368">
        <v>167</v>
      </c>
      <c r="AA124" s="204">
        <v>169</v>
      </c>
      <c r="AB124" s="360">
        <v>169</v>
      </c>
      <c r="AC124" s="360">
        <v>169</v>
      </c>
      <c r="AD124" s="360">
        <v>169</v>
      </c>
      <c r="AE124" s="205">
        <v>169</v>
      </c>
    </row>
    <row r="125" spans="1:31" x14ac:dyDescent="0.25">
      <c r="A125" s="202" t="s">
        <v>548</v>
      </c>
      <c r="B125" s="202"/>
      <c r="C125" s="202" t="s">
        <v>549</v>
      </c>
      <c r="D125" s="202" t="s">
        <v>341</v>
      </c>
      <c r="E125" s="202" t="s">
        <v>287</v>
      </c>
      <c r="F125" s="202" t="s">
        <v>269</v>
      </c>
      <c r="G125" s="217" t="s">
        <v>270</v>
      </c>
      <c r="H125" s="202" t="s">
        <v>547</v>
      </c>
      <c r="I125" s="202" t="s">
        <v>272</v>
      </c>
      <c r="J125" s="218">
        <v>37653</v>
      </c>
      <c r="K125" s="203">
        <v>196.7</v>
      </c>
      <c r="L125" s="204">
        <v>157</v>
      </c>
      <c r="M125" s="360">
        <v>157</v>
      </c>
      <c r="N125" s="360">
        <v>157</v>
      </c>
      <c r="O125" s="360">
        <v>157</v>
      </c>
      <c r="P125" s="205">
        <v>157</v>
      </c>
      <c r="Q125" s="360">
        <v>185</v>
      </c>
      <c r="R125" s="360">
        <v>185</v>
      </c>
      <c r="S125" s="360">
        <v>185</v>
      </c>
      <c r="T125" s="360">
        <v>185</v>
      </c>
      <c r="U125" s="368">
        <v>185</v>
      </c>
      <c r="V125" s="204">
        <v>159</v>
      </c>
      <c r="W125" s="360">
        <v>159</v>
      </c>
      <c r="X125" s="360">
        <v>159</v>
      </c>
      <c r="Y125" s="360">
        <v>159</v>
      </c>
      <c r="Z125" s="368">
        <v>159</v>
      </c>
      <c r="AA125" s="204">
        <v>161</v>
      </c>
      <c r="AB125" s="360">
        <v>161</v>
      </c>
      <c r="AC125" s="360">
        <v>161</v>
      </c>
      <c r="AD125" s="360">
        <v>161</v>
      </c>
      <c r="AE125" s="205">
        <v>161</v>
      </c>
    </row>
    <row r="126" spans="1:31" x14ac:dyDescent="0.25">
      <c r="A126" s="202" t="s">
        <v>550</v>
      </c>
      <c r="B126" s="202"/>
      <c r="C126" s="202" t="s">
        <v>551</v>
      </c>
      <c r="D126" s="202" t="s">
        <v>341</v>
      </c>
      <c r="E126" s="202" t="s">
        <v>287</v>
      </c>
      <c r="F126" s="202" t="s">
        <v>269</v>
      </c>
      <c r="G126" s="217" t="s">
        <v>270</v>
      </c>
      <c r="H126" s="202" t="s">
        <v>547</v>
      </c>
      <c r="I126" s="202" t="s">
        <v>272</v>
      </c>
      <c r="J126" s="218">
        <v>37653</v>
      </c>
      <c r="K126" s="203">
        <v>196.7</v>
      </c>
      <c r="L126" s="204">
        <v>157</v>
      </c>
      <c r="M126" s="360">
        <v>157</v>
      </c>
      <c r="N126" s="360">
        <v>157</v>
      </c>
      <c r="O126" s="360">
        <v>157</v>
      </c>
      <c r="P126" s="205">
        <v>157</v>
      </c>
      <c r="Q126" s="360">
        <v>185</v>
      </c>
      <c r="R126" s="360">
        <v>185</v>
      </c>
      <c r="S126" s="360">
        <v>185</v>
      </c>
      <c r="T126" s="360">
        <v>185</v>
      </c>
      <c r="U126" s="368">
        <v>185</v>
      </c>
      <c r="V126" s="204">
        <v>159</v>
      </c>
      <c r="W126" s="360">
        <v>159</v>
      </c>
      <c r="X126" s="360">
        <v>159</v>
      </c>
      <c r="Y126" s="360">
        <v>159</v>
      </c>
      <c r="Z126" s="368">
        <v>159</v>
      </c>
      <c r="AA126" s="204">
        <v>161</v>
      </c>
      <c r="AB126" s="360">
        <v>161</v>
      </c>
      <c r="AC126" s="360">
        <v>161</v>
      </c>
      <c r="AD126" s="360">
        <v>161</v>
      </c>
      <c r="AE126" s="205">
        <v>161</v>
      </c>
    </row>
    <row r="127" spans="1:31" x14ac:dyDescent="0.25">
      <c r="A127" s="202" t="s">
        <v>552</v>
      </c>
      <c r="B127" s="202"/>
      <c r="C127" s="202" t="s">
        <v>553</v>
      </c>
      <c r="D127" s="202" t="s">
        <v>341</v>
      </c>
      <c r="E127" s="202" t="s">
        <v>287</v>
      </c>
      <c r="F127" s="202" t="s">
        <v>269</v>
      </c>
      <c r="G127" s="217" t="s">
        <v>270</v>
      </c>
      <c r="H127" s="202" t="s">
        <v>547</v>
      </c>
      <c r="I127" s="202" t="s">
        <v>272</v>
      </c>
      <c r="J127" s="218">
        <v>37653</v>
      </c>
      <c r="K127" s="203">
        <v>196.7</v>
      </c>
      <c r="L127" s="204">
        <v>165</v>
      </c>
      <c r="M127" s="360">
        <v>165</v>
      </c>
      <c r="N127" s="360">
        <v>165</v>
      </c>
      <c r="O127" s="360">
        <v>165</v>
      </c>
      <c r="P127" s="205">
        <v>165</v>
      </c>
      <c r="Q127" s="360">
        <v>195</v>
      </c>
      <c r="R127" s="360">
        <v>195</v>
      </c>
      <c r="S127" s="360">
        <v>195</v>
      </c>
      <c r="T127" s="360">
        <v>195</v>
      </c>
      <c r="U127" s="368">
        <v>195</v>
      </c>
      <c r="V127" s="204">
        <v>167</v>
      </c>
      <c r="W127" s="360">
        <v>167</v>
      </c>
      <c r="X127" s="360">
        <v>167</v>
      </c>
      <c r="Y127" s="360">
        <v>167</v>
      </c>
      <c r="Z127" s="368">
        <v>167</v>
      </c>
      <c r="AA127" s="204">
        <v>169</v>
      </c>
      <c r="AB127" s="360">
        <v>169</v>
      </c>
      <c r="AC127" s="360">
        <v>169</v>
      </c>
      <c r="AD127" s="360">
        <v>169</v>
      </c>
      <c r="AE127" s="205">
        <v>169</v>
      </c>
    </row>
    <row r="128" spans="1:31" x14ac:dyDescent="0.25">
      <c r="A128" s="202" t="s">
        <v>554</v>
      </c>
      <c r="B128" s="202"/>
      <c r="C128" s="202" t="s">
        <v>555</v>
      </c>
      <c r="D128" s="202" t="s">
        <v>341</v>
      </c>
      <c r="E128" s="202" t="s">
        <v>287</v>
      </c>
      <c r="F128" s="202" t="s">
        <v>269</v>
      </c>
      <c r="G128" s="217" t="s">
        <v>270</v>
      </c>
      <c r="H128" s="202" t="s">
        <v>547</v>
      </c>
      <c r="I128" s="202" t="s">
        <v>272</v>
      </c>
      <c r="J128" s="218">
        <v>37653</v>
      </c>
      <c r="K128" s="203">
        <v>196.7</v>
      </c>
      <c r="L128" s="204">
        <v>157</v>
      </c>
      <c r="M128" s="360">
        <v>157</v>
      </c>
      <c r="N128" s="360">
        <v>157</v>
      </c>
      <c r="O128" s="360">
        <v>157</v>
      </c>
      <c r="P128" s="205">
        <v>157</v>
      </c>
      <c r="Q128" s="360">
        <v>185</v>
      </c>
      <c r="R128" s="360">
        <v>185</v>
      </c>
      <c r="S128" s="360">
        <v>185</v>
      </c>
      <c r="T128" s="360">
        <v>185</v>
      </c>
      <c r="U128" s="368">
        <v>185</v>
      </c>
      <c r="V128" s="204">
        <v>159</v>
      </c>
      <c r="W128" s="360">
        <v>159</v>
      </c>
      <c r="X128" s="360">
        <v>159</v>
      </c>
      <c r="Y128" s="360">
        <v>159</v>
      </c>
      <c r="Z128" s="368">
        <v>159</v>
      </c>
      <c r="AA128" s="204">
        <v>161</v>
      </c>
      <c r="AB128" s="360">
        <v>161</v>
      </c>
      <c r="AC128" s="360">
        <v>161</v>
      </c>
      <c r="AD128" s="360">
        <v>161</v>
      </c>
      <c r="AE128" s="205">
        <v>161</v>
      </c>
    </row>
    <row r="129" spans="1:31" x14ac:dyDescent="0.25">
      <c r="A129" s="202" t="s">
        <v>556</v>
      </c>
      <c r="B129" s="202"/>
      <c r="C129" s="202" t="s">
        <v>557</v>
      </c>
      <c r="D129" s="202" t="s">
        <v>341</v>
      </c>
      <c r="E129" s="202" t="s">
        <v>287</v>
      </c>
      <c r="F129" s="202" t="s">
        <v>269</v>
      </c>
      <c r="G129" s="217" t="s">
        <v>270</v>
      </c>
      <c r="H129" s="202" t="s">
        <v>547</v>
      </c>
      <c r="I129" s="202" t="s">
        <v>272</v>
      </c>
      <c r="J129" s="218">
        <v>37653</v>
      </c>
      <c r="K129" s="203">
        <v>196.7</v>
      </c>
      <c r="L129" s="204">
        <v>157</v>
      </c>
      <c r="M129" s="360">
        <v>157</v>
      </c>
      <c r="N129" s="360">
        <v>157</v>
      </c>
      <c r="O129" s="360">
        <v>157</v>
      </c>
      <c r="P129" s="205">
        <v>157</v>
      </c>
      <c r="Q129" s="360">
        <v>185</v>
      </c>
      <c r="R129" s="360">
        <v>185</v>
      </c>
      <c r="S129" s="360">
        <v>185</v>
      </c>
      <c r="T129" s="360">
        <v>185</v>
      </c>
      <c r="U129" s="368">
        <v>185</v>
      </c>
      <c r="V129" s="204">
        <v>159</v>
      </c>
      <c r="W129" s="360">
        <v>159</v>
      </c>
      <c r="X129" s="360">
        <v>159</v>
      </c>
      <c r="Y129" s="360">
        <v>159</v>
      </c>
      <c r="Z129" s="368">
        <v>159</v>
      </c>
      <c r="AA129" s="204">
        <v>161</v>
      </c>
      <c r="AB129" s="360">
        <v>161</v>
      </c>
      <c r="AC129" s="360">
        <v>161</v>
      </c>
      <c r="AD129" s="360">
        <v>161</v>
      </c>
      <c r="AE129" s="205">
        <v>161</v>
      </c>
    </row>
    <row r="130" spans="1:31" x14ac:dyDescent="0.25">
      <c r="A130" s="202" t="s">
        <v>558</v>
      </c>
      <c r="B130" s="202"/>
      <c r="C130" s="202" t="s">
        <v>559</v>
      </c>
      <c r="D130" s="202" t="s">
        <v>341</v>
      </c>
      <c r="E130" s="202" t="s">
        <v>287</v>
      </c>
      <c r="F130" s="202" t="s">
        <v>269</v>
      </c>
      <c r="G130" s="217" t="s">
        <v>270</v>
      </c>
      <c r="H130" s="202" t="s">
        <v>547</v>
      </c>
      <c r="I130" s="202" t="s">
        <v>272</v>
      </c>
      <c r="J130" s="218">
        <v>37653</v>
      </c>
      <c r="K130" s="203">
        <v>422</v>
      </c>
      <c r="L130" s="204">
        <v>406</v>
      </c>
      <c r="M130" s="360">
        <v>406</v>
      </c>
      <c r="N130" s="360">
        <v>406</v>
      </c>
      <c r="O130" s="360">
        <v>406</v>
      </c>
      <c r="P130" s="205">
        <v>406</v>
      </c>
      <c r="Q130" s="360">
        <v>418</v>
      </c>
      <c r="R130" s="360">
        <v>418</v>
      </c>
      <c r="S130" s="360">
        <v>418</v>
      </c>
      <c r="T130" s="360">
        <v>418</v>
      </c>
      <c r="U130" s="368">
        <v>418</v>
      </c>
      <c r="V130" s="204">
        <v>408</v>
      </c>
      <c r="W130" s="360">
        <v>408</v>
      </c>
      <c r="X130" s="360">
        <v>408</v>
      </c>
      <c r="Y130" s="360">
        <v>408</v>
      </c>
      <c r="Z130" s="368">
        <v>408</v>
      </c>
      <c r="AA130" s="204">
        <v>409</v>
      </c>
      <c r="AB130" s="360">
        <v>409</v>
      </c>
      <c r="AC130" s="360">
        <v>409</v>
      </c>
      <c r="AD130" s="360">
        <v>409</v>
      </c>
      <c r="AE130" s="205">
        <v>409</v>
      </c>
    </row>
    <row r="131" spans="1:31" x14ac:dyDescent="0.25">
      <c r="A131" s="202" t="s">
        <v>560</v>
      </c>
      <c r="B131" s="202"/>
      <c r="C131" s="202" t="s">
        <v>561</v>
      </c>
      <c r="D131" s="202" t="s">
        <v>341</v>
      </c>
      <c r="E131" s="202" t="s">
        <v>287</v>
      </c>
      <c r="F131" s="202" t="s">
        <v>269</v>
      </c>
      <c r="G131" s="217" t="s">
        <v>270</v>
      </c>
      <c r="H131" s="202" t="s">
        <v>547</v>
      </c>
      <c r="I131" s="202" t="s">
        <v>272</v>
      </c>
      <c r="J131" s="218">
        <v>37653</v>
      </c>
      <c r="K131" s="203">
        <v>422</v>
      </c>
      <c r="L131" s="204">
        <v>406</v>
      </c>
      <c r="M131" s="360">
        <v>406</v>
      </c>
      <c r="N131" s="360">
        <v>406</v>
      </c>
      <c r="O131" s="360">
        <v>406</v>
      </c>
      <c r="P131" s="205">
        <v>406</v>
      </c>
      <c r="Q131" s="360">
        <v>418</v>
      </c>
      <c r="R131" s="360">
        <v>418</v>
      </c>
      <c r="S131" s="360">
        <v>418</v>
      </c>
      <c r="T131" s="360">
        <v>418</v>
      </c>
      <c r="U131" s="368">
        <v>418</v>
      </c>
      <c r="V131" s="204">
        <v>408</v>
      </c>
      <c r="W131" s="360">
        <v>408</v>
      </c>
      <c r="X131" s="360">
        <v>408</v>
      </c>
      <c r="Y131" s="360">
        <v>408</v>
      </c>
      <c r="Z131" s="368">
        <v>408</v>
      </c>
      <c r="AA131" s="204">
        <v>409</v>
      </c>
      <c r="AB131" s="360">
        <v>409</v>
      </c>
      <c r="AC131" s="360">
        <v>409</v>
      </c>
      <c r="AD131" s="360">
        <v>409</v>
      </c>
      <c r="AE131" s="205">
        <v>409</v>
      </c>
    </row>
    <row r="132" spans="1:31" x14ac:dyDescent="0.25">
      <c r="A132" s="202" t="s">
        <v>562</v>
      </c>
      <c r="B132" s="202"/>
      <c r="C132" s="202" t="s">
        <v>563</v>
      </c>
      <c r="D132" s="202" t="s">
        <v>341</v>
      </c>
      <c r="E132" s="202" t="s">
        <v>287</v>
      </c>
      <c r="F132" s="202" t="s">
        <v>269</v>
      </c>
      <c r="G132" s="217" t="s">
        <v>270</v>
      </c>
      <c r="H132" s="202" t="s">
        <v>564</v>
      </c>
      <c r="I132" s="202" t="s">
        <v>272</v>
      </c>
      <c r="J132" s="218">
        <v>37408</v>
      </c>
      <c r="K132" s="203">
        <v>179.35</v>
      </c>
      <c r="L132" s="204">
        <v>147</v>
      </c>
      <c r="M132" s="360">
        <v>147</v>
      </c>
      <c r="N132" s="360">
        <v>147</v>
      </c>
      <c r="O132" s="360">
        <v>147</v>
      </c>
      <c r="P132" s="205">
        <v>147</v>
      </c>
      <c r="Q132" s="360">
        <v>160.69999999999999</v>
      </c>
      <c r="R132" s="360">
        <v>160.69999999999999</v>
      </c>
      <c r="S132" s="360">
        <v>160.69999999999999</v>
      </c>
      <c r="T132" s="360">
        <v>160.69999999999999</v>
      </c>
      <c r="U132" s="368">
        <v>160.69999999999999</v>
      </c>
      <c r="V132" s="204">
        <v>156.19999999999999</v>
      </c>
      <c r="W132" s="360">
        <v>156.19999999999999</v>
      </c>
      <c r="X132" s="360">
        <v>156.19999999999999</v>
      </c>
      <c r="Y132" s="360">
        <v>156.19999999999999</v>
      </c>
      <c r="Z132" s="368">
        <v>156.19999999999999</v>
      </c>
      <c r="AA132" s="204">
        <v>155.19999999999999</v>
      </c>
      <c r="AB132" s="360">
        <v>155.19999999999999</v>
      </c>
      <c r="AC132" s="360">
        <v>155.19999999999999</v>
      </c>
      <c r="AD132" s="360">
        <v>155.19999999999999</v>
      </c>
      <c r="AE132" s="205">
        <v>155.19999999999999</v>
      </c>
    </row>
    <row r="133" spans="1:31" x14ac:dyDescent="0.25">
      <c r="A133" s="202" t="s">
        <v>565</v>
      </c>
      <c r="B133" s="202"/>
      <c r="C133" s="202" t="s">
        <v>566</v>
      </c>
      <c r="D133" s="202" t="s">
        <v>341</v>
      </c>
      <c r="E133" s="202" t="s">
        <v>287</v>
      </c>
      <c r="F133" s="202" t="s">
        <v>269</v>
      </c>
      <c r="G133" s="217" t="s">
        <v>270</v>
      </c>
      <c r="H133" s="202" t="s">
        <v>564</v>
      </c>
      <c r="I133" s="202" t="s">
        <v>272</v>
      </c>
      <c r="J133" s="218">
        <v>37408</v>
      </c>
      <c r="K133" s="203">
        <v>179.35</v>
      </c>
      <c r="L133" s="204">
        <v>147</v>
      </c>
      <c r="M133" s="360">
        <v>147</v>
      </c>
      <c r="N133" s="360">
        <v>147</v>
      </c>
      <c r="O133" s="360">
        <v>147</v>
      </c>
      <c r="P133" s="205">
        <v>147</v>
      </c>
      <c r="Q133" s="360">
        <v>160.69999999999999</v>
      </c>
      <c r="R133" s="360">
        <v>160.69999999999999</v>
      </c>
      <c r="S133" s="360">
        <v>160.69999999999999</v>
      </c>
      <c r="T133" s="360">
        <v>160.69999999999999</v>
      </c>
      <c r="U133" s="368">
        <v>160.69999999999999</v>
      </c>
      <c r="V133" s="204">
        <v>156.19999999999999</v>
      </c>
      <c r="W133" s="360">
        <v>156.19999999999999</v>
      </c>
      <c r="X133" s="360">
        <v>156.19999999999999</v>
      </c>
      <c r="Y133" s="360">
        <v>156.19999999999999</v>
      </c>
      <c r="Z133" s="368">
        <v>156.19999999999999</v>
      </c>
      <c r="AA133" s="204">
        <v>155.19999999999999</v>
      </c>
      <c r="AB133" s="360">
        <v>155.19999999999999</v>
      </c>
      <c r="AC133" s="360">
        <v>155.19999999999999</v>
      </c>
      <c r="AD133" s="360">
        <v>155.19999999999999</v>
      </c>
      <c r="AE133" s="205">
        <v>155.19999999999999</v>
      </c>
    </row>
    <row r="134" spans="1:31" x14ac:dyDescent="0.25">
      <c r="A134" s="202" t="s">
        <v>567</v>
      </c>
      <c r="B134" s="202"/>
      <c r="C134" s="202" t="s">
        <v>568</v>
      </c>
      <c r="D134" s="202" t="s">
        <v>341</v>
      </c>
      <c r="E134" s="202" t="s">
        <v>287</v>
      </c>
      <c r="F134" s="202" t="s">
        <v>269</v>
      </c>
      <c r="G134" s="217" t="s">
        <v>270</v>
      </c>
      <c r="H134" s="202" t="s">
        <v>564</v>
      </c>
      <c r="I134" s="202" t="s">
        <v>272</v>
      </c>
      <c r="J134" s="218">
        <v>37347</v>
      </c>
      <c r="K134" s="203">
        <v>179.35</v>
      </c>
      <c r="L134" s="204">
        <v>145</v>
      </c>
      <c r="M134" s="360">
        <v>145</v>
      </c>
      <c r="N134" s="360">
        <v>145</v>
      </c>
      <c r="O134" s="360">
        <v>145</v>
      </c>
      <c r="P134" s="205">
        <v>145</v>
      </c>
      <c r="Q134" s="360">
        <v>161.1</v>
      </c>
      <c r="R134" s="360">
        <v>161.1</v>
      </c>
      <c r="S134" s="360">
        <v>161.1</v>
      </c>
      <c r="T134" s="360">
        <v>161.1</v>
      </c>
      <c r="U134" s="368">
        <v>161.1</v>
      </c>
      <c r="V134" s="204">
        <v>156.5</v>
      </c>
      <c r="W134" s="360">
        <v>156.5</v>
      </c>
      <c r="X134" s="360">
        <v>156.5</v>
      </c>
      <c r="Y134" s="360">
        <v>156.5</v>
      </c>
      <c r="Z134" s="368">
        <v>156.5</v>
      </c>
      <c r="AA134" s="204">
        <v>155.4</v>
      </c>
      <c r="AB134" s="360">
        <v>155.4</v>
      </c>
      <c r="AC134" s="360">
        <v>155.4</v>
      </c>
      <c r="AD134" s="360">
        <v>155.4</v>
      </c>
      <c r="AE134" s="205">
        <v>155.4</v>
      </c>
    </row>
    <row r="135" spans="1:31" x14ac:dyDescent="0.25">
      <c r="A135" s="202" t="s">
        <v>569</v>
      </c>
      <c r="B135" s="202"/>
      <c r="C135" s="202" t="s">
        <v>570</v>
      </c>
      <c r="D135" s="202" t="s">
        <v>341</v>
      </c>
      <c r="E135" s="202" t="s">
        <v>287</v>
      </c>
      <c r="F135" s="202" t="s">
        <v>269</v>
      </c>
      <c r="G135" s="217" t="s">
        <v>270</v>
      </c>
      <c r="H135" s="202" t="s">
        <v>564</v>
      </c>
      <c r="I135" s="202" t="s">
        <v>272</v>
      </c>
      <c r="J135" s="218">
        <v>37347</v>
      </c>
      <c r="K135" s="203">
        <v>179.35</v>
      </c>
      <c r="L135" s="204">
        <v>145</v>
      </c>
      <c r="M135" s="360">
        <v>145</v>
      </c>
      <c r="N135" s="360">
        <v>145</v>
      </c>
      <c r="O135" s="360">
        <v>145</v>
      </c>
      <c r="P135" s="205">
        <v>145</v>
      </c>
      <c r="Q135" s="360">
        <v>161.1</v>
      </c>
      <c r="R135" s="360">
        <v>161.1</v>
      </c>
      <c r="S135" s="360">
        <v>161.1</v>
      </c>
      <c r="T135" s="360">
        <v>161.1</v>
      </c>
      <c r="U135" s="368">
        <v>161.1</v>
      </c>
      <c r="V135" s="204">
        <v>156.5</v>
      </c>
      <c r="W135" s="360">
        <v>156.5</v>
      </c>
      <c r="X135" s="360">
        <v>156.5</v>
      </c>
      <c r="Y135" s="360">
        <v>156.5</v>
      </c>
      <c r="Z135" s="368">
        <v>156.5</v>
      </c>
      <c r="AA135" s="204">
        <v>155.4</v>
      </c>
      <c r="AB135" s="360">
        <v>155.4</v>
      </c>
      <c r="AC135" s="360">
        <v>155.4</v>
      </c>
      <c r="AD135" s="360">
        <v>155.4</v>
      </c>
      <c r="AE135" s="205">
        <v>155.4</v>
      </c>
    </row>
    <row r="136" spans="1:31" x14ac:dyDescent="0.25">
      <c r="A136" s="202" t="s">
        <v>571</v>
      </c>
      <c r="B136" s="202"/>
      <c r="C136" s="202" t="s">
        <v>572</v>
      </c>
      <c r="D136" s="202" t="s">
        <v>341</v>
      </c>
      <c r="E136" s="202" t="s">
        <v>287</v>
      </c>
      <c r="F136" s="202" t="s">
        <v>269</v>
      </c>
      <c r="G136" s="217" t="s">
        <v>270</v>
      </c>
      <c r="H136" s="202" t="s">
        <v>564</v>
      </c>
      <c r="I136" s="202" t="s">
        <v>272</v>
      </c>
      <c r="J136" s="218">
        <v>37408</v>
      </c>
      <c r="K136" s="203">
        <v>190.74</v>
      </c>
      <c r="L136" s="204">
        <v>169</v>
      </c>
      <c r="M136" s="360">
        <v>169</v>
      </c>
      <c r="N136" s="360">
        <v>169</v>
      </c>
      <c r="O136" s="360">
        <v>169</v>
      </c>
      <c r="P136" s="205">
        <v>169</v>
      </c>
      <c r="Q136" s="360">
        <v>179.8</v>
      </c>
      <c r="R136" s="360">
        <v>179.8</v>
      </c>
      <c r="S136" s="360">
        <v>179.8</v>
      </c>
      <c r="T136" s="360">
        <v>179.8</v>
      </c>
      <c r="U136" s="368">
        <v>179.8</v>
      </c>
      <c r="V136" s="204">
        <v>178</v>
      </c>
      <c r="W136" s="360">
        <v>178</v>
      </c>
      <c r="X136" s="360">
        <v>178</v>
      </c>
      <c r="Y136" s="360">
        <v>178</v>
      </c>
      <c r="Z136" s="368">
        <v>178</v>
      </c>
      <c r="AA136" s="204">
        <v>177.6</v>
      </c>
      <c r="AB136" s="360">
        <v>177.6</v>
      </c>
      <c r="AC136" s="360">
        <v>177.6</v>
      </c>
      <c r="AD136" s="360">
        <v>177.6</v>
      </c>
      <c r="AE136" s="205">
        <v>177.6</v>
      </c>
    </row>
    <row r="137" spans="1:31" x14ac:dyDescent="0.25">
      <c r="A137" s="202" t="s">
        <v>573</v>
      </c>
      <c r="B137" s="202"/>
      <c r="C137" s="202" t="s">
        <v>574</v>
      </c>
      <c r="D137" s="202" t="s">
        <v>341</v>
      </c>
      <c r="E137" s="202" t="s">
        <v>287</v>
      </c>
      <c r="F137" s="202" t="s">
        <v>269</v>
      </c>
      <c r="G137" s="217" t="s">
        <v>270</v>
      </c>
      <c r="H137" s="202" t="s">
        <v>564</v>
      </c>
      <c r="I137" s="202" t="s">
        <v>272</v>
      </c>
      <c r="J137" s="218">
        <v>37347</v>
      </c>
      <c r="K137" s="203">
        <v>190.74</v>
      </c>
      <c r="L137" s="204">
        <v>168</v>
      </c>
      <c r="M137" s="360">
        <v>168</v>
      </c>
      <c r="N137" s="360">
        <v>168</v>
      </c>
      <c r="O137" s="360">
        <v>168</v>
      </c>
      <c r="P137" s="205">
        <v>168</v>
      </c>
      <c r="Q137" s="360">
        <v>179.7</v>
      </c>
      <c r="R137" s="360">
        <v>179.7</v>
      </c>
      <c r="S137" s="360">
        <v>179.7</v>
      </c>
      <c r="T137" s="360">
        <v>179.7</v>
      </c>
      <c r="U137" s="368">
        <v>179.7</v>
      </c>
      <c r="V137" s="204">
        <v>177.1</v>
      </c>
      <c r="W137" s="360">
        <v>177.1</v>
      </c>
      <c r="X137" s="360">
        <v>177.1</v>
      </c>
      <c r="Y137" s="360">
        <v>177.1</v>
      </c>
      <c r="Z137" s="368">
        <v>177.1</v>
      </c>
      <c r="AA137" s="204">
        <v>176.5</v>
      </c>
      <c r="AB137" s="360">
        <v>176.5</v>
      </c>
      <c r="AC137" s="360">
        <v>176.5</v>
      </c>
      <c r="AD137" s="360">
        <v>176.5</v>
      </c>
      <c r="AE137" s="205">
        <v>176.5</v>
      </c>
    </row>
    <row r="138" spans="1:31" x14ac:dyDescent="0.25">
      <c r="A138" s="202" t="s">
        <v>575</v>
      </c>
      <c r="B138" s="202"/>
      <c r="C138" s="202" t="s">
        <v>576</v>
      </c>
      <c r="D138" s="202" t="s">
        <v>348</v>
      </c>
      <c r="E138" s="202" t="s">
        <v>287</v>
      </c>
      <c r="F138" s="202" t="s">
        <v>269</v>
      </c>
      <c r="G138" s="217" t="s">
        <v>270</v>
      </c>
      <c r="H138" s="202" t="s">
        <v>429</v>
      </c>
      <c r="I138" s="202" t="s">
        <v>332</v>
      </c>
      <c r="J138" s="218">
        <v>43412</v>
      </c>
      <c r="K138" s="203">
        <v>129</v>
      </c>
      <c r="L138" s="204">
        <v>119</v>
      </c>
      <c r="M138" s="360">
        <v>119</v>
      </c>
      <c r="N138" s="360">
        <v>119</v>
      </c>
      <c r="O138" s="360">
        <v>119</v>
      </c>
      <c r="P138" s="205">
        <v>119</v>
      </c>
      <c r="Q138" s="360">
        <v>119</v>
      </c>
      <c r="R138" s="360">
        <v>119</v>
      </c>
      <c r="S138" s="360">
        <v>119</v>
      </c>
      <c r="T138" s="360">
        <v>119</v>
      </c>
      <c r="U138" s="368">
        <v>119</v>
      </c>
      <c r="V138" s="204">
        <v>119</v>
      </c>
      <c r="W138" s="360">
        <v>119</v>
      </c>
      <c r="X138" s="360">
        <v>119</v>
      </c>
      <c r="Y138" s="360">
        <v>119</v>
      </c>
      <c r="Z138" s="368">
        <v>119</v>
      </c>
      <c r="AA138" s="204">
        <v>119</v>
      </c>
      <c r="AB138" s="360">
        <v>119</v>
      </c>
      <c r="AC138" s="360">
        <v>119</v>
      </c>
      <c r="AD138" s="360">
        <v>119</v>
      </c>
      <c r="AE138" s="205">
        <v>119</v>
      </c>
    </row>
    <row r="139" spans="1:31" x14ac:dyDescent="0.25">
      <c r="A139" s="202" t="s">
        <v>577</v>
      </c>
      <c r="B139" s="202"/>
      <c r="C139" s="202" t="s">
        <v>578</v>
      </c>
      <c r="D139" s="202" t="s">
        <v>341</v>
      </c>
      <c r="E139" s="202" t="s">
        <v>287</v>
      </c>
      <c r="F139" s="202" t="s">
        <v>269</v>
      </c>
      <c r="G139" s="217" t="s">
        <v>270</v>
      </c>
      <c r="H139" s="202" t="s">
        <v>579</v>
      </c>
      <c r="I139" s="202" t="s">
        <v>286</v>
      </c>
      <c r="J139" s="218">
        <v>45161</v>
      </c>
      <c r="K139" s="203">
        <v>177</v>
      </c>
      <c r="L139" s="204">
        <v>177</v>
      </c>
      <c r="M139" s="360">
        <v>177</v>
      </c>
      <c r="N139" s="360">
        <v>177</v>
      </c>
      <c r="O139" s="360">
        <v>177</v>
      </c>
      <c r="P139" s="205">
        <v>177</v>
      </c>
      <c r="Q139" s="360">
        <v>177</v>
      </c>
      <c r="R139" s="360">
        <v>177</v>
      </c>
      <c r="S139" s="360">
        <v>177</v>
      </c>
      <c r="T139" s="360">
        <v>177</v>
      </c>
      <c r="U139" s="368">
        <v>177</v>
      </c>
      <c r="V139" s="204">
        <v>177</v>
      </c>
      <c r="W139" s="360">
        <v>177</v>
      </c>
      <c r="X139" s="360">
        <v>177</v>
      </c>
      <c r="Y139" s="360">
        <v>177</v>
      </c>
      <c r="Z139" s="368">
        <v>177</v>
      </c>
      <c r="AA139" s="204">
        <v>177</v>
      </c>
      <c r="AB139" s="360">
        <v>177</v>
      </c>
      <c r="AC139" s="360">
        <v>177</v>
      </c>
      <c r="AD139" s="360">
        <v>177</v>
      </c>
      <c r="AE139" s="205">
        <v>177</v>
      </c>
    </row>
    <row r="140" spans="1:31" x14ac:dyDescent="0.25">
      <c r="A140" s="202" t="s">
        <v>580</v>
      </c>
      <c r="B140" s="202"/>
      <c r="C140" s="202" t="s">
        <v>581</v>
      </c>
      <c r="D140" s="202" t="s">
        <v>341</v>
      </c>
      <c r="E140" s="202" t="s">
        <v>287</v>
      </c>
      <c r="F140" s="202" t="s">
        <v>269</v>
      </c>
      <c r="G140" s="217" t="s">
        <v>270</v>
      </c>
      <c r="H140" s="202" t="s">
        <v>579</v>
      </c>
      <c r="I140" s="202" t="s">
        <v>286</v>
      </c>
      <c r="J140" s="218">
        <v>45161</v>
      </c>
      <c r="K140" s="203">
        <v>177</v>
      </c>
      <c r="L140" s="204">
        <v>177</v>
      </c>
      <c r="M140" s="360">
        <v>177</v>
      </c>
      <c r="N140" s="360">
        <v>177</v>
      </c>
      <c r="O140" s="360">
        <v>177</v>
      </c>
      <c r="P140" s="205">
        <v>177</v>
      </c>
      <c r="Q140" s="360">
        <v>177</v>
      </c>
      <c r="R140" s="360">
        <v>177</v>
      </c>
      <c r="S140" s="360">
        <v>177</v>
      </c>
      <c r="T140" s="360">
        <v>177</v>
      </c>
      <c r="U140" s="368">
        <v>177</v>
      </c>
      <c r="V140" s="204">
        <v>177</v>
      </c>
      <c r="W140" s="360">
        <v>177</v>
      </c>
      <c r="X140" s="360">
        <v>177</v>
      </c>
      <c r="Y140" s="360">
        <v>177</v>
      </c>
      <c r="Z140" s="368">
        <v>177</v>
      </c>
      <c r="AA140" s="204">
        <v>177</v>
      </c>
      <c r="AB140" s="360">
        <v>177</v>
      </c>
      <c r="AC140" s="360">
        <v>177</v>
      </c>
      <c r="AD140" s="360">
        <v>177</v>
      </c>
      <c r="AE140" s="205">
        <v>177</v>
      </c>
    </row>
    <row r="141" spans="1:31" x14ac:dyDescent="0.25">
      <c r="A141" s="202" t="s">
        <v>582</v>
      </c>
      <c r="B141" s="202"/>
      <c r="C141" s="202" t="s">
        <v>583</v>
      </c>
      <c r="D141" s="202" t="s">
        <v>341</v>
      </c>
      <c r="E141" s="202" t="s">
        <v>287</v>
      </c>
      <c r="F141" s="202" t="s">
        <v>269</v>
      </c>
      <c r="G141" s="217" t="s">
        <v>270</v>
      </c>
      <c r="H141" s="202" t="s">
        <v>579</v>
      </c>
      <c r="I141" s="202" t="s">
        <v>286</v>
      </c>
      <c r="J141" s="218">
        <v>45161</v>
      </c>
      <c r="K141" s="203">
        <v>184.5</v>
      </c>
      <c r="L141" s="204">
        <v>184.5</v>
      </c>
      <c r="M141" s="360">
        <v>184.5</v>
      </c>
      <c r="N141" s="360">
        <v>184.5</v>
      </c>
      <c r="O141" s="360">
        <v>184.5</v>
      </c>
      <c r="P141" s="205">
        <v>184.5</v>
      </c>
      <c r="Q141" s="360">
        <v>184.5</v>
      </c>
      <c r="R141" s="360">
        <v>184.5</v>
      </c>
      <c r="S141" s="360">
        <v>184.5</v>
      </c>
      <c r="T141" s="360">
        <v>184.5</v>
      </c>
      <c r="U141" s="368">
        <v>184.5</v>
      </c>
      <c r="V141" s="204">
        <v>184.5</v>
      </c>
      <c r="W141" s="360">
        <v>184.5</v>
      </c>
      <c r="X141" s="360">
        <v>184.5</v>
      </c>
      <c r="Y141" s="360">
        <v>184.5</v>
      </c>
      <c r="Z141" s="368">
        <v>184.5</v>
      </c>
      <c r="AA141" s="204">
        <v>184.5</v>
      </c>
      <c r="AB141" s="360">
        <v>184.5</v>
      </c>
      <c r="AC141" s="360">
        <v>184.5</v>
      </c>
      <c r="AD141" s="360">
        <v>184.5</v>
      </c>
      <c r="AE141" s="205">
        <v>184.5</v>
      </c>
    </row>
    <row r="142" spans="1:31" x14ac:dyDescent="0.25">
      <c r="A142" s="202" t="s">
        <v>584</v>
      </c>
      <c r="B142" s="202"/>
      <c r="C142" s="202" t="s">
        <v>585</v>
      </c>
      <c r="D142" s="202" t="s">
        <v>267</v>
      </c>
      <c r="E142" s="202" t="s">
        <v>287</v>
      </c>
      <c r="F142" s="202" t="s">
        <v>269</v>
      </c>
      <c r="G142" s="217" t="s">
        <v>270</v>
      </c>
      <c r="H142" s="202" t="s">
        <v>586</v>
      </c>
      <c r="I142" s="202" t="s">
        <v>419</v>
      </c>
      <c r="J142" s="218">
        <v>22269</v>
      </c>
      <c r="K142" s="203">
        <v>239</v>
      </c>
      <c r="L142" s="204">
        <v>239</v>
      </c>
      <c r="M142" s="360">
        <v>239</v>
      </c>
      <c r="N142" s="360">
        <v>239</v>
      </c>
      <c r="O142" s="360">
        <v>239</v>
      </c>
      <c r="P142" s="205">
        <v>239</v>
      </c>
      <c r="Q142" s="360">
        <v>239</v>
      </c>
      <c r="R142" s="360">
        <v>239</v>
      </c>
      <c r="S142" s="360">
        <v>239</v>
      </c>
      <c r="T142" s="360">
        <v>239</v>
      </c>
      <c r="U142" s="368">
        <v>239</v>
      </c>
      <c r="V142" s="204">
        <v>239</v>
      </c>
      <c r="W142" s="360">
        <v>239</v>
      </c>
      <c r="X142" s="360">
        <v>239</v>
      </c>
      <c r="Y142" s="360">
        <v>239</v>
      </c>
      <c r="Z142" s="368">
        <v>239</v>
      </c>
      <c r="AA142" s="204">
        <v>239</v>
      </c>
      <c r="AB142" s="360">
        <v>239</v>
      </c>
      <c r="AC142" s="360">
        <v>239</v>
      </c>
      <c r="AD142" s="360">
        <v>239</v>
      </c>
      <c r="AE142" s="205">
        <v>239</v>
      </c>
    </row>
    <row r="143" spans="1:31" x14ac:dyDescent="0.25">
      <c r="A143" s="202" t="s">
        <v>587</v>
      </c>
      <c r="B143" s="202"/>
      <c r="C143" s="202" t="s">
        <v>588</v>
      </c>
      <c r="D143" s="202" t="s">
        <v>267</v>
      </c>
      <c r="E143" s="202" t="s">
        <v>287</v>
      </c>
      <c r="F143" s="202" t="s">
        <v>269</v>
      </c>
      <c r="G143" s="217" t="s">
        <v>270</v>
      </c>
      <c r="H143" s="202" t="s">
        <v>586</v>
      </c>
      <c r="I143" s="202" t="s">
        <v>419</v>
      </c>
      <c r="J143" s="218">
        <v>25359</v>
      </c>
      <c r="K143" s="203">
        <v>390</v>
      </c>
      <c r="L143" s="204">
        <v>390</v>
      </c>
      <c r="M143" s="360">
        <v>390</v>
      </c>
      <c r="N143" s="360">
        <v>390</v>
      </c>
      <c r="O143" s="360">
        <v>390</v>
      </c>
      <c r="P143" s="205">
        <v>390</v>
      </c>
      <c r="Q143" s="360">
        <v>390</v>
      </c>
      <c r="R143" s="360">
        <v>390</v>
      </c>
      <c r="S143" s="360">
        <v>390</v>
      </c>
      <c r="T143" s="360">
        <v>390</v>
      </c>
      <c r="U143" s="368">
        <v>390</v>
      </c>
      <c r="V143" s="204">
        <v>390</v>
      </c>
      <c r="W143" s="360">
        <v>390</v>
      </c>
      <c r="X143" s="360">
        <v>390</v>
      </c>
      <c r="Y143" s="360">
        <v>390</v>
      </c>
      <c r="Z143" s="368">
        <v>390</v>
      </c>
      <c r="AA143" s="204">
        <v>390</v>
      </c>
      <c r="AB143" s="360">
        <v>390</v>
      </c>
      <c r="AC143" s="360">
        <v>390</v>
      </c>
      <c r="AD143" s="360">
        <v>390</v>
      </c>
      <c r="AE143" s="205">
        <v>390</v>
      </c>
    </row>
    <row r="144" spans="1:31" x14ac:dyDescent="0.25">
      <c r="A144" s="202" t="s">
        <v>589</v>
      </c>
      <c r="B144" s="202"/>
      <c r="C144" s="202" t="s">
        <v>590</v>
      </c>
      <c r="D144" s="202" t="s">
        <v>348</v>
      </c>
      <c r="E144" s="202" t="s">
        <v>287</v>
      </c>
      <c r="F144" s="202" t="s">
        <v>269</v>
      </c>
      <c r="G144" s="217" t="s">
        <v>270</v>
      </c>
      <c r="H144" s="202" t="s">
        <v>429</v>
      </c>
      <c r="I144" s="202" t="s">
        <v>332</v>
      </c>
      <c r="J144" s="218">
        <v>28110</v>
      </c>
      <c r="K144" s="203">
        <v>72</v>
      </c>
      <c r="L144" s="204">
        <v>57</v>
      </c>
      <c r="M144" s="360">
        <v>57</v>
      </c>
      <c r="N144" s="360">
        <v>57</v>
      </c>
      <c r="O144" s="360">
        <v>57</v>
      </c>
      <c r="P144" s="205">
        <v>57</v>
      </c>
      <c r="Q144" s="360">
        <v>67</v>
      </c>
      <c r="R144" s="360">
        <v>67</v>
      </c>
      <c r="S144" s="360">
        <v>67</v>
      </c>
      <c r="T144" s="360">
        <v>67</v>
      </c>
      <c r="U144" s="368">
        <v>67</v>
      </c>
      <c r="V144" s="204">
        <v>58</v>
      </c>
      <c r="W144" s="360">
        <v>58</v>
      </c>
      <c r="X144" s="360">
        <v>58</v>
      </c>
      <c r="Y144" s="360">
        <v>58</v>
      </c>
      <c r="Z144" s="368">
        <v>58</v>
      </c>
      <c r="AA144" s="204">
        <v>58</v>
      </c>
      <c r="AB144" s="360">
        <v>58</v>
      </c>
      <c r="AC144" s="360">
        <v>58</v>
      </c>
      <c r="AD144" s="360">
        <v>58</v>
      </c>
      <c r="AE144" s="205">
        <v>58</v>
      </c>
    </row>
    <row r="145" spans="1:31" x14ac:dyDescent="0.25">
      <c r="A145" s="202" t="s">
        <v>591</v>
      </c>
      <c r="B145" s="202"/>
      <c r="C145" s="202" t="s">
        <v>592</v>
      </c>
      <c r="D145" s="202" t="s">
        <v>348</v>
      </c>
      <c r="E145" s="202" t="s">
        <v>287</v>
      </c>
      <c r="F145" s="202" t="s">
        <v>269</v>
      </c>
      <c r="G145" s="217" t="s">
        <v>270</v>
      </c>
      <c r="H145" s="202" t="s">
        <v>429</v>
      </c>
      <c r="I145" s="202" t="s">
        <v>332</v>
      </c>
      <c r="J145" s="218">
        <v>28110</v>
      </c>
      <c r="K145" s="203">
        <v>72</v>
      </c>
      <c r="L145" s="204">
        <v>53</v>
      </c>
      <c r="M145" s="360">
        <v>53</v>
      </c>
      <c r="N145" s="360">
        <v>53</v>
      </c>
      <c r="O145" s="360">
        <v>53</v>
      </c>
      <c r="P145" s="205">
        <v>53</v>
      </c>
      <c r="Q145" s="360">
        <v>68</v>
      </c>
      <c r="R145" s="360">
        <v>68</v>
      </c>
      <c r="S145" s="360">
        <v>68</v>
      </c>
      <c r="T145" s="360">
        <v>68</v>
      </c>
      <c r="U145" s="368">
        <v>68</v>
      </c>
      <c r="V145" s="204">
        <v>55</v>
      </c>
      <c r="W145" s="360">
        <v>55</v>
      </c>
      <c r="X145" s="360">
        <v>55</v>
      </c>
      <c r="Y145" s="360">
        <v>55</v>
      </c>
      <c r="Z145" s="368">
        <v>55</v>
      </c>
      <c r="AA145" s="204">
        <v>55</v>
      </c>
      <c r="AB145" s="360">
        <v>55</v>
      </c>
      <c r="AC145" s="360">
        <v>55</v>
      </c>
      <c r="AD145" s="360">
        <v>55</v>
      </c>
      <c r="AE145" s="205">
        <v>55</v>
      </c>
    </row>
    <row r="146" spans="1:31" x14ac:dyDescent="0.25">
      <c r="A146" s="202" t="s">
        <v>593</v>
      </c>
      <c r="B146" s="202"/>
      <c r="C146" s="202" t="s">
        <v>594</v>
      </c>
      <c r="D146" s="202" t="s">
        <v>348</v>
      </c>
      <c r="E146" s="202" t="s">
        <v>287</v>
      </c>
      <c r="F146" s="202" t="s">
        <v>269</v>
      </c>
      <c r="G146" s="217" t="s">
        <v>270</v>
      </c>
      <c r="H146" s="202" t="s">
        <v>429</v>
      </c>
      <c r="I146" s="202" t="s">
        <v>332</v>
      </c>
      <c r="J146" s="218">
        <v>28110</v>
      </c>
      <c r="K146" s="203">
        <v>72</v>
      </c>
      <c r="L146" s="204">
        <v>53</v>
      </c>
      <c r="M146" s="360">
        <v>53</v>
      </c>
      <c r="N146" s="360">
        <v>53</v>
      </c>
      <c r="O146" s="360">
        <v>53</v>
      </c>
      <c r="P146" s="205">
        <v>53</v>
      </c>
      <c r="Q146" s="360">
        <v>69</v>
      </c>
      <c r="R146" s="360">
        <v>69</v>
      </c>
      <c r="S146" s="360">
        <v>69</v>
      </c>
      <c r="T146" s="360">
        <v>69</v>
      </c>
      <c r="U146" s="368">
        <v>69</v>
      </c>
      <c r="V146" s="204">
        <v>56</v>
      </c>
      <c r="W146" s="360">
        <v>56</v>
      </c>
      <c r="X146" s="360">
        <v>56</v>
      </c>
      <c r="Y146" s="360">
        <v>56</v>
      </c>
      <c r="Z146" s="368">
        <v>56</v>
      </c>
      <c r="AA146" s="204">
        <v>55</v>
      </c>
      <c r="AB146" s="360">
        <v>55</v>
      </c>
      <c r="AC146" s="360">
        <v>55</v>
      </c>
      <c r="AD146" s="360">
        <v>55</v>
      </c>
      <c r="AE146" s="205">
        <v>55</v>
      </c>
    </row>
    <row r="147" spans="1:31" x14ac:dyDescent="0.25">
      <c r="A147" s="202" t="s">
        <v>595</v>
      </c>
      <c r="B147" s="202"/>
      <c r="C147" s="202" t="s">
        <v>596</v>
      </c>
      <c r="D147" s="202" t="s">
        <v>348</v>
      </c>
      <c r="E147" s="202" t="s">
        <v>287</v>
      </c>
      <c r="F147" s="202" t="s">
        <v>269</v>
      </c>
      <c r="G147" s="217" t="s">
        <v>270</v>
      </c>
      <c r="H147" s="202" t="s">
        <v>429</v>
      </c>
      <c r="I147" s="202" t="s">
        <v>332</v>
      </c>
      <c r="J147" s="218">
        <v>28110</v>
      </c>
      <c r="K147" s="203">
        <v>72</v>
      </c>
      <c r="L147" s="204">
        <v>47</v>
      </c>
      <c r="M147" s="360">
        <v>47</v>
      </c>
      <c r="N147" s="360">
        <v>47</v>
      </c>
      <c r="O147" s="360">
        <v>47</v>
      </c>
      <c r="P147" s="205">
        <v>47</v>
      </c>
      <c r="Q147" s="360">
        <v>53</v>
      </c>
      <c r="R147" s="360">
        <v>53</v>
      </c>
      <c r="S147" s="360">
        <v>53</v>
      </c>
      <c r="T147" s="360">
        <v>53</v>
      </c>
      <c r="U147" s="368">
        <v>53</v>
      </c>
      <c r="V147" s="204">
        <v>48</v>
      </c>
      <c r="W147" s="360">
        <v>48</v>
      </c>
      <c r="X147" s="360">
        <v>48</v>
      </c>
      <c r="Y147" s="360">
        <v>48</v>
      </c>
      <c r="Z147" s="368">
        <v>48</v>
      </c>
      <c r="AA147" s="204">
        <v>48</v>
      </c>
      <c r="AB147" s="360">
        <v>48</v>
      </c>
      <c r="AC147" s="360">
        <v>48</v>
      </c>
      <c r="AD147" s="360">
        <v>48</v>
      </c>
      <c r="AE147" s="205">
        <v>48</v>
      </c>
    </row>
    <row r="148" spans="1:31" x14ac:dyDescent="0.25">
      <c r="A148" s="202" t="s">
        <v>597</v>
      </c>
      <c r="B148" s="202"/>
      <c r="C148" s="202" t="s">
        <v>598</v>
      </c>
      <c r="D148" s="202" t="s">
        <v>348</v>
      </c>
      <c r="E148" s="202" t="s">
        <v>287</v>
      </c>
      <c r="F148" s="202" t="s">
        <v>269</v>
      </c>
      <c r="G148" s="217" t="s">
        <v>270</v>
      </c>
      <c r="H148" s="202" t="s">
        <v>429</v>
      </c>
      <c r="I148" s="202" t="s">
        <v>332</v>
      </c>
      <c r="J148" s="218">
        <v>28110</v>
      </c>
      <c r="K148" s="203">
        <v>72</v>
      </c>
      <c r="L148" s="204">
        <v>61</v>
      </c>
      <c r="M148" s="360">
        <v>61</v>
      </c>
      <c r="N148" s="360">
        <v>61</v>
      </c>
      <c r="O148" s="360">
        <v>61</v>
      </c>
      <c r="P148" s="205">
        <v>61</v>
      </c>
      <c r="Q148" s="360">
        <v>72</v>
      </c>
      <c r="R148" s="360">
        <v>72</v>
      </c>
      <c r="S148" s="360">
        <v>72</v>
      </c>
      <c r="T148" s="360">
        <v>72</v>
      </c>
      <c r="U148" s="368">
        <v>72</v>
      </c>
      <c r="V148" s="204">
        <v>63</v>
      </c>
      <c r="W148" s="360">
        <v>63</v>
      </c>
      <c r="X148" s="360">
        <v>63</v>
      </c>
      <c r="Y148" s="360">
        <v>63</v>
      </c>
      <c r="Z148" s="368">
        <v>63</v>
      </c>
      <c r="AA148" s="204">
        <v>63</v>
      </c>
      <c r="AB148" s="360">
        <v>63</v>
      </c>
      <c r="AC148" s="360">
        <v>63</v>
      </c>
      <c r="AD148" s="360">
        <v>63</v>
      </c>
      <c r="AE148" s="205">
        <v>63</v>
      </c>
    </row>
    <row r="149" spans="1:31" x14ac:dyDescent="0.25">
      <c r="A149" s="202" t="s">
        <v>599</v>
      </c>
      <c r="B149" s="202"/>
      <c r="C149" s="202" t="s">
        <v>600</v>
      </c>
      <c r="D149" s="202" t="s">
        <v>348</v>
      </c>
      <c r="E149" s="202" t="s">
        <v>287</v>
      </c>
      <c r="F149" s="202" t="s">
        <v>269</v>
      </c>
      <c r="G149" s="217" t="s">
        <v>270</v>
      </c>
      <c r="H149" s="202" t="s">
        <v>429</v>
      </c>
      <c r="I149" s="202" t="s">
        <v>332</v>
      </c>
      <c r="J149" s="218">
        <v>28110</v>
      </c>
      <c r="K149" s="203">
        <v>72</v>
      </c>
      <c r="L149" s="204">
        <v>56</v>
      </c>
      <c r="M149" s="360">
        <v>56</v>
      </c>
      <c r="N149" s="360">
        <v>56</v>
      </c>
      <c r="O149" s="360">
        <v>56</v>
      </c>
      <c r="P149" s="205">
        <v>56</v>
      </c>
      <c r="Q149" s="360">
        <v>67</v>
      </c>
      <c r="R149" s="360">
        <v>67</v>
      </c>
      <c r="S149" s="360">
        <v>67</v>
      </c>
      <c r="T149" s="360">
        <v>67</v>
      </c>
      <c r="U149" s="368">
        <v>67</v>
      </c>
      <c r="V149" s="204">
        <v>58</v>
      </c>
      <c r="W149" s="360">
        <v>58</v>
      </c>
      <c r="X149" s="360">
        <v>58</v>
      </c>
      <c r="Y149" s="360">
        <v>58</v>
      </c>
      <c r="Z149" s="368">
        <v>58</v>
      </c>
      <c r="AA149" s="204">
        <v>57</v>
      </c>
      <c r="AB149" s="360">
        <v>57</v>
      </c>
      <c r="AC149" s="360">
        <v>57</v>
      </c>
      <c r="AD149" s="360">
        <v>57</v>
      </c>
      <c r="AE149" s="205">
        <v>57</v>
      </c>
    </row>
    <row r="150" spans="1:31" x14ac:dyDescent="0.25">
      <c r="A150" s="202" t="s">
        <v>601</v>
      </c>
      <c r="B150" s="202"/>
      <c r="C150" s="202" t="s">
        <v>602</v>
      </c>
      <c r="D150" s="202" t="s">
        <v>512</v>
      </c>
      <c r="E150" s="202" t="s">
        <v>287</v>
      </c>
      <c r="F150" s="202" t="s">
        <v>269</v>
      </c>
      <c r="G150" s="217" t="s">
        <v>270</v>
      </c>
      <c r="H150" s="202" t="s">
        <v>603</v>
      </c>
      <c r="I150" s="202" t="s">
        <v>272</v>
      </c>
      <c r="J150" s="218">
        <v>40330</v>
      </c>
      <c r="K150" s="203">
        <v>8.44</v>
      </c>
      <c r="L150" s="204">
        <v>8.1999999999999993</v>
      </c>
      <c r="M150" s="360">
        <v>8.1999999999999993</v>
      </c>
      <c r="N150" s="360">
        <v>8.1999999999999993</v>
      </c>
      <c r="O150" s="360">
        <v>8.1999999999999993</v>
      </c>
      <c r="P150" s="205">
        <v>8.1999999999999993</v>
      </c>
      <c r="Q150" s="360">
        <v>8.1999999999999993</v>
      </c>
      <c r="R150" s="360">
        <v>8.1999999999999993</v>
      </c>
      <c r="S150" s="360">
        <v>8.1999999999999993</v>
      </c>
      <c r="T150" s="360">
        <v>8.1999999999999993</v>
      </c>
      <c r="U150" s="368">
        <v>8.1999999999999993</v>
      </c>
      <c r="V150" s="204">
        <v>8.1999999999999993</v>
      </c>
      <c r="W150" s="360">
        <v>8.1999999999999993</v>
      </c>
      <c r="X150" s="360">
        <v>8.1999999999999993</v>
      </c>
      <c r="Y150" s="360">
        <v>8.1999999999999993</v>
      </c>
      <c r="Z150" s="368">
        <v>8.1999999999999993</v>
      </c>
      <c r="AA150" s="204">
        <v>8.1999999999999993</v>
      </c>
      <c r="AB150" s="360">
        <v>8.1999999999999993</v>
      </c>
      <c r="AC150" s="360">
        <v>8.1999999999999993</v>
      </c>
      <c r="AD150" s="360">
        <v>8.1999999999999993</v>
      </c>
      <c r="AE150" s="205">
        <v>8.1999999999999993</v>
      </c>
    </row>
    <row r="151" spans="1:31" x14ac:dyDescent="0.25">
      <c r="A151" s="202" t="s">
        <v>604</v>
      </c>
      <c r="B151" s="202"/>
      <c r="C151" s="202" t="s">
        <v>605</v>
      </c>
      <c r="D151" s="202" t="s">
        <v>512</v>
      </c>
      <c r="E151" s="202" t="s">
        <v>287</v>
      </c>
      <c r="F151" s="202" t="s">
        <v>269</v>
      </c>
      <c r="G151" s="217" t="s">
        <v>270</v>
      </c>
      <c r="H151" s="202" t="s">
        <v>603</v>
      </c>
      <c r="I151" s="202" t="s">
        <v>272</v>
      </c>
      <c r="J151" s="218">
        <v>40330</v>
      </c>
      <c r="K151" s="203">
        <v>8.44</v>
      </c>
      <c r="L151" s="204">
        <v>8.1999999999999993</v>
      </c>
      <c r="M151" s="360">
        <v>8.1999999999999993</v>
      </c>
      <c r="N151" s="360">
        <v>8.1999999999999993</v>
      </c>
      <c r="O151" s="360">
        <v>8.1999999999999993</v>
      </c>
      <c r="P151" s="205">
        <v>8.1999999999999993</v>
      </c>
      <c r="Q151" s="360">
        <v>8.1999999999999993</v>
      </c>
      <c r="R151" s="360">
        <v>8.1999999999999993</v>
      </c>
      <c r="S151" s="360">
        <v>8.1999999999999993</v>
      </c>
      <c r="T151" s="360">
        <v>8.1999999999999993</v>
      </c>
      <c r="U151" s="368">
        <v>8.1999999999999993</v>
      </c>
      <c r="V151" s="204">
        <v>8.1999999999999993</v>
      </c>
      <c r="W151" s="360">
        <v>8.1999999999999993</v>
      </c>
      <c r="X151" s="360">
        <v>8.1999999999999993</v>
      </c>
      <c r="Y151" s="360">
        <v>8.1999999999999993</v>
      </c>
      <c r="Z151" s="368">
        <v>8.1999999999999993</v>
      </c>
      <c r="AA151" s="204">
        <v>8.1999999999999993</v>
      </c>
      <c r="AB151" s="360">
        <v>8.1999999999999993</v>
      </c>
      <c r="AC151" s="360">
        <v>8.1999999999999993</v>
      </c>
      <c r="AD151" s="360">
        <v>8.1999999999999993</v>
      </c>
      <c r="AE151" s="205">
        <v>8.1999999999999993</v>
      </c>
    </row>
    <row r="152" spans="1:31" x14ac:dyDescent="0.25">
      <c r="A152" s="202" t="s">
        <v>606</v>
      </c>
      <c r="B152" s="202"/>
      <c r="C152" s="202" t="s">
        <v>607</v>
      </c>
      <c r="D152" s="202" t="s">
        <v>512</v>
      </c>
      <c r="E152" s="202" t="s">
        <v>287</v>
      </c>
      <c r="F152" s="202" t="s">
        <v>269</v>
      </c>
      <c r="G152" s="217" t="s">
        <v>270</v>
      </c>
      <c r="H152" s="202" t="s">
        <v>603</v>
      </c>
      <c r="I152" s="202" t="s">
        <v>272</v>
      </c>
      <c r="J152" s="218">
        <v>40330</v>
      </c>
      <c r="K152" s="203">
        <v>8.44</v>
      </c>
      <c r="L152" s="204">
        <v>8.1999999999999993</v>
      </c>
      <c r="M152" s="360">
        <v>8.1999999999999993</v>
      </c>
      <c r="N152" s="360">
        <v>8.1999999999999993</v>
      </c>
      <c r="O152" s="360">
        <v>8.1999999999999993</v>
      </c>
      <c r="P152" s="205">
        <v>8.1999999999999993</v>
      </c>
      <c r="Q152" s="360">
        <v>8.1999999999999993</v>
      </c>
      <c r="R152" s="360">
        <v>8.1999999999999993</v>
      </c>
      <c r="S152" s="360">
        <v>8.1999999999999993</v>
      </c>
      <c r="T152" s="360">
        <v>8.1999999999999993</v>
      </c>
      <c r="U152" s="368">
        <v>8.1999999999999993</v>
      </c>
      <c r="V152" s="204">
        <v>8.1999999999999993</v>
      </c>
      <c r="W152" s="360">
        <v>8.1999999999999993</v>
      </c>
      <c r="X152" s="360">
        <v>8.1999999999999993</v>
      </c>
      <c r="Y152" s="360">
        <v>8.1999999999999993</v>
      </c>
      <c r="Z152" s="368">
        <v>8.1999999999999993</v>
      </c>
      <c r="AA152" s="204">
        <v>8.1999999999999993</v>
      </c>
      <c r="AB152" s="360">
        <v>8.1999999999999993</v>
      </c>
      <c r="AC152" s="360">
        <v>8.1999999999999993</v>
      </c>
      <c r="AD152" s="360">
        <v>8.1999999999999993</v>
      </c>
      <c r="AE152" s="205">
        <v>8.1999999999999993</v>
      </c>
    </row>
    <row r="153" spans="1:31" x14ac:dyDescent="0.25">
      <c r="A153" s="202" t="s">
        <v>608</v>
      </c>
      <c r="B153" s="202"/>
      <c r="C153" s="202" t="s">
        <v>609</v>
      </c>
      <c r="D153" s="202" t="s">
        <v>341</v>
      </c>
      <c r="E153" s="202" t="s">
        <v>287</v>
      </c>
      <c r="F153" s="202" t="s">
        <v>269</v>
      </c>
      <c r="G153" s="217" t="s">
        <v>270</v>
      </c>
      <c r="H153" s="202" t="s">
        <v>610</v>
      </c>
      <c r="I153" s="202" t="s">
        <v>278</v>
      </c>
      <c r="J153" s="218">
        <v>36722</v>
      </c>
      <c r="K153" s="203">
        <v>185</v>
      </c>
      <c r="L153" s="204">
        <v>145</v>
      </c>
      <c r="M153" s="360">
        <v>145</v>
      </c>
      <c r="N153" s="360">
        <v>145</v>
      </c>
      <c r="O153" s="360">
        <v>145</v>
      </c>
      <c r="P153" s="205">
        <v>145</v>
      </c>
      <c r="Q153" s="360">
        <v>165</v>
      </c>
      <c r="R153" s="360">
        <v>165</v>
      </c>
      <c r="S153" s="360">
        <v>165</v>
      </c>
      <c r="T153" s="360">
        <v>165</v>
      </c>
      <c r="U153" s="368">
        <v>165</v>
      </c>
      <c r="V153" s="204">
        <v>152</v>
      </c>
      <c r="W153" s="360">
        <v>152</v>
      </c>
      <c r="X153" s="360">
        <v>152</v>
      </c>
      <c r="Y153" s="360">
        <v>152</v>
      </c>
      <c r="Z153" s="368">
        <v>152</v>
      </c>
      <c r="AA153" s="204">
        <v>152</v>
      </c>
      <c r="AB153" s="360">
        <v>152</v>
      </c>
      <c r="AC153" s="360">
        <v>152</v>
      </c>
      <c r="AD153" s="360">
        <v>152</v>
      </c>
      <c r="AE153" s="205">
        <v>152</v>
      </c>
    </row>
    <row r="154" spans="1:31" x14ac:dyDescent="0.25">
      <c r="A154" s="202" t="s">
        <v>611</v>
      </c>
      <c r="B154" s="202"/>
      <c r="C154" s="202" t="s">
        <v>612</v>
      </c>
      <c r="D154" s="202" t="s">
        <v>341</v>
      </c>
      <c r="E154" s="202" t="s">
        <v>287</v>
      </c>
      <c r="F154" s="202" t="s">
        <v>269</v>
      </c>
      <c r="G154" s="217" t="s">
        <v>270</v>
      </c>
      <c r="H154" s="202" t="s">
        <v>610</v>
      </c>
      <c r="I154" s="202" t="s">
        <v>278</v>
      </c>
      <c r="J154" s="218">
        <v>36722</v>
      </c>
      <c r="K154" s="203">
        <v>185</v>
      </c>
      <c r="L154" s="204">
        <v>145</v>
      </c>
      <c r="M154" s="360">
        <v>145</v>
      </c>
      <c r="N154" s="360">
        <v>145</v>
      </c>
      <c r="O154" s="360">
        <v>145</v>
      </c>
      <c r="P154" s="205">
        <v>145</v>
      </c>
      <c r="Q154" s="360">
        <v>165</v>
      </c>
      <c r="R154" s="360">
        <v>165</v>
      </c>
      <c r="S154" s="360">
        <v>165</v>
      </c>
      <c r="T154" s="360">
        <v>165</v>
      </c>
      <c r="U154" s="368">
        <v>165</v>
      </c>
      <c r="V154" s="204">
        <v>151</v>
      </c>
      <c r="W154" s="360">
        <v>151</v>
      </c>
      <c r="X154" s="360">
        <v>151</v>
      </c>
      <c r="Y154" s="360">
        <v>151</v>
      </c>
      <c r="Z154" s="368">
        <v>151</v>
      </c>
      <c r="AA154" s="204">
        <v>151</v>
      </c>
      <c r="AB154" s="360">
        <v>151</v>
      </c>
      <c r="AC154" s="360">
        <v>151</v>
      </c>
      <c r="AD154" s="360">
        <v>151</v>
      </c>
      <c r="AE154" s="205">
        <v>151</v>
      </c>
    </row>
    <row r="155" spans="1:31" x14ac:dyDescent="0.25">
      <c r="A155" s="202" t="s">
        <v>613</v>
      </c>
      <c r="B155" s="202"/>
      <c r="C155" s="202" t="s">
        <v>614</v>
      </c>
      <c r="D155" s="202" t="s">
        <v>341</v>
      </c>
      <c r="E155" s="202" t="s">
        <v>287</v>
      </c>
      <c r="F155" s="202" t="s">
        <v>269</v>
      </c>
      <c r="G155" s="217" t="s">
        <v>270</v>
      </c>
      <c r="H155" s="202" t="s">
        <v>610</v>
      </c>
      <c r="I155" s="202" t="s">
        <v>278</v>
      </c>
      <c r="J155" s="218">
        <v>36722</v>
      </c>
      <c r="K155" s="203">
        <v>100</v>
      </c>
      <c r="L155" s="204">
        <v>75</v>
      </c>
      <c r="M155" s="360">
        <v>75</v>
      </c>
      <c r="N155" s="360">
        <v>75</v>
      </c>
      <c r="O155" s="360">
        <v>75</v>
      </c>
      <c r="P155" s="205">
        <v>75</v>
      </c>
      <c r="Q155" s="360">
        <v>75</v>
      </c>
      <c r="R155" s="360">
        <v>75</v>
      </c>
      <c r="S155" s="360">
        <v>75</v>
      </c>
      <c r="T155" s="360">
        <v>75</v>
      </c>
      <c r="U155" s="368">
        <v>75</v>
      </c>
      <c r="V155" s="204">
        <v>75</v>
      </c>
      <c r="W155" s="360">
        <v>75</v>
      </c>
      <c r="X155" s="360">
        <v>75</v>
      </c>
      <c r="Y155" s="360">
        <v>75</v>
      </c>
      <c r="Z155" s="368">
        <v>75</v>
      </c>
      <c r="AA155" s="204">
        <v>75</v>
      </c>
      <c r="AB155" s="360">
        <v>75</v>
      </c>
      <c r="AC155" s="360">
        <v>75</v>
      </c>
      <c r="AD155" s="360">
        <v>75</v>
      </c>
      <c r="AE155" s="205">
        <v>75</v>
      </c>
    </row>
    <row r="156" spans="1:31" x14ac:dyDescent="0.25">
      <c r="A156" s="202" t="s">
        <v>615</v>
      </c>
      <c r="B156" s="202"/>
      <c r="C156" s="202" t="s">
        <v>616</v>
      </c>
      <c r="D156" s="202" t="s">
        <v>341</v>
      </c>
      <c r="E156" s="202" t="s">
        <v>287</v>
      </c>
      <c r="F156" s="202" t="s">
        <v>269</v>
      </c>
      <c r="G156" s="217" t="s">
        <v>270</v>
      </c>
      <c r="H156" s="202" t="s">
        <v>617</v>
      </c>
      <c r="I156" s="202" t="s">
        <v>286</v>
      </c>
      <c r="J156" s="218">
        <v>36861</v>
      </c>
      <c r="K156" s="203">
        <v>181</v>
      </c>
      <c r="L156" s="204">
        <v>143</v>
      </c>
      <c r="M156" s="360">
        <v>143</v>
      </c>
      <c r="N156" s="360">
        <v>143</v>
      </c>
      <c r="O156" s="360">
        <v>143</v>
      </c>
      <c r="P156" s="205">
        <v>143</v>
      </c>
      <c r="Q156" s="360">
        <v>167</v>
      </c>
      <c r="R156" s="360">
        <v>167</v>
      </c>
      <c r="S156" s="360">
        <v>167</v>
      </c>
      <c r="T156" s="360">
        <v>167</v>
      </c>
      <c r="U156" s="368">
        <v>167</v>
      </c>
      <c r="V156" s="204">
        <v>158</v>
      </c>
      <c r="W156" s="360">
        <v>158</v>
      </c>
      <c r="X156" s="360">
        <v>158</v>
      </c>
      <c r="Y156" s="360">
        <v>158</v>
      </c>
      <c r="Z156" s="368">
        <v>158</v>
      </c>
      <c r="AA156" s="204">
        <v>158</v>
      </c>
      <c r="AB156" s="360">
        <v>158</v>
      </c>
      <c r="AC156" s="360">
        <v>158</v>
      </c>
      <c r="AD156" s="360">
        <v>158</v>
      </c>
      <c r="AE156" s="205">
        <v>158</v>
      </c>
    </row>
    <row r="157" spans="1:31" x14ac:dyDescent="0.25">
      <c r="A157" s="202" t="s">
        <v>618</v>
      </c>
      <c r="B157" s="202"/>
      <c r="C157" s="202" t="s">
        <v>619</v>
      </c>
      <c r="D157" s="202" t="s">
        <v>341</v>
      </c>
      <c r="E157" s="202" t="s">
        <v>287</v>
      </c>
      <c r="F157" s="202" t="s">
        <v>269</v>
      </c>
      <c r="G157" s="217" t="s">
        <v>270</v>
      </c>
      <c r="H157" s="202" t="s">
        <v>617</v>
      </c>
      <c r="I157" s="202" t="s">
        <v>286</v>
      </c>
      <c r="J157" s="218">
        <v>36861</v>
      </c>
      <c r="K157" s="203">
        <v>181</v>
      </c>
      <c r="L157" s="204">
        <v>143</v>
      </c>
      <c r="M157" s="360">
        <v>143</v>
      </c>
      <c r="N157" s="360">
        <v>143</v>
      </c>
      <c r="O157" s="360">
        <v>143</v>
      </c>
      <c r="P157" s="205">
        <v>143</v>
      </c>
      <c r="Q157" s="360">
        <v>167</v>
      </c>
      <c r="R157" s="360">
        <v>167</v>
      </c>
      <c r="S157" s="360">
        <v>167</v>
      </c>
      <c r="T157" s="360">
        <v>167</v>
      </c>
      <c r="U157" s="368">
        <v>167</v>
      </c>
      <c r="V157" s="204">
        <v>158</v>
      </c>
      <c r="W157" s="360">
        <v>158</v>
      </c>
      <c r="X157" s="360">
        <v>158</v>
      </c>
      <c r="Y157" s="360">
        <v>158</v>
      </c>
      <c r="Z157" s="368">
        <v>158</v>
      </c>
      <c r="AA157" s="204">
        <v>158</v>
      </c>
      <c r="AB157" s="360">
        <v>158</v>
      </c>
      <c r="AC157" s="360">
        <v>158</v>
      </c>
      <c r="AD157" s="360">
        <v>158</v>
      </c>
      <c r="AE157" s="205">
        <v>158</v>
      </c>
    </row>
    <row r="158" spans="1:31" x14ac:dyDescent="0.25">
      <c r="A158" s="202" t="s">
        <v>620</v>
      </c>
      <c r="B158" s="202"/>
      <c r="C158" s="202" t="s">
        <v>621</v>
      </c>
      <c r="D158" s="202" t="s">
        <v>341</v>
      </c>
      <c r="E158" s="202" t="s">
        <v>287</v>
      </c>
      <c r="F158" s="202" t="s">
        <v>269</v>
      </c>
      <c r="G158" s="217" t="s">
        <v>270</v>
      </c>
      <c r="H158" s="202" t="s">
        <v>617</v>
      </c>
      <c r="I158" s="202" t="s">
        <v>286</v>
      </c>
      <c r="J158" s="218">
        <v>36861</v>
      </c>
      <c r="K158" s="203">
        <v>181</v>
      </c>
      <c r="L158" s="204">
        <v>141</v>
      </c>
      <c r="M158" s="360">
        <v>141</v>
      </c>
      <c r="N158" s="360">
        <v>141</v>
      </c>
      <c r="O158" s="360">
        <v>141</v>
      </c>
      <c r="P158" s="205">
        <v>141</v>
      </c>
      <c r="Q158" s="360">
        <v>167</v>
      </c>
      <c r="R158" s="360">
        <v>167</v>
      </c>
      <c r="S158" s="360">
        <v>167</v>
      </c>
      <c r="T158" s="360">
        <v>167</v>
      </c>
      <c r="U158" s="368">
        <v>167</v>
      </c>
      <c r="V158" s="204">
        <v>158</v>
      </c>
      <c r="W158" s="360">
        <v>158</v>
      </c>
      <c r="X158" s="360">
        <v>158</v>
      </c>
      <c r="Y158" s="360">
        <v>158</v>
      </c>
      <c r="Z158" s="368">
        <v>158</v>
      </c>
      <c r="AA158" s="204">
        <v>158</v>
      </c>
      <c r="AB158" s="360">
        <v>158</v>
      </c>
      <c r="AC158" s="360">
        <v>158</v>
      </c>
      <c r="AD158" s="360">
        <v>158</v>
      </c>
      <c r="AE158" s="205">
        <v>158</v>
      </c>
    </row>
    <row r="159" spans="1:31" x14ac:dyDescent="0.25">
      <c r="A159" s="202" t="s">
        <v>622</v>
      </c>
      <c r="B159" s="202"/>
      <c r="C159" s="202" t="s">
        <v>623</v>
      </c>
      <c r="D159" s="202" t="s">
        <v>341</v>
      </c>
      <c r="E159" s="202" t="s">
        <v>287</v>
      </c>
      <c r="F159" s="202" t="s">
        <v>269</v>
      </c>
      <c r="G159" s="217" t="s">
        <v>270</v>
      </c>
      <c r="H159" s="202" t="s">
        <v>617</v>
      </c>
      <c r="I159" s="202" t="s">
        <v>286</v>
      </c>
      <c r="J159" s="218">
        <v>36861</v>
      </c>
      <c r="K159" s="203">
        <v>181</v>
      </c>
      <c r="L159" s="204">
        <v>141</v>
      </c>
      <c r="M159" s="360">
        <v>141</v>
      </c>
      <c r="N159" s="360">
        <v>141</v>
      </c>
      <c r="O159" s="360">
        <v>141</v>
      </c>
      <c r="P159" s="205">
        <v>141</v>
      </c>
      <c r="Q159" s="360">
        <v>167</v>
      </c>
      <c r="R159" s="360">
        <v>167</v>
      </c>
      <c r="S159" s="360">
        <v>167</v>
      </c>
      <c r="T159" s="360">
        <v>167</v>
      </c>
      <c r="U159" s="368">
        <v>167</v>
      </c>
      <c r="V159" s="204">
        <v>158</v>
      </c>
      <c r="W159" s="360">
        <v>158</v>
      </c>
      <c r="X159" s="360">
        <v>158</v>
      </c>
      <c r="Y159" s="360">
        <v>158</v>
      </c>
      <c r="Z159" s="368">
        <v>158</v>
      </c>
      <c r="AA159" s="204">
        <v>158</v>
      </c>
      <c r="AB159" s="360">
        <v>158</v>
      </c>
      <c r="AC159" s="360">
        <v>158</v>
      </c>
      <c r="AD159" s="360">
        <v>158</v>
      </c>
      <c r="AE159" s="205">
        <v>158</v>
      </c>
    </row>
    <row r="160" spans="1:31" x14ac:dyDescent="0.25">
      <c r="A160" s="202" t="s">
        <v>624</v>
      </c>
      <c r="B160" s="202"/>
      <c r="C160" s="202" t="s">
        <v>625</v>
      </c>
      <c r="D160" s="202" t="s">
        <v>341</v>
      </c>
      <c r="E160" s="202" t="s">
        <v>287</v>
      </c>
      <c r="F160" s="202" t="s">
        <v>269</v>
      </c>
      <c r="G160" s="217" t="s">
        <v>270</v>
      </c>
      <c r="H160" s="202" t="s">
        <v>617</v>
      </c>
      <c r="I160" s="202" t="s">
        <v>286</v>
      </c>
      <c r="J160" s="218">
        <v>36861</v>
      </c>
      <c r="K160" s="203">
        <v>204</v>
      </c>
      <c r="L160" s="204">
        <v>198</v>
      </c>
      <c r="M160" s="360">
        <v>198</v>
      </c>
      <c r="N160" s="360">
        <v>198</v>
      </c>
      <c r="O160" s="360">
        <v>198</v>
      </c>
      <c r="P160" s="205">
        <v>198</v>
      </c>
      <c r="Q160" s="360">
        <v>203</v>
      </c>
      <c r="R160" s="360">
        <v>203</v>
      </c>
      <c r="S160" s="360">
        <v>203</v>
      </c>
      <c r="T160" s="360">
        <v>203</v>
      </c>
      <c r="U160" s="368">
        <v>203</v>
      </c>
      <c r="V160" s="204">
        <v>200</v>
      </c>
      <c r="W160" s="360">
        <v>200</v>
      </c>
      <c r="X160" s="360">
        <v>200</v>
      </c>
      <c r="Y160" s="360">
        <v>200</v>
      </c>
      <c r="Z160" s="368">
        <v>200</v>
      </c>
      <c r="AA160" s="204">
        <v>200</v>
      </c>
      <c r="AB160" s="360">
        <v>200</v>
      </c>
      <c r="AC160" s="360">
        <v>200</v>
      </c>
      <c r="AD160" s="360">
        <v>200</v>
      </c>
      <c r="AE160" s="205">
        <v>200</v>
      </c>
    </row>
    <row r="161" spans="1:31" x14ac:dyDescent="0.25">
      <c r="A161" s="202" t="s">
        <v>626</v>
      </c>
      <c r="B161" s="202"/>
      <c r="C161" s="202" t="s">
        <v>627</v>
      </c>
      <c r="D161" s="202" t="s">
        <v>341</v>
      </c>
      <c r="E161" s="202" t="s">
        <v>287</v>
      </c>
      <c r="F161" s="202" t="s">
        <v>269</v>
      </c>
      <c r="G161" s="217" t="s">
        <v>270</v>
      </c>
      <c r="H161" s="202" t="s">
        <v>617</v>
      </c>
      <c r="I161" s="202" t="s">
        <v>286</v>
      </c>
      <c r="J161" s="218">
        <v>36861</v>
      </c>
      <c r="K161" s="203">
        <v>204</v>
      </c>
      <c r="L161" s="204">
        <v>198</v>
      </c>
      <c r="M161" s="360">
        <v>198</v>
      </c>
      <c r="N161" s="360">
        <v>198</v>
      </c>
      <c r="O161" s="360">
        <v>198</v>
      </c>
      <c r="P161" s="205">
        <v>198</v>
      </c>
      <c r="Q161" s="360">
        <v>203</v>
      </c>
      <c r="R161" s="360">
        <v>203</v>
      </c>
      <c r="S161" s="360">
        <v>203</v>
      </c>
      <c r="T161" s="360">
        <v>203</v>
      </c>
      <c r="U161" s="368">
        <v>203</v>
      </c>
      <c r="V161" s="204">
        <v>200</v>
      </c>
      <c r="W161" s="360">
        <v>200</v>
      </c>
      <c r="X161" s="360">
        <v>200</v>
      </c>
      <c r="Y161" s="360">
        <v>200</v>
      </c>
      <c r="Z161" s="368">
        <v>200</v>
      </c>
      <c r="AA161" s="204">
        <v>200</v>
      </c>
      <c r="AB161" s="360">
        <v>200</v>
      </c>
      <c r="AC161" s="360">
        <v>200</v>
      </c>
      <c r="AD161" s="360">
        <v>200</v>
      </c>
      <c r="AE161" s="205">
        <v>200</v>
      </c>
    </row>
    <row r="162" spans="1:31" x14ac:dyDescent="0.25">
      <c r="A162" s="202" t="s">
        <v>628</v>
      </c>
      <c r="B162" s="202"/>
      <c r="C162" s="202" t="s">
        <v>629</v>
      </c>
      <c r="D162" s="202" t="s">
        <v>267</v>
      </c>
      <c r="E162" s="202" t="s">
        <v>287</v>
      </c>
      <c r="F162" s="202" t="s">
        <v>269</v>
      </c>
      <c r="G162" s="217" t="s">
        <v>270</v>
      </c>
      <c r="H162" s="202" t="s">
        <v>630</v>
      </c>
      <c r="I162" s="202" t="s">
        <v>272</v>
      </c>
      <c r="J162" s="218">
        <v>23012</v>
      </c>
      <c r="K162" s="203">
        <v>395</v>
      </c>
      <c r="L162" s="204">
        <v>375</v>
      </c>
      <c r="M162" s="360">
        <v>375</v>
      </c>
      <c r="N162" s="360">
        <v>375</v>
      </c>
      <c r="O162" s="360">
        <v>375</v>
      </c>
      <c r="P162" s="205">
        <v>375</v>
      </c>
      <c r="Q162" s="360">
        <v>375</v>
      </c>
      <c r="R162" s="360">
        <v>375</v>
      </c>
      <c r="S162" s="360">
        <v>375</v>
      </c>
      <c r="T162" s="360">
        <v>375</v>
      </c>
      <c r="U162" s="368">
        <v>375</v>
      </c>
      <c r="V162" s="204">
        <v>375</v>
      </c>
      <c r="W162" s="360">
        <v>375</v>
      </c>
      <c r="X162" s="360">
        <v>375</v>
      </c>
      <c r="Y162" s="360">
        <v>375</v>
      </c>
      <c r="Z162" s="368">
        <v>375</v>
      </c>
      <c r="AA162" s="204">
        <v>375</v>
      </c>
      <c r="AB162" s="360">
        <v>375</v>
      </c>
      <c r="AC162" s="360">
        <v>375</v>
      </c>
      <c r="AD162" s="360">
        <v>375</v>
      </c>
      <c r="AE162" s="205">
        <v>375</v>
      </c>
    </row>
    <row r="163" spans="1:31" x14ac:dyDescent="0.25">
      <c r="A163" s="202" t="s">
        <v>631</v>
      </c>
      <c r="B163" s="202"/>
      <c r="C163" s="202" t="s">
        <v>632</v>
      </c>
      <c r="D163" s="202" t="s">
        <v>267</v>
      </c>
      <c r="E163" s="202" t="s">
        <v>287</v>
      </c>
      <c r="F163" s="202" t="s">
        <v>269</v>
      </c>
      <c r="G163" s="217" t="s">
        <v>270</v>
      </c>
      <c r="H163" s="202" t="s">
        <v>630</v>
      </c>
      <c r="I163" s="202" t="s">
        <v>272</v>
      </c>
      <c r="J163" s="218">
        <v>27760</v>
      </c>
      <c r="K163" s="203">
        <v>435</v>
      </c>
      <c r="L163" s="204">
        <v>435</v>
      </c>
      <c r="M163" s="360">
        <v>435</v>
      </c>
      <c r="N163" s="360">
        <v>435</v>
      </c>
      <c r="O163" s="360">
        <v>435</v>
      </c>
      <c r="P163" s="205">
        <v>435</v>
      </c>
      <c r="Q163" s="360">
        <v>435</v>
      </c>
      <c r="R163" s="360">
        <v>435</v>
      </c>
      <c r="S163" s="360">
        <v>435</v>
      </c>
      <c r="T163" s="360">
        <v>435</v>
      </c>
      <c r="U163" s="368">
        <v>435</v>
      </c>
      <c r="V163" s="204">
        <v>435</v>
      </c>
      <c r="W163" s="360">
        <v>435</v>
      </c>
      <c r="X163" s="360">
        <v>435</v>
      </c>
      <c r="Y163" s="360">
        <v>435</v>
      </c>
      <c r="Z163" s="368">
        <v>435</v>
      </c>
      <c r="AA163" s="204">
        <v>435</v>
      </c>
      <c r="AB163" s="360">
        <v>435</v>
      </c>
      <c r="AC163" s="360">
        <v>435</v>
      </c>
      <c r="AD163" s="360">
        <v>435</v>
      </c>
      <c r="AE163" s="205">
        <v>435</v>
      </c>
    </row>
    <row r="164" spans="1:31" x14ac:dyDescent="0.25">
      <c r="A164" s="202" t="s">
        <v>633</v>
      </c>
      <c r="B164" s="202"/>
      <c r="C164" s="202" t="s">
        <v>634</v>
      </c>
      <c r="D164" s="202" t="s">
        <v>267</v>
      </c>
      <c r="E164" s="202" t="s">
        <v>287</v>
      </c>
      <c r="F164" s="202" t="s">
        <v>269</v>
      </c>
      <c r="G164" s="217" t="s">
        <v>270</v>
      </c>
      <c r="H164" s="202" t="s">
        <v>630</v>
      </c>
      <c r="I164" s="202" t="s">
        <v>272</v>
      </c>
      <c r="J164" s="218">
        <v>28126</v>
      </c>
      <c r="K164" s="203">
        <v>435</v>
      </c>
      <c r="L164" s="204">
        <v>435</v>
      </c>
      <c r="M164" s="360">
        <v>435</v>
      </c>
      <c r="N164" s="360">
        <v>435</v>
      </c>
      <c r="O164" s="360">
        <v>435</v>
      </c>
      <c r="P164" s="205">
        <v>435</v>
      </c>
      <c r="Q164" s="360">
        <v>435</v>
      </c>
      <c r="R164" s="360">
        <v>435</v>
      </c>
      <c r="S164" s="360">
        <v>435</v>
      </c>
      <c r="T164" s="360">
        <v>435</v>
      </c>
      <c r="U164" s="368">
        <v>435</v>
      </c>
      <c r="V164" s="204">
        <v>435</v>
      </c>
      <c r="W164" s="360">
        <v>435</v>
      </c>
      <c r="X164" s="360">
        <v>435</v>
      </c>
      <c r="Y164" s="360">
        <v>435</v>
      </c>
      <c r="Z164" s="368">
        <v>435</v>
      </c>
      <c r="AA164" s="204">
        <v>435</v>
      </c>
      <c r="AB164" s="360">
        <v>435</v>
      </c>
      <c r="AC164" s="360">
        <v>435</v>
      </c>
      <c r="AD164" s="360">
        <v>435</v>
      </c>
      <c r="AE164" s="205">
        <v>435</v>
      </c>
    </row>
    <row r="165" spans="1:31" x14ac:dyDescent="0.25">
      <c r="A165" s="202" t="s">
        <v>635</v>
      </c>
      <c r="B165" s="202"/>
      <c r="C165" s="202" t="s">
        <v>636</v>
      </c>
      <c r="D165" s="202" t="s">
        <v>341</v>
      </c>
      <c r="E165" s="202" t="s">
        <v>287</v>
      </c>
      <c r="F165" s="202" t="s">
        <v>269</v>
      </c>
      <c r="G165" s="217" t="s">
        <v>270</v>
      </c>
      <c r="H165" s="202" t="s">
        <v>637</v>
      </c>
      <c r="I165" s="202" t="s">
        <v>286</v>
      </c>
      <c r="J165" s="218">
        <v>37404</v>
      </c>
      <c r="K165" s="203">
        <v>242</v>
      </c>
      <c r="L165" s="204">
        <v>210</v>
      </c>
      <c r="M165" s="360">
        <v>210</v>
      </c>
      <c r="N165" s="360">
        <v>210</v>
      </c>
      <c r="O165" s="360">
        <v>210</v>
      </c>
      <c r="P165" s="205">
        <v>210</v>
      </c>
      <c r="Q165" s="360">
        <v>239</v>
      </c>
      <c r="R165" s="360">
        <v>239</v>
      </c>
      <c r="S165" s="360">
        <v>239</v>
      </c>
      <c r="T165" s="360">
        <v>239</v>
      </c>
      <c r="U165" s="368">
        <v>239</v>
      </c>
      <c r="V165" s="204">
        <v>213</v>
      </c>
      <c r="W165" s="360">
        <v>213</v>
      </c>
      <c r="X165" s="360">
        <v>213</v>
      </c>
      <c r="Y165" s="360">
        <v>213</v>
      </c>
      <c r="Z165" s="368">
        <v>213</v>
      </c>
      <c r="AA165" s="204">
        <v>214</v>
      </c>
      <c r="AB165" s="360">
        <v>214</v>
      </c>
      <c r="AC165" s="360">
        <v>214</v>
      </c>
      <c r="AD165" s="360">
        <v>214</v>
      </c>
      <c r="AE165" s="205">
        <v>214</v>
      </c>
    </row>
    <row r="166" spans="1:31" x14ac:dyDescent="0.25">
      <c r="A166" s="202" t="s">
        <v>638</v>
      </c>
      <c r="B166" s="202"/>
      <c r="C166" s="202" t="s">
        <v>639</v>
      </c>
      <c r="D166" s="202" t="s">
        <v>341</v>
      </c>
      <c r="E166" s="202" t="s">
        <v>287</v>
      </c>
      <c r="F166" s="202" t="s">
        <v>269</v>
      </c>
      <c r="G166" s="217" t="s">
        <v>270</v>
      </c>
      <c r="H166" s="202" t="s">
        <v>637</v>
      </c>
      <c r="I166" s="202" t="s">
        <v>286</v>
      </c>
      <c r="J166" s="218">
        <v>37365</v>
      </c>
      <c r="K166" s="203">
        <v>242</v>
      </c>
      <c r="L166" s="204">
        <v>211</v>
      </c>
      <c r="M166" s="360">
        <v>211</v>
      </c>
      <c r="N166" s="360">
        <v>211</v>
      </c>
      <c r="O166" s="360">
        <v>211</v>
      </c>
      <c r="P166" s="205">
        <v>211</v>
      </c>
      <c r="Q166" s="360">
        <v>240</v>
      </c>
      <c r="R166" s="360">
        <v>240</v>
      </c>
      <c r="S166" s="360">
        <v>240</v>
      </c>
      <c r="T166" s="360">
        <v>240</v>
      </c>
      <c r="U166" s="368">
        <v>240</v>
      </c>
      <c r="V166" s="204">
        <v>214</v>
      </c>
      <c r="W166" s="360">
        <v>214</v>
      </c>
      <c r="X166" s="360">
        <v>214</v>
      </c>
      <c r="Y166" s="360">
        <v>214</v>
      </c>
      <c r="Z166" s="368">
        <v>214</v>
      </c>
      <c r="AA166" s="204">
        <v>216</v>
      </c>
      <c r="AB166" s="360">
        <v>216</v>
      </c>
      <c r="AC166" s="360">
        <v>216</v>
      </c>
      <c r="AD166" s="360">
        <v>216</v>
      </c>
      <c r="AE166" s="205">
        <v>216</v>
      </c>
    </row>
    <row r="167" spans="1:31" x14ac:dyDescent="0.25">
      <c r="A167" s="202" t="s">
        <v>640</v>
      </c>
      <c r="B167" s="202"/>
      <c r="C167" s="202" t="s">
        <v>641</v>
      </c>
      <c r="D167" s="202" t="s">
        <v>341</v>
      </c>
      <c r="E167" s="202" t="s">
        <v>287</v>
      </c>
      <c r="F167" s="202" t="s">
        <v>269</v>
      </c>
      <c r="G167" s="217" t="s">
        <v>270</v>
      </c>
      <c r="H167" s="202" t="s">
        <v>637</v>
      </c>
      <c r="I167" s="202" t="s">
        <v>286</v>
      </c>
      <c r="J167" s="218">
        <v>37484</v>
      </c>
      <c r="K167" s="203">
        <v>252</v>
      </c>
      <c r="L167" s="204">
        <v>210</v>
      </c>
      <c r="M167" s="360">
        <v>210</v>
      </c>
      <c r="N167" s="360">
        <v>210</v>
      </c>
      <c r="O167" s="360">
        <v>210</v>
      </c>
      <c r="P167" s="205">
        <v>210</v>
      </c>
      <c r="Q167" s="360">
        <v>242</v>
      </c>
      <c r="R167" s="360">
        <v>242</v>
      </c>
      <c r="S167" s="360">
        <v>242</v>
      </c>
      <c r="T167" s="360">
        <v>242</v>
      </c>
      <c r="U167" s="368">
        <v>242</v>
      </c>
      <c r="V167" s="204">
        <v>213</v>
      </c>
      <c r="W167" s="360">
        <v>213</v>
      </c>
      <c r="X167" s="360">
        <v>213</v>
      </c>
      <c r="Y167" s="360">
        <v>213</v>
      </c>
      <c r="Z167" s="368">
        <v>213</v>
      </c>
      <c r="AA167" s="204">
        <v>215</v>
      </c>
      <c r="AB167" s="360">
        <v>215</v>
      </c>
      <c r="AC167" s="360">
        <v>215</v>
      </c>
      <c r="AD167" s="360">
        <v>215</v>
      </c>
      <c r="AE167" s="205">
        <v>215</v>
      </c>
    </row>
    <row r="168" spans="1:31" x14ac:dyDescent="0.25">
      <c r="A168" s="202" t="s">
        <v>642</v>
      </c>
      <c r="B168" s="202"/>
      <c r="C168" s="202" t="s">
        <v>643</v>
      </c>
      <c r="D168" s="202" t="s">
        <v>341</v>
      </c>
      <c r="E168" s="202" t="s">
        <v>287</v>
      </c>
      <c r="F168" s="202" t="s">
        <v>269</v>
      </c>
      <c r="G168" s="217" t="s">
        <v>270</v>
      </c>
      <c r="H168" s="202" t="s">
        <v>637</v>
      </c>
      <c r="I168" s="202" t="s">
        <v>286</v>
      </c>
      <c r="J168" s="218">
        <v>37483</v>
      </c>
      <c r="K168" s="203">
        <v>252</v>
      </c>
      <c r="L168" s="204">
        <v>213</v>
      </c>
      <c r="M168" s="360">
        <v>213</v>
      </c>
      <c r="N168" s="360">
        <v>213</v>
      </c>
      <c r="O168" s="360">
        <v>213</v>
      </c>
      <c r="P168" s="205">
        <v>213</v>
      </c>
      <c r="Q168" s="360">
        <v>243</v>
      </c>
      <c r="R168" s="360">
        <v>243</v>
      </c>
      <c r="S168" s="360">
        <v>243</v>
      </c>
      <c r="T168" s="360">
        <v>243</v>
      </c>
      <c r="U168" s="368">
        <v>243</v>
      </c>
      <c r="V168" s="204">
        <v>216</v>
      </c>
      <c r="W168" s="360">
        <v>216</v>
      </c>
      <c r="X168" s="360">
        <v>216</v>
      </c>
      <c r="Y168" s="360">
        <v>216</v>
      </c>
      <c r="Z168" s="368">
        <v>216</v>
      </c>
      <c r="AA168" s="204">
        <v>218</v>
      </c>
      <c r="AB168" s="360">
        <v>218</v>
      </c>
      <c r="AC168" s="360">
        <v>218</v>
      </c>
      <c r="AD168" s="360">
        <v>218</v>
      </c>
      <c r="AE168" s="205">
        <v>218</v>
      </c>
    </row>
    <row r="169" spans="1:31" x14ac:dyDescent="0.25">
      <c r="A169" s="202" t="s">
        <v>644</v>
      </c>
      <c r="B169" s="202"/>
      <c r="C169" s="202" t="s">
        <v>645</v>
      </c>
      <c r="D169" s="202" t="s">
        <v>341</v>
      </c>
      <c r="E169" s="202" t="s">
        <v>287</v>
      </c>
      <c r="F169" s="202" t="s">
        <v>269</v>
      </c>
      <c r="G169" s="217" t="s">
        <v>270</v>
      </c>
      <c r="H169" s="202" t="s">
        <v>579</v>
      </c>
      <c r="I169" s="202" t="s">
        <v>286</v>
      </c>
      <c r="J169" s="218">
        <v>36526</v>
      </c>
      <c r="K169" s="203">
        <v>176.63</v>
      </c>
      <c r="L169" s="204">
        <v>149</v>
      </c>
      <c r="M169" s="360">
        <v>149</v>
      </c>
      <c r="N169" s="360">
        <v>149</v>
      </c>
      <c r="O169" s="360">
        <v>149</v>
      </c>
      <c r="P169" s="205">
        <v>149</v>
      </c>
      <c r="Q169" s="360">
        <v>150</v>
      </c>
      <c r="R169" s="360">
        <v>150</v>
      </c>
      <c r="S169" s="360">
        <v>150</v>
      </c>
      <c r="T169" s="360">
        <v>150</v>
      </c>
      <c r="U169" s="368">
        <v>150</v>
      </c>
      <c r="V169" s="204">
        <v>143</v>
      </c>
      <c r="W169" s="360">
        <v>143</v>
      </c>
      <c r="X169" s="360">
        <v>143</v>
      </c>
      <c r="Y169" s="360">
        <v>143</v>
      </c>
      <c r="Z169" s="368">
        <v>143</v>
      </c>
      <c r="AA169" s="204">
        <v>145</v>
      </c>
      <c r="AB169" s="360">
        <v>145</v>
      </c>
      <c r="AC169" s="360">
        <v>145</v>
      </c>
      <c r="AD169" s="360">
        <v>145</v>
      </c>
      <c r="AE169" s="205">
        <v>145</v>
      </c>
    </row>
    <row r="170" spans="1:31" x14ac:dyDescent="0.25">
      <c r="A170" s="202" t="s">
        <v>646</v>
      </c>
      <c r="B170" s="202"/>
      <c r="C170" s="202" t="s">
        <v>647</v>
      </c>
      <c r="D170" s="202" t="s">
        <v>341</v>
      </c>
      <c r="E170" s="202" t="s">
        <v>287</v>
      </c>
      <c r="F170" s="202" t="s">
        <v>269</v>
      </c>
      <c r="G170" s="217" t="s">
        <v>270</v>
      </c>
      <c r="H170" s="202" t="s">
        <v>579</v>
      </c>
      <c r="I170" s="202" t="s">
        <v>286</v>
      </c>
      <c r="J170" s="218">
        <v>36526</v>
      </c>
      <c r="K170" s="203">
        <v>176.63</v>
      </c>
      <c r="L170" s="204">
        <v>149</v>
      </c>
      <c r="M170" s="360">
        <v>149</v>
      </c>
      <c r="N170" s="360">
        <v>149</v>
      </c>
      <c r="O170" s="360">
        <v>149</v>
      </c>
      <c r="P170" s="205">
        <v>149</v>
      </c>
      <c r="Q170" s="360">
        <v>150</v>
      </c>
      <c r="R170" s="360">
        <v>150</v>
      </c>
      <c r="S170" s="360">
        <v>150</v>
      </c>
      <c r="T170" s="360">
        <v>150</v>
      </c>
      <c r="U170" s="368">
        <v>150</v>
      </c>
      <c r="V170" s="204">
        <v>143</v>
      </c>
      <c r="W170" s="360">
        <v>143</v>
      </c>
      <c r="X170" s="360">
        <v>143</v>
      </c>
      <c r="Y170" s="360">
        <v>143</v>
      </c>
      <c r="Z170" s="368">
        <v>143</v>
      </c>
      <c r="AA170" s="204">
        <v>145</v>
      </c>
      <c r="AB170" s="360">
        <v>145</v>
      </c>
      <c r="AC170" s="360">
        <v>145</v>
      </c>
      <c r="AD170" s="360">
        <v>145</v>
      </c>
      <c r="AE170" s="205">
        <v>145</v>
      </c>
    </row>
    <row r="171" spans="1:31" x14ac:dyDescent="0.25">
      <c r="A171" s="202" t="s">
        <v>648</v>
      </c>
      <c r="B171" s="202"/>
      <c r="C171" s="202" t="s">
        <v>649</v>
      </c>
      <c r="D171" s="202" t="s">
        <v>341</v>
      </c>
      <c r="E171" s="202" t="s">
        <v>287</v>
      </c>
      <c r="F171" s="202" t="s">
        <v>269</v>
      </c>
      <c r="G171" s="217" t="s">
        <v>270</v>
      </c>
      <c r="H171" s="202" t="s">
        <v>579</v>
      </c>
      <c r="I171" s="202" t="s">
        <v>286</v>
      </c>
      <c r="J171" s="218">
        <v>36526</v>
      </c>
      <c r="K171" s="203">
        <v>198.05</v>
      </c>
      <c r="L171" s="204">
        <v>168</v>
      </c>
      <c r="M171" s="360">
        <v>168</v>
      </c>
      <c r="N171" s="360">
        <v>168</v>
      </c>
      <c r="O171" s="360">
        <v>168</v>
      </c>
      <c r="P171" s="205">
        <v>168</v>
      </c>
      <c r="Q171" s="360">
        <v>176</v>
      </c>
      <c r="R171" s="360">
        <v>176</v>
      </c>
      <c r="S171" s="360">
        <v>176</v>
      </c>
      <c r="T171" s="360">
        <v>176</v>
      </c>
      <c r="U171" s="368">
        <v>176</v>
      </c>
      <c r="V171" s="204">
        <v>172</v>
      </c>
      <c r="W171" s="360">
        <v>172</v>
      </c>
      <c r="X171" s="360">
        <v>172</v>
      </c>
      <c r="Y171" s="360">
        <v>172</v>
      </c>
      <c r="Z171" s="368">
        <v>172</v>
      </c>
      <c r="AA171" s="204">
        <v>173</v>
      </c>
      <c r="AB171" s="360">
        <v>173</v>
      </c>
      <c r="AC171" s="360">
        <v>173</v>
      </c>
      <c r="AD171" s="360">
        <v>173</v>
      </c>
      <c r="AE171" s="205">
        <v>173</v>
      </c>
    </row>
    <row r="172" spans="1:31" x14ac:dyDescent="0.25">
      <c r="A172" s="202" t="s">
        <v>650</v>
      </c>
      <c r="B172" s="202"/>
      <c r="C172" s="202" t="s">
        <v>651</v>
      </c>
      <c r="D172" s="202" t="s">
        <v>341</v>
      </c>
      <c r="E172" s="202" t="s">
        <v>287</v>
      </c>
      <c r="F172" s="202" t="s">
        <v>269</v>
      </c>
      <c r="G172" s="217" t="s">
        <v>270</v>
      </c>
      <c r="H172" s="202" t="s">
        <v>652</v>
      </c>
      <c r="I172" s="202" t="s">
        <v>272</v>
      </c>
      <c r="J172" s="218">
        <v>38749</v>
      </c>
      <c r="K172" s="203">
        <v>198.9</v>
      </c>
      <c r="L172" s="204">
        <v>150</v>
      </c>
      <c r="M172" s="360">
        <v>150</v>
      </c>
      <c r="N172" s="360">
        <v>150</v>
      </c>
      <c r="O172" s="360">
        <v>150</v>
      </c>
      <c r="P172" s="205">
        <v>150</v>
      </c>
      <c r="Q172" s="360">
        <v>165</v>
      </c>
      <c r="R172" s="360">
        <v>165</v>
      </c>
      <c r="S172" s="360">
        <v>165</v>
      </c>
      <c r="T172" s="360">
        <v>165</v>
      </c>
      <c r="U172" s="368">
        <v>165</v>
      </c>
      <c r="V172" s="204">
        <v>150</v>
      </c>
      <c r="W172" s="360">
        <v>150</v>
      </c>
      <c r="X172" s="360">
        <v>150</v>
      </c>
      <c r="Y172" s="360">
        <v>150</v>
      </c>
      <c r="Z172" s="368">
        <v>150</v>
      </c>
      <c r="AA172" s="204">
        <v>150</v>
      </c>
      <c r="AB172" s="360">
        <v>150</v>
      </c>
      <c r="AC172" s="360">
        <v>150</v>
      </c>
      <c r="AD172" s="360">
        <v>150</v>
      </c>
      <c r="AE172" s="205">
        <v>150</v>
      </c>
    </row>
    <row r="173" spans="1:31" x14ac:dyDescent="0.25">
      <c r="A173" s="202" t="s">
        <v>653</v>
      </c>
      <c r="B173" s="202"/>
      <c r="C173" s="202" t="s">
        <v>654</v>
      </c>
      <c r="D173" s="202" t="s">
        <v>341</v>
      </c>
      <c r="E173" s="202" t="s">
        <v>287</v>
      </c>
      <c r="F173" s="202" t="s">
        <v>269</v>
      </c>
      <c r="G173" s="217" t="s">
        <v>270</v>
      </c>
      <c r="H173" s="202" t="s">
        <v>652</v>
      </c>
      <c r="I173" s="202" t="s">
        <v>272</v>
      </c>
      <c r="J173" s="218">
        <v>38749</v>
      </c>
      <c r="K173" s="203">
        <v>198.9</v>
      </c>
      <c r="L173" s="204">
        <v>150</v>
      </c>
      <c r="M173" s="360">
        <v>150</v>
      </c>
      <c r="N173" s="360">
        <v>150</v>
      </c>
      <c r="O173" s="360">
        <v>150</v>
      </c>
      <c r="P173" s="205">
        <v>150</v>
      </c>
      <c r="Q173" s="360">
        <v>165</v>
      </c>
      <c r="R173" s="360">
        <v>165</v>
      </c>
      <c r="S173" s="360">
        <v>165</v>
      </c>
      <c r="T173" s="360">
        <v>165</v>
      </c>
      <c r="U173" s="368">
        <v>165</v>
      </c>
      <c r="V173" s="204">
        <v>150</v>
      </c>
      <c r="W173" s="360">
        <v>150</v>
      </c>
      <c r="X173" s="360">
        <v>150</v>
      </c>
      <c r="Y173" s="360">
        <v>150</v>
      </c>
      <c r="Z173" s="368">
        <v>150</v>
      </c>
      <c r="AA173" s="204">
        <v>150</v>
      </c>
      <c r="AB173" s="360">
        <v>150</v>
      </c>
      <c r="AC173" s="360">
        <v>150</v>
      </c>
      <c r="AD173" s="360">
        <v>150</v>
      </c>
      <c r="AE173" s="205">
        <v>150</v>
      </c>
    </row>
    <row r="174" spans="1:31" x14ac:dyDescent="0.25">
      <c r="A174" s="202" t="s">
        <v>655</v>
      </c>
      <c r="B174" s="202"/>
      <c r="C174" s="202" t="s">
        <v>656</v>
      </c>
      <c r="D174" s="202" t="s">
        <v>341</v>
      </c>
      <c r="E174" s="202" t="s">
        <v>287</v>
      </c>
      <c r="F174" s="202" t="s">
        <v>269</v>
      </c>
      <c r="G174" s="217" t="s">
        <v>270</v>
      </c>
      <c r="H174" s="202" t="s">
        <v>652</v>
      </c>
      <c r="I174" s="202" t="s">
        <v>272</v>
      </c>
      <c r="J174" s="218">
        <v>40760</v>
      </c>
      <c r="K174" s="203">
        <v>198.9</v>
      </c>
      <c r="L174" s="204">
        <v>158</v>
      </c>
      <c r="M174" s="360">
        <v>158</v>
      </c>
      <c r="N174" s="360">
        <v>158</v>
      </c>
      <c r="O174" s="360">
        <v>158</v>
      </c>
      <c r="P174" s="205">
        <v>158</v>
      </c>
      <c r="Q174" s="360">
        <v>182</v>
      </c>
      <c r="R174" s="360">
        <v>182</v>
      </c>
      <c r="S174" s="360">
        <v>182</v>
      </c>
      <c r="T174" s="360">
        <v>182</v>
      </c>
      <c r="U174" s="368">
        <v>182</v>
      </c>
      <c r="V174" s="204">
        <v>165</v>
      </c>
      <c r="W174" s="360">
        <v>165</v>
      </c>
      <c r="X174" s="360">
        <v>165</v>
      </c>
      <c r="Y174" s="360">
        <v>165</v>
      </c>
      <c r="Z174" s="368">
        <v>165</v>
      </c>
      <c r="AA174" s="204">
        <v>167</v>
      </c>
      <c r="AB174" s="360">
        <v>167</v>
      </c>
      <c r="AC174" s="360">
        <v>167</v>
      </c>
      <c r="AD174" s="360">
        <v>167</v>
      </c>
      <c r="AE174" s="205">
        <v>167</v>
      </c>
    </row>
    <row r="175" spans="1:31" x14ac:dyDescent="0.25">
      <c r="A175" s="202" t="s">
        <v>657</v>
      </c>
      <c r="B175" s="202"/>
      <c r="C175" s="202" t="s">
        <v>658</v>
      </c>
      <c r="D175" s="202" t="s">
        <v>341</v>
      </c>
      <c r="E175" s="202" t="s">
        <v>287</v>
      </c>
      <c r="F175" s="202" t="s">
        <v>269</v>
      </c>
      <c r="G175" s="217" t="s">
        <v>270</v>
      </c>
      <c r="H175" s="202" t="s">
        <v>652</v>
      </c>
      <c r="I175" s="202" t="s">
        <v>272</v>
      </c>
      <c r="J175" s="218">
        <v>40760</v>
      </c>
      <c r="K175" s="203">
        <v>198.9</v>
      </c>
      <c r="L175" s="204">
        <v>158</v>
      </c>
      <c r="M175" s="360">
        <v>158</v>
      </c>
      <c r="N175" s="360">
        <v>158</v>
      </c>
      <c r="O175" s="360">
        <v>158</v>
      </c>
      <c r="P175" s="205">
        <v>158</v>
      </c>
      <c r="Q175" s="360">
        <v>182</v>
      </c>
      <c r="R175" s="360">
        <v>182</v>
      </c>
      <c r="S175" s="360">
        <v>182</v>
      </c>
      <c r="T175" s="360">
        <v>182</v>
      </c>
      <c r="U175" s="368">
        <v>182</v>
      </c>
      <c r="V175" s="204">
        <v>165</v>
      </c>
      <c r="W175" s="360">
        <v>165</v>
      </c>
      <c r="X175" s="360">
        <v>165</v>
      </c>
      <c r="Y175" s="360">
        <v>165</v>
      </c>
      <c r="Z175" s="368">
        <v>165</v>
      </c>
      <c r="AA175" s="204">
        <v>167</v>
      </c>
      <c r="AB175" s="360">
        <v>167</v>
      </c>
      <c r="AC175" s="360">
        <v>167</v>
      </c>
      <c r="AD175" s="360">
        <v>167</v>
      </c>
      <c r="AE175" s="205">
        <v>167</v>
      </c>
    </row>
    <row r="176" spans="1:31" x14ac:dyDescent="0.25">
      <c r="A176" s="202" t="s">
        <v>659</v>
      </c>
      <c r="B176" s="202"/>
      <c r="C176" s="202" t="s">
        <v>660</v>
      </c>
      <c r="D176" s="202" t="s">
        <v>341</v>
      </c>
      <c r="E176" s="202" t="s">
        <v>287</v>
      </c>
      <c r="F176" s="202" t="s">
        <v>269</v>
      </c>
      <c r="G176" s="217" t="s">
        <v>270</v>
      </c>
      <c r="H176" s="202" t="s">
        <v>652</v>
      </c>
      <c r="I176" s="202" t="s">
        <v>272</v>
      </c>
      <c r="J176" s="218">
        <v>38749</v>
      </c>
      <c r="K176" s="203">
        <v>320.60000000000002</v>
      </c>
      <c r="L176" s="204">
        <v>289</v>
      </c>
      <c r="M176" s="360">
        <v>289</v>
      </c>
      <c r="N176" s="360">
        <v>289</v>
      </c>
      <c r="O176" s="360">
        <v>289</v>
      </c>
      <c r="P176" s="205">
        <v>289</v>
      </c>
      <c r="Q176" s="360">
        <v>300</v>
      </c>
      <c r="R176" s="360">
        <v>300</v>
      </c>
      <c r="S176" s="360">
        <v>300</v>
      </c>
      <c r="T176" s="360">
        <v>300</v>
      </c>
      <c r="U176" s="368">
        <v>300</v>
      </c>
      <c r="V176" s="204">
        <v>275</v>
      </c>
      <c r="W176" s="360">
        <v>275</v>
      </c>
      <c r="X176" s="360">
        <v>275</v>
      </c>
      <c r="Y176" s="360">
        <v>275</v>
      </c>
      <c r="Z176" s="368">
        <v>275</v>
      </c>
      <c r="AA176" s="204">
        <v>285</v>
      </c>
      <c r="AB176" s="360">
        <v>285</v>
      </c>
      <c r="AC176" s="360">
        <v>285</v>
      </c>
      <c r="AD176" s="360">
        <v>285</v>
      </c>
      <c r="AE176" s="205">
        <v>285</v>
      </c>
    </row>
    <row r="177" spans="1:31" x14ac:dyDescent="0.25">
      <c r="A177" s="202" t="s">
        <v>661</v>
      </c>
      <c r="B177" s="202"/>
      <c r="C177" s="202" t="s">
        <v>662</v>
      </c>
      <c r="D177" s="202" t="s">
        <v>341</v>
      </c>
      <c r="E177" s="202" t="s">
        <v>287</v>
      </c>
      <c r="F177" s="202" t="s">
        <v>269</v>
      </c>
      <c r="G177" s="217" t="s">
        <v>270</v>
      </c>
      <c r="H177" s="202" t="s">
        <v>652</v>
      </c>
      <c r="I177" s="202" t="s">
        <v>272</v>
      </c>
      <c r="J177" s="218">
        <v>40760</v>
      </c>
      <c r="K177" s="203">
        <v>320.60000000000002</v>
      </c>
      <c r="L177" s="204">
        <v>295</v>
      </c>
      <c r="M177" s="360">
        <v>295</v>
      </c>
      <c r="N177" s="360">
        <v>295</v>
      </c>
      <c r="O177" s="360">
        <v>295</v>
      </c>
      <c r="P177" s="205">
        <v>295</v>
      </c>
      <c r="Q177" s="360">
        <v>295</v>
      </c>
      <c r="R177" s="360">
        <v>295</v>
      </c>
      <c r="S177" s="360">
        <v>295</v>
      </c>
      <c r="T177" s="360">
        <v>295</v>
      </c>
      <c r="U177" s="368">
        <v>295</v>
      </c>
      <c r="V177" s="204">
        <v>294</v>
      </c>
      <c r="W177" s="360">
        <v>294</v>
      </c>
      <c r="X177" s="360">
        <v>294</v>
      </c>
      <c r="Y177" s="360">
        <v>294</v>
      </c>
      <c r="Z177" s="368">
        <v>294</v>
      </c>
      <c r="AA177" s="204">
        <v>295</v>
      </c>
      <c r="AB177" s="360">
        <v>295</v>
      </c>
      <c r="AC177" s="360">
        <v>295</v>
      </c>
      <c r="AD177" s="360">
        <v>295</v>
      </c>
      <c r="AE177" s="205">
        <v>295</v>
      </c>
    </row>
    <row r="178" spans="1:31" x14ac:dyDescent="0.25">
      <c r="A178" s="202" t="s">
        <v>663</v>
      </c>
      <c r="B178" s="202"/>
      <c r="C178" s="202" t="s">
        <v>664</v>
      </c>
      <c r="D178" s="202" t="s">
        <v>341</v>
      </c>
      <c r="E178" s="202" t="s">
        <v>287</v>
      </c>
      <c r="F178" s="202" t="s">
        <v>269</v>
      </c>
      <c r="G178" s="217" t="s">
        <v>270</v>
      </c>
      <c r="H178" s="202" t="s">
        <v>665</v>
      </c>
      <c r="I178" s="202" t="s">
        <v>272</v>
      </c>
      <c r="J178" s="218">
        <v>35432</v>
      </c>
      <c r="K178" s="203">
        <v>185</v>
      </c>
      <c r="L178" s="204">
        <v>163</v>
      </c>
      <c r="M178" s="360">
        <v>163</v>
      </c>
      <c r="N178" s="360">
        <v>163</v>
      </c>
      <c r="O178" s="360">
        <v>163</v>
      </c>
      <c r="P178" s="205">
        <v>163</v>
      </c>
      <c r="Q178" s="360">
        <v>177</v>
      </c>
      <c r="R178" s="360">
        <v>177</v>
      </c>
      <c r="S178" s="360">
        <v>177</v>
      </c>
      <c r="T178" s="360">
        <v>177</v>
      </c>
      <c r="U178" s="368">
        <v>177</v>
      </c>
      <c r="V178" s="204">
        <v>163</v>
      </c>
      <c r="W178" s="360">
        <v>163</v>
      </c>
      <c r="X178" s="360">
        <v>163</v>
      </c>
      <c r="Y178" s="360">
        <v>163</v>
      </c>
      <c r="Z178" s="368">
        <v>163</v>
      </c>
      <c r="AA178" s="204">
        <v>163</v>
      </c>
      <c r="AB178" s="360">
        <v>163</v>
      </c>
      <c r="AC178" s="360">
        <v>163</v>
      </c>
      <c r="AD178" s="360">
        <v>163</v>
      </c>
      <c r="AE178" s="205">
        <v>163</v>
      </c>
    </row>
    <row r="179" spans="1:31" x14ac:dyDescent="0.25">
      <c r="A179" s="202" t="s">
        <v>666</v>
      </c>
      <c r="B179" s="202"/>
      <c r="C179" s="202" t="s">
        <v>667</v>
      </c>
      <c r="D179" s="202" t="s">
        <v>341</v>
      </c>
      <c r="E179" s="202" t="s">
        <v>287</v>
      </c>
      <c r="F179" s="202" t="s">
        <v>269</v>
      </c>
      <c r="G179" s="217" t="s">
        <v>270</v>
      </c>
      <c r="H179" s="202" t="s">
        <v>665</v>
      </c>
      <c r="I179" s="202" t="s">
        <v>272</v>
      </c>
      <c r="J179" s="218">
        <v>35432</v>
      </c>
      <c r="K179" s="203">
        <v>107</v>
      </c>
      <c r="L179" s="204">
        <v>106</v>
      </c>
      <c r="M179" s="360">
        <v>106</v>
      </c>
      <c r="N179" s="360">
        <v>106</v>
      </c>
      <c r="O179" s="360">
        <v>106</v>
      </c>
      <c r="P179" s="205">
        <v>106</v>
      </c>
      <c r="Q179" s="360">
        <v>106</v>
      </c>
      <c r="R179" s="360">
        <v>106</v>
      </c>
      <c r="S179" s="360">
        <v>106</v>
      </c>
      <c r="T179" s="360">
        <v>106</v>
      </c>
      <c r="U179" s="368">
        <v>106</v>
      </c>
      <c r="V179" s="204">
        <v>106</v>
      </c>
      <c r="W179" s="360">
        <v>106</v>
      </c>
      <c r="X179" s="360">
        <v>106</v>
      </c>
      <c r="Y179" s="360">
        <v>106</v>
      </c>
      <c r="Z179" s="368">
        <v>106</v>
      </c>
      <c r="AA179" s="204">
        <v>106</v>
      </c>
      <c r="AB179" s="360">
        <v>106</v>
      </c>
      <c r="AC179" s="360">
        <v>106</v>
      </c>
      <c r="AD179" s="360">
        <v>106</v>
      </c>
      <c r="AE179" s="205">
        <v>106</v>
      </c>
    </row>
    <row r="180" spans="1:31" x14ac:dyDescent="0.25">
      <c r="A180" s="202" t="s">
        <v>668</v>
      </c>
      <c r="B180" s="202"/>
      <c r="C180" s="202" t="s">
        <v>669</v>
      </c>
      <c r="D180" s="202" t="s">
        <v>267</v>
      </c>
      <c r="E180" s="202" t="s">
        <v>287</v>
      </c>
      <c r="F180" s="202" t="s">
        <v>269</v>
      </c>
      <c r="G180" s="217" t="s">
        <v>270</v>
      </c>
      <c r="H180" s="202" t="s">
        <v>670</v>
      </c>
      <c r="I180" s="202" t="s">
        <v>272</v>
      </c>
      <c r="J180" s="218">
        <v>25737</v>
      </c>
      <c r="K180" s="203">
        <v>397</v>
      </c>
      <c r="L180" s="204">
        <v>392</v>
      </c>
      <c r="M180" s="360">
        <v>392</v>
      </c>
      <c r="N180" s="360">
        <v>392</v>
      </c>
      <c r="O180" s="360">
        <v>392</v>
      </c>
      <c r="P180" s="205">
        <v>392</v>
      </c>
      <c r="Q180" s="360">
        <v>392</v>
      </c>
      <c r="R180" s="360">
        <v>392</v>
      </c>
      <c r="S180" s="360">
        <v>392</v>
      </c>
      <c r="T180" s="360">
        <v>392</v>
      </c>
      <c r="U180" s="368">
        <v>392</v>
      </c>
      <c r="V180" s="204">
        <v>392</v>
      </c>
      <c r="W180" s="360">
        <v>392</v>
      </c>
      <c r="X180" s="360">
        <v>392</v>
      </c>
      <c r="Y180" s="360">
        <v>392</v>
      </c>
      <c r="Z180" s="368">
        <v>392</v>
      </c>
      <c r="AA180" s="204">
        <v>392</v>
      </c>
      <c r="AB180" s="360">
        <v>392</v>
      </c>
      <c r="AC180" s="360">
        <v>392</v>
      </c>
      <c r="AD180" s="360">
        <v>392</v>
      </c>
      <c r="AE180" s="205">
        <v>392</v>
      </c>
    </row>
    <row r="181" spans="1:31" x14ac:dyDescent="0.25">
      <c r="A181" s="202" t="s">
        <v>671</v>
      </c>
      <c r="B181" s="202"/>
      <c r="C181" s="202" t="s">
        <v>672</v>
      </c>
      <c r="D181" s="202" t="s">
        <v>267</v>
      </c>
      <c r="E181" s="202" t="s">
        <v>287</v>
      </c>
      <c r="F181" s="202" t="s">
        <v>269</v>
      </c>
      <c r="G181" s="217" t="s">
        <v>270</v>
      </c>
      <c r="H181" s="202" t="s">
        <v>670</v>
      </c>
      <c r="I181" s="202" t="s">
        <v>272</v>
      </c>
      <c r="J181" s="218">
        <v>26988</v>
      </c>
      <c r="K181" s="203">
        <v>531</v>
      </c>
      <c r="L181" s="204">
        <v>523</v>
      </c>
      <c r="M181" s="360">
        <v>523</v>
      </c>
      <c r="N181" s="360">
        <v>523</v>
      </c>
      <c r="O181" s="360">
        <v>523</v>
      </c>
      <c r="P181" s="205">
        <v>523</v>
      </c>
      <c r="Q181" s="360">
        <v>523</v>
      </c>
      <c r="R181" s="360">
        <v>523</v>
      </c>
      <c r="S181" s="360">
        <v>523</v>
      </c>
      <c r="T181" s="360">
        <v>523</v>
      </c>
      <c r="U181" s="368">
        <v>523</v>
      </c>
      <c r="V181" s="204">
        <v>523</v>
      </c>
      <c r="W181" s="360">
        <v>523</v>
      </c>
      <c r="X181" s="360">
        <v>523</v>
      </c>
      <c r="Y181" s="360">
        <v>523</v>
      </c>
      <c r="Z181" s="368">
        <v>523</v>
      </c>
      <c r="AA181" s="204">
        <v>523</v>
      </c>
      <c r="AB181" s="360">
        <v>523</v>
      </c>
      <c r="AC181" s="360">
        <v>523</v>
      </c>
      <c r="AD181" s="360">
        <v>523</v>
      </c>
      <c r="AE181" s="205">
        <v>523</v>
      </c>
    </row>
    <row r="182" spans="1:31" x14ac:dyDescent="0.25">
      <c r="A182" s="202" t="s">
        <v>673</v>
      </c>
      <c r="B182" s="202"/>
      <c r="C182" s="202" t="s">
        <v>674</v>
      </c>
      <c r="D182" s="202" t="s">
        <v>341</v>
      </c>
      <c r="E182" s="202" t="s">
        <v>287</v>
      </c>
      <c r="F182" s="202" t="s">
        <v>269</v>
      </c>
      <c r="G182" s="217" t="s">
        <v>270</v>
      </c>
      <c r="H182" s="202" t="s">
        <v>675</v>
      </c>
      <c r="I182" s="202" t="s">
        <v>272</v>
      </c>
      <c r="J182" s="218">
        <v>36711</v>
      </c>
      <c r="K182" s="203">
        <v>186</v>
      </c>
      <c r="L182" s="204">
        <v>153</v>
      </c>
      <c r="M182" s="360">
        <v>153</v>
      </c>
      <c r="N182" s="360">
        <v>153</v>
      </c>
      <c r="O182" s="360">
        <v>153</v>
      </c>
      <c r="P182" s="205">
        <v>153</v>
      </c>
      <c r="Q182" s="360">
        <v>186</v>
      </c>
      <c r="R182" s="360">
        <v>186</v>
      </c>
      <c r="S182" s="360">
        <v>186</v>
      </c>
      <c r="T182" s="360">
        <v>186</v>
      </c>
      <c r="U182" s="368">
        <v>186</v>
      </c>
      <c r="V182" s="204">
        <v>161</v>
      </c>
      <c r="W182" s="360">
        <v>161</v>
      </c>
      <c r="X182" s="360">
        <v>161</v>
      </c>
      <c r="Y182" s="360">
        <v>161</v>
      </c>
      <c r="Z182" s="368">
        <v>161</v>
      </c>
      <c r="AA182" s="204">
        <v>161</v>
      </c>
      <c r="AB182" s="360">
        <v>161</v>
      </c>
      <c r="AC182" s="360">
        <v>161</v>
      </c>
      <c r="AD182" s="360">
        <v>161</v>
      </c>
      <c r="AE182" s="205">
        <v>161</v>
      </c>
    </row>
    <row r="183" spans="1:31" x14ac:dyDescent="0.25">
      <c r="A183" s="202" t="s">
        <v>676</v>
      </c>
      <c r="B183" s="202"/>
      <c r="C183" s="202" t="s">
        <v>677</v>
      </c>
      <c r="D183" s="202" t="s">
        <v>341</v>
      </c>
      <c r="E183" s="202" t="s">
        <v>287</v>
      </c>
      <c r="F183" s="202" t="s">
        <v>269</v>
      </c>
      <c r="G183" s="217" t="s">
        <v>270</v>
      </c>
      <c r="H183" s="202" t="s">
        <v>675</v>
      </c>
      <c r="I183" s="202" t="s">
        <v>272</v>
      </c>
      <c r="J183" s="218">
        <v>36711</v>
      </c>
      <c r="K183" s="203">
        <v>186</v>
      </c>
      <c r="L183" s="204">
        <v>145</v>
      </c>
      <c r="M183" s="360">
        <v>145</v>
      </c>
      <c r="N183" s="360">
        <v>145</v>
      </c>
      <c r="O183" s="360">
        <v>145</v>
      </c>
      <c r="P183" s="205">
        <v>145</v>
      </c>
      <c r="Q183" s="360">
        <v>178</v>
      </c>
      <c r="R183" s="360">
        <v>178</v>
      </c>
      <c r="S183" s="360">
        <v>178</v>
      </c>
      <c r="T183" s="360">
        <v>178</v>
      </c>
      <c r="U183" s="368">
        <v>178</v>
      </c>
      <c r="V183" s="204">
        <v>153</v>
      </c>
      <c r="W183" s="360">
        <v>153</v>
      </c>
      <c r="X183" s="360">
        <v>153</v>
      </c>
      <c r="Y183" s="360">
        <v>153</v>
      </c>
      <c r="Z183" s="368">
        <v>153</v>
      </c>
      <c r="AA183" s="204">
        <v>153</v>
      </c>
      <c r="AB183" s="360">
        <v>153</v>
      </c>
      <c r="AC183" s="360">
        <v>153</v>
      </c>
      <c r="AD183" s="360">
        <v>153</v>
      </c>
      <c r="AE183" s="205">
        <v>153</v>
      </c>
    </row>
    <row r="184" spans="1:31" x14ac:dyDescent="0.25">
      <c r="A184" s="202" t="s">
        <v>678</v>
      </c>
      <c r="B184" s="202"/>
      <c r="C184" s="202" t="s">
        <v>679</v>
      </c>
      <c r="D184" s="202" t="s">
        <v>341</v>
      </c>
      <c r="E184" s="202" t="s">
        <v>287</v>
      </c>
      <c r="F184" s="202" t="s">
        <v>269</v>
      </c>
      <c r="G184" s="217" t="s">
        <v>270</v>
      </c>
      <c r="H184" s="202" t="s">
        <v>675</v>
      </c>
      <c r="I184" s="202" t="s">
        <v>272</v>
      </c>
      <c r="J184" s="218">
        <v>36711</v>
      </c>
      <c r="K184" s="203">
        <v>186</v>
      </c>
      <c r="L184" s="204">
        <v>145</v>
      </c>
      <c r="M184" s="360">
        <v>145</v>
      </c>
      <c r="N184" s="360">
        <v>145</v>
      </c>
      <c r="O184" s="360">
        <v>145</v>
      </c>
      <c r="P184" s="205">
        <v>145</v>
      </c>
      <c r="Q184" s="360">
        <v>178</v>
      </c>
      <c r="R184" s="360">
        <v>178</v>
      </c>
      <c r="S184" s="360">
        <v>178</v>
      </c>
      <c r="T184" s="360">
        <v>178</v>
      </c>
      <c r="U184" s="368">
        <v>178</v>
      </c>
      <c r="V184" s="204">
        <v>153</v>
      </c>
      <c r="W184" s="360">
        <v>153</v>
      </c>
      <c r="X184" s="360">
        <v>153</v>
      </c>
      <c r="Y184" s="360">
        <v>153</v>
      </c>
      <c r="Z184" s="368">
        <v>153</v>
      </c>
      <c r="AA184" s="204">
        <v>153</v>
      </c>
      <c r="AB184" s="360">
        <v>153</v>
      </c>
      <c r="AC184" s="360">
        <v>153</v>
      </c>
      <c r="AD184" s="360">
        <v>153</v>
      </c>
      <c r="AE184" s="205">
        <v>153</v>
      </c>
    </row>
    <row r="185" spans="1:31" x14ac:dyDescent="0.25">
      <c r="A185" s="202" t="s">
        <v>680</v>
      </c>
      <c r="B185" s="202"/>
      <c r="C185" s="202" t="s">
        <v>681</v>
      </c>
      <c r="D185" s="202" t="s">
        <v>341</v>
      </c>
      <c r="E185" s="202" t="s">
        <v>287</v>
      </c>
      <c r="F185" s="202" t="s">
        <v>269</v>
      </c>
      <c r="G185" s="217" t="s">
        <v>270</v>
      </c>
      <c r="H185" s="202" t="s">
        <v>675</v>
      </c>
      <c r="I185" s="202" t="s">
        <v>272</v>
      </c>
      <c r="J185" s="218">
        <v>36711</v>
      </c>
      <c r="K185" s="203">
        <v>186</v>
      </c>
      <c r="L185" s="204">
        <v>153</v>
      </c>
      <c r="M185" s="360">
        <v>153</v>
      </c>
      <c r="N185" s="360">
        <v>153</v>
      </c>
      <c r="O185" s="360">
        <v>153</v>
      </c>
      <c r="P185" s="205">
        <v>153</v>
      </c>
      <c r="Q185" s="360">
        <v>186</v>
      </c>
      <c r="R185" s="360">
        <v>186</v>
      </c>
      <c r="S185" s="360">
        <v>186</v>
      </c>
      <c r="T185" s="360">
        <v>186</v>
      </c>
      <c r="U185" s="368">
        <v>186</v>
      </c>
      <c r="V185" s="204">
        <v>161</v>
      </c>
      <c r="W185" s="360">
        <v>161</v>
      </c>
      <c r="X185" s="360">
        <v>161</v>
      </c>
      <c r="Y185" s="360">
        <v>161</v>
      </c>
      <c r="Z185" s="368">
        <v>161</v>
      </c>
      <c r="AA185" s="204">
        <v>161</v>
      </c>
      <c r="AB185" s="360">
        <v>161</v>
      </c>
      <c r="AC185" s="360">
        <v>161</v>
      </c>
      <c r="AD185" s="360">
        <v>161</v>
      </c>
      <c r="AE185" s="205">
        <v>161</v>
      </c>
    </row>
    <row r="186" spans="1:31" x14ac:dyDescent="0.25">
      <c r="A186" s="202" t="s">
        <v>682</v>
      </c>
      <c r="B186" s="202"/>
      <c r="C186" s="202" t="s">
        <v>683</v>
      </c>
      <c r="D186" s="202" t="s">
        <v>341</v>
      </c>
      <c r="E186" s="202" t="s">
        <v>287</v>
      </c>
      <c r="F186" s="202" t="s">
        <v>269</v>
      </c>
      <c r="G186" s="217" t="s">
        <v>270</v>
      </c>
      <c r="H186" s="202" t="s">
        <v>675</v>
      </c>
      <c r="I186" s="202" t="s">
        <v>272</v>
      </c>
      <c r="J186" s="218">
        <v>36711</v>
      </c>
      <c r="K186" s="203">
        <v>216</v>
      </c>
      <c r="L186" s="204">
        <v>204</v>
      </c>
      <c r="M186" s="360">
        <v>204</v>
      </c>
      <c r="N186" s="360">
        <v>204</v>
      </c>
      <c r="O186" s="360">
        <v>204</v>
      </c>
      <c r="P186" s="205">
        <v>204</v>
      </c>
      <c r="Q186" s="360">
        <v>204</v>
      </c>
      <c r="R186" s="360">
        <v>204</v>
      </c>
      <c r="S186" s="360">
        <v>204</v>
      </c>
      <c r="T186" s="360">
        <v>204</v>
      </c>
      <c r="U186" s="368">
        <v>204</v>
      </c>
      <c r="V186" s="204">
        <v>204</v>
      </c>
      <c r="W186" s="360">
        <v>204</v>
      </c>
      <c r="X186" s="360">
        <v>204</v>
      </c>
      <c r="Y186" s="360">
        <v>204</v>
      </c>
      <c r="Z186" s="368">
        <v>204</v>
      </c>
      <c r="AA186" s="204">
        <v>204</v>
      </c>
      <c r="AB186" s="360">
        <v>204</v>
      </c>
      <c r="AC186" s="360">
        <v>204</v>
      </c>
      <c r="AD186" s="360">
        <v>204</v>
      </c>
      <c r="AE186" s="205">
        <v>204</v>
      </c>
    </row>
    <row r="187" spans="1:31" x14ac:dyDescent="0.25">
      <c r="A187" s="202" t="s">
        <v>684</v>
      </c>
      <c r="B187" s="202"/>
      <c r="C187" s="202" t="s">
        <v>685</v>
      </c>
      <c r="D187" s="202" t="s">
        <v>341</v>
      </c>
      <c r="E187" s="202" t="s">
        <v>287</v>
      </c>
      <c r="F187" s="202" t="s">
        <v>269</v>
      </c>
      <c r="G187" s="217" t="s">
        <v>270</v>
      </c>
      <c r="H187" s="202" t="s">
        <v>675</v>
      </c>
      <c r="I187" s="202" t="s">
        <v>272</v>
      </c>
      <c r="J187" s="218">
        <v>36711</v>
      </c>
      <c r="K187" s="203">
        <v>216</v>
      </c>
      <c r="L187" s="204">
        <v>204</v>
      </c>
      <c r="M187" s="360">
        <v>204</v>
      </c>
      <c r="N187" s="360">
        <v>204</v>
      </c>
      <c r="O187" s="360">
        <v>204</v>
      </c>
      <c r="P187" s="205">
        <v>204</v>
      </c>
      <c r="Q187" s="360">
        <v>204</v>
      </c>
      <c r="R187" s="360">
        <v>204</v>
      </c>
      <c r="S187" s="360">
        <v>204</v>
      </c>
      <c r="T187" s="360">
        <v>204</v>
      </c>
      <c r="U187" s="368">
        <v>204</v>
      </c>
      <c r="V187" s="204">
        <v>204</v>
      </c>
      <c r="W187" s="360">
        <v>204</v>
      </c>
      <c r="X187" s="360">
        <v>204</v>
      </c>
      <c r="Y187" s="360">
        <v>204</v>
      </c>
      <c r="Z187" s="368">
        <v>204</v>
      </c>
      <c r="AA187" s="204">
        <v>204</v>
      </c>
      <c r="AB187" s="360">
        <v>204</v>
      </c>
      <c r="AC187" s="360">
        <v>204</v>
      </c>
      <c r="AD187" s="360">
        <v>204</v>
      </c>
      <c r="AE187" s="205">
        <v>204</v>
      </c>
    </row>
    <row r="188" spans="1:31" x14ac:dyDescent="0.25">
      <c r="A188" s="202" t="s">
        <v>686</v>
      </c>
      <c r="B188" s="202"/>
      <c r="C188" s="202" t="s">
        <v>687</v>
      </c>
      <c r="D188" s="202" t="s">
        <v>348</v>
      </c>
      <c r="E188" s="202" t="s">
        <v>287</v>
      </c>
      <c r="F188" s="202" t="s">
        <v>269</v>
      </c>
      <c r="G188" s="217" t="s">
        <v>270</v>
      </c>
      <c r="H188" s="202" t="s">
        <v>688</v>
      </c>
      <c r="I188" s="202" t="s">
        <v>286</v>
      </c>
      <c r="J188" s="218">
        <v>39656</v>
      </c>
      <c r="K188" s="203">
        <v>98.5</v>
      </c>
      <c r="L188" s="204">
        <v>90.1</v>
      </c>
      <c r="M188" s="360">
        <v>90.1</v>
      </c>
      <c r="N188" s="360">
        <v>90.1</v>
      </c>
      <c r="O188" s="360">
        <v>90.1</v>
      </c>
      <c r="P188" s="205">
        <v>90.1</v>
      </c>
      <c r="Q188" s="360">
        <v>97.4</v>
      </c>
      <c r="R188" s="360">
        <v>97.4</v>
      </c>
      <c r="S188" s="360">
        <v>97.4</v>
      </c>
      <c r="T188" s="360">
        <v>97.4</v>
      </c>
      <c r="U188" s="368">
        <v>97.4</v>
      </c>
      <c r="V188" s="204">
        <v>92.9</v>
      </c>
      <c r="W188" s="360">
        <v>92.9</v>
      </c>
      <c r="X188" s="360">
        <v>92.9</v>
      </c>
      <c r="Y188" s="360">
        <v>92.9</v>
      </c>
      <c r="Z188" s="368">
        <v>92.9</v>
      </c>
      <c r="AA188" s="204">
        <v>93</v>
      </c>
      <c r="AB188" s="360">
        <v>93</v>
      </c>
      <c r="AC188" s="360">
        <v>93</v>
      </c>
      <c r="AD188" s="360">
        <v>93</v>
      </c>
      <c r="AE188" s="205">
        <v>93</v>
      </c>
    </row>
    <row r="189" spans="1:31" x14ac:dyDescent="0.25">
      <c r="A189" s="202" t="s">
        <v>689</v>
      </c>
      <c r="B189" s="202"/>
      <c r="C189" s="202" t="s">
        <v>690</v>
      </c>
      <c r="D189" s="202" t="s">
        <v>348</v>
      </c>
      <c r="E189" s="202" t="s">
        <v>287</v>
      </c>
      <c r="F189" s="202" t="s">
        <v>269</v>
      </c>
      <c r="G189" s="217" t="s">
        <v>270</v>
      </c>
      <c r="H189" s="202" t="s">
        <v>688</v>
      </c>
      <c r="I189" s="202" t="s">
        <v>286</v>
      </c>
      <c r="J189" s="218">
        <v>39680</v>
      </c>
      <c r="K189" s="203">
        <v>98.5</v>
      </c>
      <c r="L189" s="204">
        <v>87.3</v>
      </c>
      <c r="M189" s="360">
        <v>87.3</v>
      </c>
      <c r="N189" s="360">
        <v>87.3</v>
      </c>
      <c r="O189" s="360">
        <v>87.3</v>
      </c>
      <c r="P189" s="205">
        <v>87.3</v>
      </c>
      <c r="Q189" s="360">
        <v>94.4</v>
      </c>
      <c r="R189" s="360">
        <v>94.4</v>
      </c>
      <c r="S189" s="360">
        <v>94.4</v>
      </c>
      <c r="T189" s="360">
        <v>94.4</v>
      </c>
      <c r="U189" s="368">
        <v>94.4</v>
      </c>
      <c r="V189" s="204">
        <v>90.1</v>
      </c>
      <c r="W189" s="360">
        <v>90.1</v>
      </c>
      <c r="X189" s="360">
        <v>90.1</v>
      </c>
      <c r="Y189" s="360">
        <v>90.1</v>
      </c>
      <c r="Z189" s="368">
        <v>90.1</v>
      </c>
      <c r="AA189" s="204">
        <v>90.2</v>
      </c>
      <c r="AB189" s="360">
        <v>90.2</v>
      </c>
      <c r="AC189" s="360">
        <v>90.2</v>
      </c>
      <c r="AD189" s="360">
        <v>90.2</v>
      </c>
      <c r="AE189" s="205">
        <v>90.2</v>
      </c>
    </row>
    <row r="190" spans="1:31" x14ac:dyDescent="0.25">
      <c r="A190" s="202" t="s">
        <v>691</v>
      </c>
      <c r="B190" s="202"/>
      <c r="C190" s="202" t="s">
        <v>692</v>
      </c>
      <c r="D190" s="202" t="s">
        <v>348</v>
      </c>
      <c r="E190" s="202" t="s">
        <v>287</v>
      </c>
      <c r="F190" s="202" t="s">
        <v>269</v>
      </c>
      <c r="G190" s="217" t="s">
        <v>270</v>
      </c>
      <c r="H190" s="202" t="s">
        <v>298</v>
      </c>
      <c r="I190" s="202" t="s">
        <v>286</v>
      </c>
      <c r="J190" s="218">
        <v>38072</v>
      </c>
      <c r="K190" s="203">
        <v>48</v>
      </c>
      <c r="L190" s="204">
        <v>46</v>
      </c>
      <c r="M190" s="360">
        <v>46</v>
      </c>
      <c r="N190" s="360">
        <v>46</v>
      </c>
      <c r="O190" s="360">
        <v>46</v>
      </c>
      <c r="P190" s="205">
        <v>46</v>
      </c>
      <c r="Q190" s="360">
        <v>46</v>
      </c>
      <c r="R190" s="360">
        <v>46</v>
      </c>
      <c r="S190" s="360">
        <v>46</v>
      </c>
      <c r="T190" s="360">
        <v>46</v>
      </c>
      <c r="U190" s="368">
        <v>46</v>
      </c>
      <c r="V190" s="204">
        <v>46</v>
      </c>
      <c r="W190" s="360">
        <v>46</v>
      </c>
      <c r="X190" s="360">
        <v>46</v>
      </c>
      <c r="Y190" s="360">
        <v>46</v>
      </c>
      <c r="Z190" s="368">
        <v>46</v>
      </c>
      <c r="AA190" s="204">
        <v>46</v>
      </c>
      <c r="AB190" s="360">
        <v>46</v>
      </c>
      <c r="AC190" s="360">
        <v>46</v>
      </c>
      <c r="AD190" s="360">
        <v>46</v>
      </c>
      <c r="AE190" s="205">
        <v>46</v>
      </c>
    </row>
    <row r="191" spans="1:31" x14ac:dyDescent="0.25">
      <c r="A191" s="202" t="s">
        <v>693</v>
      </c>
      <c r="B191" s="202"/>
      <c r="C191" s="202" t="s">
        <v>694</v>
      </c>
      <c r="D191" s="202" t="s">
        <v>348</v>
      </c>
      <c r="E191" s="202" t="s">
        <v>287</v>
      </c>
      <c r="F191" s="202" t="s">
        <v>269</v>
      </c>
      <c r="G191" s="217" t="s">
        <v>270</v>
      </c>
      <c r="H191" s="202" t="s">
        <v>298</v>
      </c>
      <c r="I191" s="202" t="s">
        <v>286</v>
      </c>
      <c r="J191" s="218">
        <v>38085</v>
      </c>
      <c r="K191" s="203">
        <v>48</v>
      </c>
      <c r="L191" s="204">
        <v>46</v>
      </c>
      <c r="M191" s="360">
        <v>46</v>
      </c>
      <c r="N191" s="360">
        <v>46</v>
      </c>
      <c r="O191" s="360">
        <v>46</v>
      </c>
      <c r="P191" s="205">
        <v>46</v>
      </c>
      <c r="Q191" s="360">
        <v>46</v>
      </c>
      <c r="R191" s="360">
        <v>46</v>
      </c>
      <c r="S191" s="360">
        <v>46</v>
      </c>
      <c r="T191" s="360">
        <v>46</v>
      </c>
      <c r="U191" s="368">
        <v>46</v>
      </c>
      <c r="V191" s="204">
        <v>46</v>
      </c>
      <c r="W191" s="360">
        <v>46</v>
      </c>
      <c r="X191" s="360">
        <v>46</v>
      </c>
      <c r="Y191" s="360">
        <v>46</v>
      </c>
      <c r="Z191" s="368">
        <v>46</v>
      </c>
      <c r="AA191" s="204">
        <v>46</v>
      </c>
      <c r="AB191" s="360">
        <v>46</v>
      </c>
      <c r="AC191" s="360">
        <v>46</v>
      </c>
      <c r="AD191" s="360">
        <v>46</v>
      </c>
      <c r="AE191" s="205">
        <v>46</v>
      </c>
    </row>
    <row r="192" spans="1:31" x14ac:dyDescent="0.25">
      <c r="A192" s="202" t="s">
        <v>695</v>
      </c>
      <c r="B192" s="202"/>
      <c r="C192" s="202" t="s">
        <v>696</v>
      </c>
      <c r="D192" s="202" t="s">
        <v>348</v>
      </c>
      <c r="E192" s="202" t="s">
        <v>287</v>
      </c>
      <c r="F192" s="202" t="s">
        <v>269</v>
      </c>
      <c r="G192" s="217" t="s">
        <v>270</v>
      </c>
      <c r="H192" s="202" t="s">
        <v>298</v>
      </c>
      <c r="I192" s="202" t="s">
        <v>286</v>
      </c>
      <c r="J192" s="218">
        <v>38092</v>
      </c>
      <c r="K192" s="203">
        <v>48</v>
      </c>
      <c r="L192" s="204">
        <v>46</v>
      </c>
      <c r="M192" s="360">
        <v>46</v>
      </c>
      <c r="N192" s="360">
        <v>46</v>
      </c>
      <c r="O192" s="360">
        <v>46</v>
      </c>
      <c r="P192" s="205">
        <v>46</v>
      </c>
      <c r="Q192" s="360">
        <v>46</v>
      </c>
      <c r="R192" s="360">
        <v>46</v>
      </c>
      <c r="S192" s="360">
        <v>46</v>
      </c>
      <c r="T192" s="360">
        <v>46</v>
      </c>
      <c r="U192" s="368">
        <v>46</v>
      </c>
      <c r="V192" s="204">
        <v>46</v>
      </c>
      <c r="W192" s="360">
        <v>46</v>
      </c>
      <c r="X192" s="360">
        <v>46</v>
      </c>
      <c r="Y192" s="360">
        <v>46</v>
      </c>
      <c r="Z192" s="368">
        <v>46</v>
      </c>
      <c r="AA192" s="204">
        <v>46</v>
      </c>
      <c r="AB192" s="360">
        <v>46</v>
      </c>
      <c r="AC192" s="360">
        <v>46</v>
      </c>
      <c r="AD192" s="360">
        <v>46</v>
      </c>
      <c r="AE192" s="205">
        <v>46</v>
      </c>
    </row>
    <row r="193" spans="1:31" x14ac:dyDescent="0.25">
      <c r="A193" s="202" t="s">
        <v>697</v>
      </c>
      <c r="B193" s="202"/>
      <c r="C193" s="202" t="s">
        <v>698</v>
      </c>
      <c r="D193" s="202" t="s">
        <v>348</v>
      </c>
      <c r="E193" s="202" t="s">
        <v>287</v>
      </c>
      <c r="F193" s="202" t="s">
        <v>269</v>
      </c>
      <c r="G193" s="217" t="s">
        <v>270</v>
      </c>
      <c r="H193" s="202" t="s">
        <v>298</v>
      </c>
      <c r="I193" s="202" t="s">
        <v>286</v>
      </c>
      <c r="J193" s="218">
        <v>38099</v>
      </c>
      <c r="K193" s="203">
        <v>48</v>
      </c>
      <c r="L193" s="204">
        <v>46</v>
      </c>
      <c r="M193" s="360">
        <v>46</v>
      </c>
      <c r="N193" s="360">
        <v>46</v>
      </c>
      <c r="O193" s="360">
        <v>46</v>
      </c>
      <c r="P193" s="205">
        <v>46</v>
      </c>
      <c r="Q193" s="360">
        <v>46</v>
      </c>
      <c r="R193" s="360">
        <v>46</v>
      </c>
      <c r="S193" s="360">
        <v>46</v>
      </c>
      <c r="T193" s="360">
        <v>46</v>
      </c>
      <c r="U193" s="368">
        <v>46</v>
      </c>
      <c r="V193" s="204">
        <v>46</v>
      </c>
      <c r="W193" s="360">
        <v>46</v>
      </c>
      <c r="X193" s="360">
        <v>46</v>
      </c>
      <c r="Y193" s="360">
        <v>46</v>
      </c>
      <c r="Z193" s="368">
        <v>46</v>
      </c>
      <c r="AA193" s="204">
        <v>46</v>
      </c>
      <c r="AB193" s="360">
        <v>46</v>
      </c>
      <c r="AC193" s="360">
        <v>46</v>
      </c>
      <c r="AD193" s="360">
        <v>46</v>
      </c>
      <c r="AE193" s="205">
        <v>46</v>
      </c>
    </row>
    <row r="194" spans="1:31" x14ac:dyDescent="0.25">
      <c r="A194" s="202" t="s">
        <v>699</v>
      </c>
      <c r="B194" s="202"/>
      <c r="C194" s="202" t="s">
        <v>700</v>
      </c>
      <c r="D194" s="202" t="s">
        <v>348</v>
      </c>
      <c r="E194" s="202" t="s">
        <v>287</v>
      </c>
      <c r="F194" s="202" t="s">
        <v>269</v>
      </c>
      <c r="G194" s="217" t="s">
        <v>270</v>
      </c>
      <c r="H194" s="202" t="s">
        <v>429</v>
      </c>
      <c r="I194" s="202" t="s">
        <v>332</v>
      </c>
      <c r="J194" s="218">
        <v>44732</v>
      </c>
      <c r="K194" s="203">
        <v>60.5</v>
      </c>
      <c r="L194" s="204">
        <v>41.5</v>
      </c>
      <c r="M194" s="360">
        <v>41.5</v>
      </c>
      <c r="N194" s="360">
        <v>41.5</v>
      </c>
      <c r="O194" s="360">
        <v>41.5</v>
      </c>
      <c r="P194" s="205">
        <v>41.5</v>
      </c>
      <c r="Q194" s="360">
        <v>44</v>
      </c>
      <c r="R194" s="360">
        <v>44</v>
      </c>
      <c r="S194" s="360">
        <v>44</v>
      </c>
      <c r="T194" s="360">
        <v>44</v>
      </c>
      <c r="U194" s="368">
        <v>44</v>
      </c>
      <c r="V194" s="204">
        <v>42.5</v>
      </c>
      <c r="W194" s="360">
        <v>42.5</v>
      </c>
      <c r="X194" s="360">
        <v>42.5</v>
      </c>
      <c r="Y194" s="360">
        <v>42.5</v>
      </c>
      <c r="Z194" s="368">
        <v>42.5</v>
      </c>
      <c r="AA194" s="204">
        <v>42.5</v>
      </c>
      <c r="AB194" s="360">
        <v>42.5</v>
      </c>
      <c r="AC194" s="360">
        <v>42.5</v>
      </c>
      <c r="AD194" s="360">
        <v>42.5</v>
      </c>
      <c r="AE194" s="205">
        <v>42.5</v>
      </c>
    </row>
    <row r="195" spans="1:31" x14ac:dyDescent="0.25">
      <c r="A195" s="202" t="s">
        <v>701</v>
      </c>
      <c r="B195" s="202"/>
      <c r="C195" s="202" t="s">
        <v>702</v>
      </c>
      <c r="D195" s="202" t="s">
        <v>348</v>
      </c>
      <c r="E195" s="202" t="s">
        <v>287</v>
      </c>
      <c r="F195" s="202" t="s">
        <v>269</v>
      </c>
      <c r="G195" s="217" t="s">
        <v>270</v>
      </c>
      <c r="H195" s="202" t="s">
        <v>429</v>
      </c>
      <c r="I195" s="202" t="s">
        <v>332</v>
      </c>
      <c r="J195" s="218">
        <v>44732</v>
      </c>
      <c r="K195" s="203">
        <v>60.5</v>
      </c>
      <c r="L195" s="204">
        <v>41.5</v>
      </c>
      <c r="M195" s="360">
        <v>41.5</v>
      </c>
      <c r="N195" s="360">
        <v>41.5</v>
      </c>
      <c r="O195" s="360">
        <v>41.5</v>
      </c>
      <c r="P195" s="205">
        <v>41.5</v>
      </c>
      <c r="Q195" s="360">
        <v>44</v>
      </c>
      <c r="R195" s="360">
        <v>44</v>
      </c>
      <c r="S195" s="360">
        <v>44</v>
      </c>
      <c r="T195" s="360">
        <v>44</v>
      </c>
      <c r="U195" s="368">
        <v>44</v>
      </c>
      <c r="V195" s="204">
        <v>42.5</v>
      </c>
      <c r="W195" s="360">
        <v>42.5</v>
      </c>
      <c r="X195" s="360">
        <v>42.5</v>
      </c>
      <c r="Y195" s="360">
        <v>42.5</v>
      </c>
      <c r="Z195" s="368">
        <v>42.5</v>
      </c>
      <c r="AA195" s="204">
        <v>42.5</v>
      </c>
      <c r="AB195" s="360">
        <v>42.5</v>
      </c>
      <c r="AC195" s="360">
        <v>42.5</v>
      </c>
      <c r="AD195" s="360">
        <v>42.5</v>
      </c>
      <c r="AE195" s="205">
        <v>42.5</v>
      </c>
    </row>
    <row r="196" spans="1:31" x14ac:dyDescent="0.25">
      <c r="A196" s="202" t="s">
        <v>703</v>
      </c>
      <c r="B196" s="202"/>
      <c r="C196" s="202" t="s">
        <v>704</v>
      </c>
      <c r="D196" s="202" t="s">
        <v>341</v>
      </c>
      <c r="E196" s="202" t="s">
        <v>287</v>
      </c>
      <c r="F196" s="202" t="s">
        <v>269</v>
      </c>
      <c r="G196" s="217" t="s">
        <v>270</v>
      </c>
      <c r="H196" s="202" t="s">
        <v>361</v>
      </c>
      <c r="I196" s="202" t="s">
        <v>286</v>
      </c>
      <c r="J196" s="218">
        <v>37038</v>
      </c>
      <c r="K196" s="203">
        <v>202.5</v>
      </c>
      <c r="L196" s="204">
        <v>170</v>
      </c>
      <c r="M196" s="360">
        <v>170</v>
      </c>
      <c r="N196" s="360">
        <v>170</v>
      </c>
      <c r="O196" s="360">
        <v>170</v>
      </c>
      <c r="P196" s="205">
        <v>170</v>
      </c>
      <c r="Q196" s="360">
        <v>183</v>
      </c>
      <c r="R196" s="360">
        <v>183</v>
      </c>
      <c r="S196" s="360">
        <v>183</v>
      </c>
      <c r="T196" s="360">
        <v>183</v>
      </c>
      <c r="U196" s="368">
        <v>183</v>
      </c>
      <c r="V196" s="204">
        <v>183</v>
      </c>
      <c r="W196" s="360">
        <v>183</v>
      </c>
      <c r="X196" s="360">
        <v>183</v>
      </c>
      <c r="Y196" s="360">
        <v>183</v>
      </c>
      <c r="Z196" s="368">
        <v>183</v>
      </c>
      <c r="AA196" s="204">
        <v>178</v>
      </c>
      <c r="AB196" s="360">
        <v>178</v>
      </c>
      <c r="AC196" s="360">
        <v>178</v>
      </c>
      <c r="AD196" s="360">
        <v>178</v>
      </c>
      <c r="AE196" s="205">
        <v>178</v>
      </c>
    </row>
    <row r="197" spans="1:31" x14ac:dyDescent="0.25">
      <c r="A197" s="202" t="s">
        <v>705</v>
      </c>
      <c r="B197" s="202"/>
      <c r="C197" s="202" t="s">
        <v>706</v>
      </c>
      <c r="D197" s="202" t="s">
        <v>341</v>
      </c>
      <c r="E197" s="202" t="s">
        <v>287</v>
      </c>
      <c r="F197" s="202" t="s">
        <v>269</v>
      </c>
      <c r="G197" s="217" t="s">
        <v>270</v>
      </c>
      <c r="H197" s="202" t="s">
        <v>361</v>
      </c>
      <c r="I197" s="202" t="s">
        <v>286</v>
      </c>
      <c r="J197" s="218">
        <v>37038</v>
      </c>
      <c r="K197" s="203">
        <v>202.5</v>
      </c>
      <c r="L197" s="204">
        <v>170</v>
      </c>
      <c r="M197" s="360">
        <v>170</v>
      </c>
      <c r="N197" s="360">
        <v>170</v>
      </c>
      <c r="O197" s="360">
        <v>170</v>
      </c>
      <c r="P197" s="205">
        <v>170</v>
      </c>
      <c r="Q197" s="360">
        <v>183</v>
      </c>
      <c r="R197" s="360">
        <v>183</v>
      </c>
      <c r="S197" s="360">
        <v>183</v>
      </c>
      <c r="T197" s="360">
        <v>183</v>
      </c>
      <c r="U197" s="368">
        <v>183</v>
      </c>
      <c r="V197" s="204">
        <v>175</v>
      </c>
      <c r="W197" s="360">
        <v>175</v>
      </c>
      <c r="X197" s="360">
        <v>175</v>
      </c>
      <c r="Y197" s="360">
        <v>175</v>
      </c>
      <c r="Z197" s="368">
        <v>175</v>
      </c>
      <c r="AA197" s="204">
        <v>172</v>
      </c>
      <c r="AB197" s="360">
        <v>172</v>
      </c>
      <c r="AC197" s="360">
        <v>172</v>
      </c>
      <c r="AD197" s="360">
        <v>172</v>
      </c>
      <c r="AE197" s="205">
        <v>172</v>
      </c>
    </row>
    <row r="198" spans="1:31" x14ac:dyDescent="0.25">
      <c r="A198" s="202" t="s">
        <v>707</v>
      </c>
      <c r="B198" s="202"/>
      <c r="C198" s="202" t="s">
        <v>708</v>
      </c>
      <c r="D198" s="202" t="s">
        <v>341</v>
      </c>
      <c r="E198" s="202" t="s">
        <v>287</v>
      </c>
      <c r="F198" s="202" t="s">
        <v>269</v>
      </c>
      <c r="G198" s="217" t="s">
        <v>270</v>
      </c>
      <c r="H198" s="202" t="s">
        <v>361</v>
      </c>
      <c r="I198" s="202" t="s">
        <v>286</v>
      </c>
      <c r="J198" s="218">
        <v>37038</v>
      </c>
      <c r="K198" s="203">
        <v>204</v>
      </c>
      <c r="L198" s="204">
        <v>188</v>
      </c>
      <c r="M198" s="360">
        <v>188</v>
      </c>
      <c r="N198" s="360">
        <v>188</v>
      </c>
      <c r="O198" s="360">
        <v>188</v>
      </c>
      <c r="P198" s="205">
        <v>188</v>
      </c>
      <c r="Q198" s="360">
        <v>192</v>
      </c>
      <c r="R198" s="360">
        <v>192</v>
      </c>
      <c r="S198" s="360">
        <v>192</v>
      </c>
      <c r="T198" s="360">
        <v>192</v>
      </c>
      <c r="U198" s="368">
        <v>192</v>
      </c>
      <c r="V198" s="204">
        <v>192</v>
      </c>
      <c r="W198" s="360">
        <v>192</v>
      </c>
      <c r="X198" s="360">
        <v>192</v>
      </c>
      <c r="Y198" s="360">
        <v>192</v>
      </c>
      <c r="Z198" s="368">
        <v>192</v>
      </c>
      <c r="AA198" s="204">
        <v>188</v>
      </c>
      <c r="AB198" s="360">
        <v>188</v>
      </c>
      <c r="AC198" s="360">
        <v>188</v>
      </c>
      <c r="AD198" s="360">
        <v>188</v>
      </c>
      <c r="AE198" s="205">
        <v>188</v>
      </c>
    </row>
    <row r="199" spans="1:31" x14ac:dyDescent="0.25">
      <c r="A199" s="202" t="s">
        <v>709</v>
      </c>
      <c r="B199" s="202"/>
      <c r="C199" s="202" t="s">
        <v>710</v>
      </c>
      <c r="D199" s="202" t="s">
        <v>341</v>
      </c>
      <c r="E199" s="202" t="s">
        <v>287</v>
      </c>
      <c r="F199" s="202" t="s">
        <v>269</v>
      </c>
      <c r="G199" s="217" t="s">
        <v>270</v>
      </c>
      <c r="H199" s="202" t="s">
        <v>579</v>
      </c>
      <c r="I199" s="202" t="s">
        <v>286</v>
      </c>
      <c r="J199" s="218">
        <v>37083</v>
      </c>
      <c r="K199" s="203">
        <v>266.89999999999998</v>
      </c>
      <c r="L199" s="204">
        <v>215</v>
      </c>
      <c r="M199" s="360">
        <v>215</v>
      </c>
      <c r="N199" s="360">
        <v>215</v>
      </c>
      <c r="O199" s="360">
        <v>215</v>
      </c>
      <c r="P199" s="205">
        <v>215</v>
      </c>
      <c r="Q199" s="360">
        <v>218.6</v>
      </c>
      <c r="R199" s="360">
        <v>218.6</v>
      </c>
      <c r="S199" s="360">
        <v>218.6</v>
      </c>
      <c r="T199" s="360">
        <v>218.6</v>
      </c>
      <c r="U199" s="368">
        <v>218.6</v>
      </c>
      <c r="V199" s="204">
        <v>213.6</v>
      </c>
      <c r="W199" s="360">
        <v>213.6</v>
      </c>
      <c r="X199" s="360">
        <v>213.6</v>
      </c>
      <c r="Y199" s="360">
        <v>213.6</v>
      </c>
      <c r="Z199" s="368">
        <v>213.6</v>
      </c>
      <c r="AA199" s="204">
        <v>212.5</v>
      </c>
      <c r="AB199" s="360">
        <v>212.5</v>
      </c>
      <c r="AC199" s="360">
        <v>212.5</v>
      </c>
      <c r="AD199" s="360">
        <v>212.5</v>
      </c>
      <c r="AE199" s="205">
        <v>212.5</v>
      </c>
    </row>
    <row r="200" spans="1:31" x14ac:dyDescent="0.25">
      <c r="A200" s="202" t="s">
        <v>711</v>
      </c>
      <c r="B200" s="202"/>
      <c r="C200" s="202" t="s">
        <v>712</v>
      </c>
      <c r="D200" s="202" t="s">
        <v>341</v>
      </c>
      <c r="E200" s="202" t="s">
        <v>287</v>
      </c>
      <c r="F200" s="202" t="s">
        <v>269</v>
      </c>
      <c r="G200" s="217" t="s">
        <v>270</v>
      </c>
      <c r="H200" s="202" t="s">
        <v>579</v>
      </c>
      <c r="I200" s="202" t="s">
        <v>286</v>
      </c>
      <c r="J200" s="218">
        <v>37083</v>
      </c>
      <c r="K200" s="203">
        <v>266.89999999999998</v>
      </c>
      <c r="L200" s="204">
        <v>215</v>
      </c>
      <c r="M200" s="360">
        <v>215</v>
      </c>
      <c r="N200" s="360">
        <v>215</v>
      </c>
      <c r="O200" s="360">
        <v>215</v>
      </c>
      <c r="P200" s="205">
        <v>215</v>
      </c>
      <c r="Q200" s="360">
        <v>218.6</v>
      </c>
      <c r="R200" s="360">
        <v>218.6</v>
      </c>
      <c r="S200" s="360">
        <v>218.6</v>
      </c>
      <c r="T200" s="360">
        <v>218.6</v>
      </c>
      <c r="U200" s="368">
        <v>218.6</v>
      </c>
      <c r="V200" s="204">
        <v>213.6</v>
      </c>
      <c r="W200" s="360">
        <v>213.6</v>
      </c>
      <c r="X200" s="360">
        <v>213.6</v>
      </c>
      <c r="Y200" s="360">
        <v>213.6</v>
      </c>
      <c r="Z200" s="368">
        <v>213.6</v>
      </c>
      <c r="AA200" s="204">
        <v>212.5</v>
      </c>
      <c r="AB200" s="360">
        <v>212.5</v>
      </c>
      <c r="AC200" s="360">
        <v>212.5</v>
      </c>
      <c r="AD200" s="360">
        <v>212.5</v>
      </c>
      <c r="AE200" s="205">
        <v>212.5</v>
      </c>
    </row>
    <row r="201" spans="1:31" x14ac:dyDescent="0.25">
      <c r="A201" s="202" t="s">
        <v>713</v>
      </c>
      <c r="B201" s="202"/>
      <c r="C201" s="202" t="s">
        <v>714</v>
      </c>
      <c r="D201" s="202" t="s">
        <v>341</v>
      </c>
      <c r="E201" s="202" t="s">
        <v>287</v>
      </c>
      <c r="F201" s="202" t="s">
        <v>269</v>
      </c>
      <c r="G201" s="217" t="s">
        <v>270</v>
      </c>
      <c r="H201" s="202" t="s">
        <v>579</v>
      </c>
      <c r="I201" s="202" t="s">
        <v>286</v>
      </c>
      <c r="J201" s="218">
        <v>37083</v>
      </c>
      <c r="K201" s="203">
        <v>258.39999999999998</v>
      </c>
      <c r="L201" s="204">
        <v>236</v>
      </c>
      <c r="M201" s="360">
        <v>236</v>
      </c>
      <c r="N201" s="360">
        <v>236</v>
      </c>
      <c r="O201" s="360">
        <v>236</v>
      </c>
      <c r="P201" s="205">
        <v>236</v>
      </c>
      <c r="Q201" s="360">
        <v>257.89999999999998</v>
      </c>
      <c r="R201" s="360">
        <v>257.89999999999998</v>
      </c>
      <c r="S201" s="360">
        <v>257.89999999999998</v>
      </c>
      <c r="T201" s="360">
        <v>257.89999999999998</v>
      </c>
      <c r="U201" s="368">
        <v>257.89999999999998</v>
      </c>
      <c r="V201" s="204">
        <v>255.5</v>
      </c>
      <c r="W201" s="360">
        <v>255.5</v>
      </c>
      <c r="X201" s="360">
        <v>255.5</v>
      </c>
      <c r="Y201" s="360">
        <v>255.5</v>
      </c>
      <c r="Z201" s="368">
        <v>255.5</v>
      </c>
      <c r="AA201" s="204">
        <v>254.9</v>
      </c>
      <c r="AB201" s="360">
        <v>254.9</v>
      </c>
      <c r="AC201" s="360">
        <v>254.9</v>
      </c>
      <c r="AD201" s="360">
        <v>254.9</v>
      </c>
      <c r="AE201" s="205">
        <v>254.9</v>
      </c>
    </row>
    <row r="202" spans="1:31" x14ac:dyDescent="0.25">
      <c r="A202" s="202" t="s">
        <v>715</v>
      </c>
      <c r="B202" s="202"/>
      <c r="C202" s="202" t="s">
        <v>716</v>
      </c>
      <c r="D202" s="202" t="s">
        <v>341</v>
      </c>
      <c r="E202" s="202" t="s">
        <v>287</v>
      </c>
      <c r="F202" s="202" t="s">
        <v>269</v>
      </c>
      <c r="G202" s="217" t="s">
        <v>270</v>
      </c>
      <c r="H202" s="202" t="s">
        <v>527</v>
      </c>
      <c r="I202" s="202" t="s">
        <v>272</v>
      </c>
      <c r="J202" s="218">
        <v>36968</v>
      </c>
      <c r="K202" s="203">
        <v>258</v>
      </c>
      <c r="L202" s="204">
        <v>229</v>
      </c>
      <c r="M202" s="360">
        <v>229</v>
      </c>
      <c r="N202" s="360">
        <v>229</v>
      </c>
      <c r="O202" s="360">
        <v>229</v>
      </c>
      <c r="P202" s="205">
        <v>229</v>
      </c>
      <c r="Q202" s="360">
        <v>258</v>
      </c>
      <c r="R202" s="360">
        <v>258</v>
      </c>
      <c r="S202" s="360">
        <v>258</v>
      </c>
      <c r="T202" s="360">
        <v>258</v>
      </c>
      <c r="U202" s="368">
        <v>258</v>
      </c>
      <c r="V202" s="204">
        <v>232</v>
      </c>
      <c r="W202" s="360">
        <v>232</v>
      </c>
      <c r="X202" s="360">
        <v>232</v>
      </c>
      <c r="Y202" s="360">
        <v>232</v>
      </c>
      <c r="Z202" s="368">
        <v>232</v>
      </c>
      <c r="AA202" s="204">
        <v>233</v>
      </c>
      <c r="AB202" s="360">
        <v>233</v>
      </c>
      <c r="AC202" s="360">
        <v>233</v>
      </c>
      <c r="AD202" s="360">
        <v>233</v>
      </c>
      <c r="AE202" s="205">
        <v>233</v>
      </c>
    </row>
    <row r="203" spans="1:31" x14ac:dyDescent="0.25">
      <c r="A203" s="202" t="s">
        <v>717</v>
      </c>
      <c r="B203" s="202"/>
      <c r="C203" s="202" t="s">
        <v>718</v>
      </c>
      <c r="D203" s="202" t="s">
        <v>341</v>
      </c>
      <c r="E203" s="202" t="s">
        <v>287</v>
      </c>
      <c r="F203" s="202" t="s">
        <v>269</v>
      </c>
      <c r="G203" s="217" t="s">
        <v>270</v>
      </c>
      <c r="H203" s="202" t="s">
        <v>527</v>
      </c>
      <c r="I203" s="202" t="s">
        <v>272</v>
      </c>
      <c r="J203" s="218">
        <v>36965</v>
      </c>
      <c r="K203" s="203">
        <v>256</v>
      </c>
      <c r="L203" s="204">
        <v>227</v>
      </c>
      <c r="M203" s="360">
        <v>227</v>
      </c>
      <c r="N203" s="360">
        <v>227</v>
      </c>
      <c r="O203" s="360">
        <v>227</v>
      </c>
      <c r="P203" s="205">
        <v>227</v>
      </c>
      <c r="Q203" s="360">
        <v>256</v>
      </c>
      <c r="R203" s="360">
        <v>256</v>
      </c>
      <c r="S203" s="360">
        <v>256</v>
      </c>
      <c r="T203" s="360">
        <v>256</v>
      </c>
      <c r="U203" s="368">
        <v>256</v>
      </c>
      <c r="V203" s="204">
        <v>230</v>
      </c>
      <c r="W203" s="360">
        <v>230</v>
      </c>
      <c r="X203" s="360">
        <v>230</v>
      </c>
      <c r="Y203" s="360">
        <v>230</v>
      </c>
      <c r="Z203" s="368">
        <v>230</v>
      </c>
      <c r="AA203" s="204">
        <v>231</v>
      </c>
      <c r="AB203" s="360">
        <v>231</v>
      </c>
      <c r="AC203" s="360">
        <v>231</v>
      </c>
      <c r="AD203" s="360">
        <v>231</v>
      </c>
      <c r="AE203" s="205">
        <v>231</v>
      </c>
    </row>
    <row r="204" spans="1:31" x14ac:dyDescent="0.25">
      <c r="A204" s="202" t="s">
        <v>719</v>
      </c>
      <c r="B204" s="202"/>
      <c r="C204" s="202" t="s">
        <v>720</v>
      </c>
      <c r="D204" s="202" t="s">
        <v>341</v>
      </c>
      <c r="E204" s="202" t="s">
        <v>287</v>
      </c>
      <c r="F204" s="202" t="s">
        <v>269</v>
      </c>
      <c r="G204" s="217" t="s">
        <v>270</v>
      </c>
      <c r="H204" s="202" t="s">
        <v>527</v>
      </c>
      <c r="I204" s="202" t="s">
        <v>272</v>
      </c>
      <c r="J204" s="218">
        <v>36913</v>
      </c>
      <c r="K204" s="203">
        <v>255</v>
      </c>
      <c r="L204" s="204">
        <v>227</v>
      </c>
      <c r="M204" s="360">
        <v>227</v>
      </c>
      <c r="N204" s="360">
        <v>227</v>
      </c>
      <c r="O204" s="360">
        <v>227</v>
      </c>
      <c r="P204" s="205">
        <v>227</v>
      </c>
      <c r="Q204" s="360">
        <v>255</v>
      </c>
      <c r="R204" s="360">
        <v>255</v>
      </c>
      <c r="S204" s="360">
        <v>255</v>
      </c>
      <c r="T204" s="360">
        <v>255</v>
      </c>
      <c r="U204" s="368">
        <v>255</v>
      </c>
      <c r="V204" s="204">
        <v>229</v>
      </c>
      <c r="W204" s="360">
        <v>229</v>
      </c>
      <c r="X204" s="360">
        <v>229</v>
      </c>
      <c r="Y204" s="360">
        <v>229</v>
      </c>
      <c r="Z204" s="368">
        <v>229</v>
      </c>
      <c r="AA204" s="204">
        <v>230</v>
      </c>
      <c r="AB204" s="360">
        <v>230</v>
      </c>
      <c r="AC204" s="360">
        <v>230</v>
      </c>
      <c r="AD204" s="360">
        <v>230</v>
      </c>
      <c r="AE204" s="205">
        <v>230</v>
      </c>
    </row>
    <row r="205" spans="1:31" x14ac:dyDescent="0.25">
      <c r="A205" s="202" t="s">
        <v>721</v>
      </c>
      <c r="B205" s="202"/>
      <c r="C205" s="202" t="s">
        <v>722</v>
      </c>
      <c r="D205" s="202" t="s">
        <v>341</v>
      </c>
      <c r="E205" s="202" t="s">
        <v>287</v>
      </c>
      <c r="F205" s="202" t="s">
        <v>269</v>
      </c>
      <c r="G205" s="217" t="s">
        <v>270</v>
      </c>
      <c r="H205" s="202" t="s">
        <v>527</v>
      </c>
      <c r="I205" s="202" t="s">
        <v>272</v>
      </c>
      <c r="J205" s="218">
        <v>36930</v>
      </c>
      <c r="K205" s="203">
        <v>258</v>
      </c>
      <c r="L205" s="204">
        <v>227</v>
      </c>
      <c r="M205" s="360">
        <v>227</v>
      </c>
      <c r="N205" s="360">
        <v>227</v>
      </c>
      <c r="O205" s="360">
        <v>227</v>
      </c>
      <c r="P205" s="205">
        <v>227</v>
      </c>
      <c r="Q205" s="360">
        <v>258</v>
      </c>
      <c r="R205" s="360">
        <v>258</v>
      </c>
      <c r="S205" s="360">
        <v>258</v>
      </c>
      <c r="T205" s="360">
        <v>258</v>
      </c>
      <c r="U205" s="368">
        <v>258</v>
      </c>
      <c r="V205" s="204">
        <v>232</v>
      </c>
      <c r="W205" s="360">
        <v>232</v>
      </c>
      <c r="X205" s="360">
        <v>232</v>
      </c>
      <c r="Y205" s="360">
        <v>232</v>
      </c>
      <c r="Z205" s="368">
        <v>232</v>
      </c>
      <c r="AA205" s="204">
        <v>233</v>
      </c>
      <c r="AB205" s="360">
        <v>233</v>
      </c>
      <c r="AC205" s="360">
        <v>233</v>
      </c>
      <c r="AD205" s="360">
        <v>233</v>
      </c>
      <c r="AE205" s="205">
        <v>233</v>
      </c>
    </row>
    <row r="206" spans="1:31" x14ac:dyDescent="0.25">
      <c r="A206" s="202" t="s">
        <v>723</v>
      </c>
      <c r="B206" s="202"/>
      <c r="C206" s="202" t="s">
        <v>724</v>
      </c>
      <c r="D206" s="202" t="s">
        <v>341</v>
      </c>
      <c r="E206" s="202" t="s">
        <v>287</v>
      </c>
      <c r="F206" s="202" t="s">
        <v>269</v>
      </c>
      <c r="G206" s="217" t="s">
        <v>270</v>
      </c>
      <c r="H206" s="202" t="s">
        <v>527</v>
      </c>
      <c r="I206" s="202" t="s">
        <v>272</v>
      </c>
      <c r="J206" s="218">
        <v>37435</v>
      </c>
      <c r="K206" s="203">
        <v>276</v>
      </c>
      <c r="L206" s="204">
        <v>241</v>
      </c>
      <c r="M206" s="360">
        <v>241</v>
      </c>
      <c r="N206" s="360">
        <v>241</v>
      </c>
      <c r="O206" s="360">
        <v>241</v>
      </c>
      <c r="P206" s="205">
        <v>241</v>
      </c>
      <c r="Q206" s="360">
        <v>276</v>
      </c>
      <c r="R206" s="360">
        <v>276</v>
      </c>
      <c r="S206" s="360">
        <v>276</v>
      </c>
      <c r="T206" s="360">
        <v>276</v>
      </c>
      <c r="U206" s="368">
        <v>276</v>
      </c>
      <c r="V206" s="204">
        <v>244</v>
      </c>
      <c r="W206" s="360">
        <v>244</v>
      </c>
      <c r="X206" s="360">
        <v>244</v>
      </c>
      <c r="Y206" s="360">
        <v>244</v>
      </c>
      <c r="Z206" s="368">
        <v>244</v>
      </c>
      <c r="AA206" s="204">
        <v>245</v>
      </c>
      <c r="AB206" s="360">
        <v>245</v>
      </c>
      <c r="AC206" s="360">
        <v>245</v>
      </c>
      <c r="AD206" s="360">
        <v>245</v>
      </c>
      <c r="AE206" s="205">
        <v>245</v>
      </c>
    </row>
    <row r="207" spans="1:31" x14ac:dyDescent="0.25">
      <c r="A207" s="202" t="s">
        <v>725</v>
      </c>
      <c r="B207" s="202"/>
      <c r="C207" s="202" t="s">
        <v>726</v>
      </c>
      <c r="D207" s="202" t="s">
        <v>341</v>
      </c>
      <c r="E207" s="202" t="s">
        <v>287</v>
      </c>
      <c r="F207" s="202" t="s">
        <v>269</v>
      </c>
      <c r="G207" s="217" t="s">
        <v>270</v>
      </c>
      <c r="H207" s="202" t="s">
        <v>527</v>
      </c>
      <c r="I207" s="202" t="s">
        <v>272</v>
      </c>
      <c r="J207" s="218">
        <v>37414</v>
      </c>
      <c r="K207" s="203">
        <v>278</v>
      </c>
      <c r="L207" s="204">
        <v>243</v>
      </c>
      <c r="M207" s="360">
        <v>243</v>
      </c>
      <c r="N207" s="360">
        <v>243</v>
      </c>
      <c r="O207" s="360">
        <v>243</v>
      </c>
      <c r="P207" s="205">
        <v>243</v>
      </c>
      <c r="Q207" s="360">
        <v>278</v>
      </c>
      <c r="R207" s="360">
        <v>278</v>
      </c>
      <c r="S207" s="360">
        <v>278</v>
      </c>
      <c r="T207" s="360">
        <v>278</v>
      </c>
      <c r="U207" s="368">
        <v>278</v>
      </c>
      <c r="V207" s="204">
        <v>246</v>
      </c>
      <c r="W207" s="360">
        <v>246</v>
      </c>
      <c r="X207" s="360">
        <v>246</v>
      </c>
      <c r="Y207" s="360">
        <v>246</v>
      </c>
      <c r="Z207" s="368">
        <v>246</v>
      </c>
      <c r="AA207" s="204">
        <v>247</v>
      </c>
      <c r="AB207" s="360">
        <v>247</v>
      </c>
      <c r="AC207" s="360">
        <v>247</v>
      </c>
      <c r="AD207" s="360">
        <v>247</v>
      </c>
      <c r="AE207" s="205">
        <v>247</v>
      </c>
    </row>
    <row r="208" spans="1:31" x14ac:dyDescent="0.25">
      <c r="A208" s="202" t="s">
        <v>727</v>
      </c>
      <c r="B208" s="202"/>
      <c r="C208" s="202" t="s">
        <v>728</v>
      </c>
      <c r="D208" s="202" t="s">
        <v>348</v>
      </c>
      <c r="E208" s="202" t="s">
        <v>287</v>
      </c>
      <c r="F208" s="202" t="s">
        <v>269</v>
      </c>
      <c r="G208" s="217" t="s">
        <v>270</v>
      </c>
      <c r="H208" s="202" t="s">
        <v>729</v>
      </c>
      <c r="I208" s="202" t="s">
        <v>419</v>
      </c>
      <c r="J208" s="218">
        <v>32325</v>
      </c>
      <c r="K208" s="203">
        <v>89.4</v>
      </c>
      <c r="L208" s="204">
        <v>66</v>
      </c>
      <c r="M208" s="360">
        <v>66</v>
      </c>
      <c r="N208" s="360">
        <v>66</v>
      </c>
      <c r="O208" s="360">
        <v>66</v>
      </c>
      <c r="P208" s="205">
        <v>66</v>
      </c>
      <c r="Q208" s="360">
        <v>82</v>
      </c>
      <c r="R208" s="360">
        <v>82</v>
      </c>
      <c r="S208" s="360">
        <v>82</v>
      </c>
      <c r="T208" s="360">
        <v>82</v>
      </c>
      <c r="U208" s="368">
        <v>82</v>
      </c>
      <c r="V208" s="204">
        <v>67</v>
      </c>
      <c r="W208" s="360">
        <v>67</v>
      </c>
      <c r="X208" s="360">
        <v>67</v>
      </c>
      <c r="Y208" s="360">
        <v>67</v>
      </c>
      <c r="Z208" s="368">
        <v>67</v>
      </c>
      <c r="AA208" s="204">
        <v>68</v>
      </c>
      <c r="AB208" s="360">
        <v>68</v>
      </c>
      <c r="AC208" s="360">
        <v>68</v>
      </c>
      <c r="AD208" s="360">
        <v>68</v>
      </c>
      <c r="AE208" s="205">
        <v>68</v>
      </c>
    </row>
    <row r="209" spans="1:31" x14ac:dyDescent="0.25">
      <c r="A209" s="202" t="s">
        <v>730</v>
      </c>
      <c r="B209" s="202"/>
      <c r="C209" s="202" t="s">
        <v>731</v>
      </c>
      <c r="D209" s="202" t="s">
        <v>348</v>
      </c>
      <c r="E209" s="202" t="s">
        <v>287</v>
      </c>
      <c r="F209" s="202" t="s">
        <v>269</v>
      </c>
      <c r="G209" s="217" t="s">
        <v>270</v>
      </c>
      <c r="H209" s="202" t="s">
        <v>729</v>
      </c>
      <c r="I209" s="202" t="s">
        <v>419</v>
      </c>
      <c r="J209" s="218">
        <v>32325</v>
      </c>
      <c r="K209" s="203">
        <v>89.4</v>
      </c>
      <c r="L209" s="204">
        <v>65</v>
      </c>
      <c r="M209" s="360">
        <v>65</v>
      </c>
      <c r="N209" s="360">
        <v>65</v>
      </c>
      <c r="O209" s="360">
        <v>65</v>
      </c>
      <c r="P209" s="205">
        <v>65</v>
      </c>
      <c r="Q209" s="360">
        <v>80</v>
      </c>
      <c r="R209" s="360">
        <v>80</v>
      </c>
      <c r="S209" s="360">
        <v>80</v>
      </c>
      <c r="T209" s="360">
        <v>80</v>
      </c>
      <c r="U209" s="368">
        <v>80</v>
      </c>
      <c r="V209" s="204">
        <v>66</v>
      </c>
      <c r="W209" s="360">
        <v>66</v>
      </c>
      <c r="X209" s="360">
        <v>66</v>
      </c>
      <c r="Y209" s="360">
        <v>66</v>
      </c>
      <c r="Z209" s="368">
        <v>66</v>
      </c>
      <c r="AA209" s="204">
        <v>67</v>
      </c>
      <c r="AB209" s="360">
        <v>67</v>
      </c>
      <c r="AC209" s="360">
        <v>67</v>
      </c>
      <c r="AD209" s="360">
        <v>67</v>
      </c>
      <c r="AE209" s="205">
        <v>67</v>
      </c>
    </row>
    <row r="210" spans="1:31" x14ac:dyDescent="0.25">
      <c r="A210" s="202" t="s">
        <v>732</v>
      </c>
      <c r="B210" s="202"/>
      <c r="C210" s="202" t="s">
        <v>733</v>
      </c>
      <c r="D210" s="202" t="s">
        <v>348</v>
      </c>
      <c r="E210" s="202" t="s">
        <v>287</v>
      </c>
      <c r="F210" s="202" t="s">
        <v>269</v>
      </c>
      <c r="G210" s="217" t="s">
        <v>270</v>
      </c>
      <c r="H210" s="202" t="s">
        <v>729</v>
      </c>
      <c r="I210" s="202" t="s">
        <v>419</v>
      </c>
      <c r="J210" s="218">
        <v>32325</v>
      </c>
      <c r="K210" s="203">
        <v>89.4</v>
      </c>
      <c r="L210" s="204">
        <v>65</v>
      </c>
      <c r="M210" s="360">
        <v>65</v>
      </c>
      <c r="N210" s="360">
        <v>65</v>
      </c>
      <c r="O210" s="360">
        <v>65</v>
      </c>
      <c r="P210" s="205">
        <v>65</v>
      </c>
      <c r="Q210" s="360">
        <v>80</v>
      </c>
      <c r="R210" s="360">
        <v>80</v>
      </c>
      <c r="S210" s="360">
        <v>80</v>
      </c>
      <c r="T210" s="360">
        <v>80</v>
      </c>
      <c r="U210" s="368">
        <v>80</v>
      </c>
      <c r="V210" s="204">
        <v>66</v>
      </c>
      <c r="W210" s="360">
        <v>66</v>
      </c>
      <c r="X210" s="360">
        <v>66</v>
      </c>
      <c r="Y210" s="360">
        <v>66</v>
      </c>
      <c r="Z210" s="368">
        <v>66</v>
      </c>
      <c r="AA210" s="204">
        <v>67</v>
      </c>
      <c r="AB210" s="360">
        <v>67</v>
      </c>
      <c r="AC210" s="360">
        <v>67</v>
      </c>
      <c r="AD210" s="360">
        <v>67</v>
      </c>
      <c r="AE210" s="205">
        <v>67</v>
      </c>
    </row>
    <row r="211" spans="1:31" x14ac:dyDescent="0.25">
      <c r="A211" s="202" t="s">
        <v>734</v>
      </c>
      <c r="B211" s="202"/>
      <c r="C211" s="202" t="s">
        <v>735</v>
      </c>
      <c r="D211" s="202" t="s">
        <v>348</v>
      </c>
      <c r="E211" s="202" t="s">
        <v>287</v>
      </c>
      <c r="F211" s="202" t="s">
        <v>269</v>
      </c>
      <c r="G211" s="217" t="s">
        <v>270</v>
      </c>
      <c r="H211" s="202" t="s">
        <v>729</v>
      </c>
      <c r="I211" s="202" t="s">
        <v>419</v>
      </c>
      <c r="J211" s="218">
        <v>32325</v>
      </c>
      <c r="K211" s="203">
        <v>89.4</v>
      </c>
      <c r="L211" s="204">
        <v>67</v>
      </c>
      <c r="M211" s="360">
        <v>67</v>
      </c>
      <c r="N211" s="360">
        <v>67</v>
      </c>
      <c r="O211" s="360">
        <v>67</v>
      </c>
      <c r="P211" s="205">
        <v>67</v>
      </c>
      <c r="Q211" s="360">
        <v>81</v>
      </c>
      <c r="R211" s="360">
        <v>81</v>
      </c>
      <c r="S211" s="360">
        <v>81</v>
      </c>
      <c r="T211" s="360">
        <v>81</v>
      </c>
      <c r="U211" s="368">
        <v>81</v>
      </c>
      <c r="V211" s="204">
        <v>67</v>
      </c>
      <c r="W211" s="360">
        <v>67</v>
      </c>
      <c r="X211" s="360">
        <v>67</v>
      </c>
      <c r="Y211" s="360">
        <v>67</v>
      </c>
      <c r="Z211" s="368">
        <v>67</v>
      </c>
      <c r="AA211" s="204">
        <v>68</v>
      </c>
      <c r="AB211" s="360">
        <v>68</v>
      </c>
      <c r="AC211" s="360">
        <v>68</v>
      </c>
      <c r="AD211" s="360">
        <v>68</v>
      </c>
      <c r="AE211" s="205">
        <v>68</v>
      </c>
    </row>
    <row r="212" spans="1:31" x14ac:dyDescent="0.25">
      <c r="A212" s="202" t="s">
        <v>736</v>
      </c>
      <c r="B212" s="202"/>
      <c r="C212" s="202" t="s">
        <v>737</v>
      </c>
      <c r="D212" s="202" t="s">
        <v>348</v>
      </c>
      <c r="E212" s="202" t="s">
        <v>287</v>
      </c>
      <c r="F212" s="202" t="s">
        <v>269</v>
      </c>
      <c r="G212" s="217" t="s">
        <v>270</v>
      </c>
      <c r="H212" s="202" t="s">
        <v>729</v>
      </c>
      <c r="I212" s="202" t="s">
        <v>419</v>
      </c>
      <c r="J212" s="218">
        <v>32325</v>
      </c>
      <c r="K212" s="203">
        <v>89.4</v>
      </c>
      <c r="L212" s="204">
        <v>67</v>
      </c>
      <c r="M212" s="360">
        <v>67</v>
      </c>
      <c r="N212" s="360">
        <v>67</v>
      </c>
      <c r="O212" s="360">
        <v>67</v>
      </c>
      <c r="P212" s="205">
        <v>67</v>
      </c>
      <c r="Q212" s="360">
        <v>80</v>
      </c>
      <c r="R212" s="360">
        <v>80</v>
      </c>
      <c r="S212" s="360">
        <v>80</v>
      </c>
      <c r="T212" s="360">
        <v>80</v>
      </c>
      <c r="U212" s="368">
        <v>80</v>
      </c>
      <c r="V212" s="204">
        <v>68</v>
      </c>
      <c r="W212" s="360">
        <v>68</v>
      </c>
      <c r="X212" s="360">
        <v>68</v>
      </c>
      <c r="Y212" s="360">
        <v>68</v>
      </c>
      <c r="Z212" s="368">
        <v>68</v>
      </c>
      <c r="AA212" s="204">
        <v>69</v>
      </c>
      <c r="AB212" s="360">
        <v>69</v>
      </c>
      <c r="AC212" s="360">
        <v>69</v>
      </c>
      <c r="AD212" s="360">
        <v>69</v>
      </c>
      <c r="AE212" s="205">
        <v>69</v>
      </c>
    </row>
    <row r="213" spans="1:31" x14ac:dyDescent="0.25">
      <c r="A213" s="202" t="s">
        <v>738</v>
      </c>
      <c r="B213" s="202"/>
      <c r="C213" s="202" t="s">
        <v>739</v>
      </c>
      <c r="D213" s="202" t="s">
        <v>348</v>
      </c>
      <c r="E213" s="202" t="s">
        <v>287</v>
      </c>
      <c r="F213" s="202" t="s">
        <v>269</v>
      </c>
      <c r="G213" s="217" t="s">
        <v>270</v>
      </c>
      <c r="H213" s="202" t="s">
        <v>729</v>
      </c>
      <c r="I213" s="202" t="s">
        <v>419</v>
      </c>
      <c r="J213" s="218">
        <v>32325</v>
      </c>
      <c r="K213" s="203">
        <v>89.4</v>
      </c>
      <c r="L213" s="204">
        <v>67</v>
      </c>
      <c r="M213" s="360">
        <v>67</v>
      </c>
      <c r="N213" s="360">
        <v>67</v>
      </c>
      <c r="O213" s="360">
        <v>67</v>
      </c>
      <c r="P213" s="205">
        <v>67</v>
      </c>
      <c r="Q213" s="360">
        <v>82</v>
      </c>
      <c r="R213" s="360">
        <v>82</v>
      </c>
      <c r="S213" s="360">
        <v>82</v>
      </c>
      <c r="T213" s="360">
        <v>82</v>
      </c>
      <c r="U213" s="368">
        <v>82</v>
      </c>
      <c r="V213" s="204">
        <v>68</v>
      </c>
      <c r="W213" s="360">
        <v>68</v>
      </c>
      <c r="X213" s="360">
        <v>68</v>
      </c>
      <c r="Y213" s="360">
        <v>68</v>
      </c>
      <c r="Z213" s="368">
        <v>68</v>
      </c>
      <c r="AA213" s="204">
        <v>69</v>
      </c>
      <c r="AB213" s="360">
        <v>69</v>
      </c>
      <c r="AC213" s="360">
        <v>69</v>
      </c>
      <c r="AD213" s="360">
        <v>69</v>
      </c>
      <c r="AE213" s="205">
        <v>69</v>
      </c>
    </row>
    <row r="214" spans="1:31" x14ac:dyDescent="0.25">
      <c r="A214" s="202" t="s">
        <v>740</v>
      </c>
      <c r="B214" s="202"/>
      <c r="C214" s="202" t="s">
        <v>741</v>
      </c>
      <c r="D214" s="202" t="s">
        <v>267</v>
      </c>
      <c r="E214" s="202" t="s">
        <v>287</v>
      </c>
      <c r="F214" s="202" t="s">
        <v>269</v>
      </c>
      <c r="G214" s="217" t="s">
        <v>270</v>
      </c>
      <c r="H214" s="202" t="s">
        <v>670</v>
      </c>
      <c r="I214" s="202" t="s">
        <v>272</v>
      </c>
      <c r="J214" s="218">
        <v>20455</v>
      </c>
      <c r="K214" s="203">
        <v>122</v>
      </c>
      <c r="L214" s="204">
        <v>122</v>
      </c>
      <c r="M214" s="360">
        <v>122</v>
      </c>
      <c r="N214" s="360">
        <v>122</v>
      </c>
      <c r="O214" s="360">
        <v>122</v>
      </c>
      <c r="P214" s="205">
        <v>122</v>
      </c>
      <c r="Q214" s="360">
        <v>122</v>
      </c>
      <c r="R214" s="360">
        <v>122</v>
      </c>
      <c r="S214" s="360">
        <v>122</v>
      </c>
      <c r="T214" s="360">
        <v>122</v>
      </c>
      <c r="U214" s="368">
        <v>122</v>
      </c>
      <c r="V214" s="204">
        <v>122</v>
      </c>
      <c r="W214" s="360">
        <v>122</v>
      </c>
      <c r="X214" s="360">
        <v>122</v>
      </c>
      <c r="Y214" s="360">
        <v>122</v>
      </c>
      <c r="Z214" s="368">
        <v>122</v>
      </c>
      <c r="AA214" s="204">
        <v>122</v>
      </c>
      <c r="AB214" s="360">
        <v>122</v>
      </c>
      <c r="AC214" s="360">
        <v>122</v>
      </c>
      <c r="AD214" s="360">
        <v>122</v>
      </c>
      <c r="AE214" s="205">
        <v>122</v>
      </c>
    </row>
    <row r="215" spans="1:31" x14ac:dyDescent="0.25">
      <c r="A215" s="202" t="s">
        <v>742</v>
      </c>
      <c r="B215" s="202"/>
      <c r="C215" s="202" t="s">
        <v>743</v>
      </c>
      <c r="D215" s="202" t="s">
        <v>267</v>
      </c>
      <c r="E215" s="202" t="s">
        <v>287</v>
      </c>
      <c r="F215" s="202" t="s">
        <v>269</v>
      </c>
      <c r="G215" s="217" t="s">
        <v>270</v>
      </c>
      <c r="H215" s="202" t="s">
        <v>670</v>
      </c>
      <c r="I215" s="202" t="s">
        <v>272</v>
      </c>
      <c r="J215" s="218">
        <v>21186</v>
      </c>
      <c r="K215" s="203">
        <v>118</v>
      </c>
      <c r="L215" s="204">
        <v>118</v>
      </c>
      <c r="M215" s="360">
        <v>118</v>
      </c>
      <c r="N215" s="360">
        <v>118</v>
      </c>
      <c r="O215" s="360">
        <v>118</v>
      </c>
      <c r="P215" s="205">
        <v>118</v>
      </c>
      <c r="Q215" s="360">
        <v>118</v>
      </c>
      <c r="R215" s="360">
        <v>118</v>
      </c>
      <c r="S215" s="360">
        <v>118</v>
      </c>
      <c r="T215" s="360">
        <v>118</v>
      </c>
      <c r="U215" s="368">
        <v>118</v>
      </c>
      <c r="V215" s="204">
        <v>118</v>
      </c>
      <c r="W215" s="360">
        <v>118</v>
      </c>
      <c r="X215" s="360">
        <v>118</v>
      </c>
      <c r="Y215" s="360">
        <v>118</v>
      </c>
      <c r="Z215" s="368">
        <v>118</v>
      </c>
      <c r="AA215" s="204">
        <v>118</v>
      </c>
      <c r="AB215" s="360">
        <v>118</v>
      </c>
      <c r="AC215" s="360">
        <v>118</v>
      </c>
      <c r="AD215" s="360">
        <v>118</v>
      </c>
      <c r="AE215" s="205">
        <v>118</v>
      </c>
    </row>
    <row r="216" spans="1:31" x14ac:dyDescent="0.25">
      <c r="A216" s="202" t="s">
        <v>744</v>
      </c>
      <c r="B216" s="202"/>
      <c r="C216" s="202" t="s">
        <v>745</v>
      </c>
      <c r="D216" s="202" t="s">
        <v>267</v>
      </c>
      <c r="E216" s="202" t="s">
        <v>287</v>
      </c>
      <c r="F216" s="202" t="s">
        <v>269</v>
      </c>
      <c r="G216" s="217" t="s">
        <v>270</v>
      </c>
      <c r="H216" s="202" t="s">
        <v>670</v>
      </c>
      <c r="I216" s="202" t="s">
        <v>272</v>
      </c>
      <c r="J216" s="218">
        <v>24473</v>
      </c>
      <c r="K216" s="203">
        <v>568</v>
      </c>
      <c r="L216" s="204">
        <v>568</v>
      </c>
      <c r="M216" s="360">
        <v>568</v>
      </c>
      <c r="N216" s="360">
        <v>568</v>
      </c>
      <c r="O216" s="360">
        <v>568</v>
      </c>
      <c r="P216" s="205">
        <v>568</v>
      </c>
      <c r="Q216" s="360">
        <v>568</v>
      </c>
      <c r="R216" s="360">
        <v>568</v>
      </c>
      <c r="S216" s="360">
        <v>568</v>
      </c>
      <c r="T216" s="360">
        <v>568</v>
      </c>
      <c r="U216" s="368">
        <v>568</v>
      </c>
      <c r="V216" s="204">
        <v>568</v>
      </c>
      <c r="W216" s="360">
        <v>568</v>
      </c>
      <c r="X216" s="360">
        <v>568</v>
      </c>
      <c r="Y216" s="360">
        <v>568</v>
      </c>
      <c r="Z216" s="368">
        <v>568</v>
      </c>
      <c r="AA216" s="204">
        <v>568</v>
      </c>
      <c r="AB216" s="360">
        <v>568</v>
      </c>
      <c r="AC216" s="360">
        <v>568</v>
      </c>
      <c r="AD216" s="360">
        <v>568</v>
      </c>
      <c r="AE216" s="205">
        <v>568</v>
      </c>
    </row>
    <row r="217" spans="1:31" x14ac:dyDescent="0.25">
      <c r="A217" s="202" t="s">
        <v>746</v>
      </c>
      <c r="B217" s="202"/>
      <c r="C217" s="202" t="s">
        <v>747</v>
      </c>
      <c r="D217" s="202" t="s">
        <v>341</v>
      </c>
      <c r="E217" s="202" t="s">
        <v>287</v>
      </c>
      <c r="F217" s="202" t="s">
        <v>269</v>
      </c>
      <c r="G217" s="217" t="s">
        <v>270</v>
      </c>
      <c r="H217" s="202" t="s">
        <v>352</v>
      </c>
      <c r="I217" s="202" t="s">
        <v>278</v>
      </c>
      <c r="J217" s="218">
        <v>40257</v>
      </c>
      <c r="K217" s="203">
        <v>189.55</v>
      </c>
      <c r="L217" s="204">
        <v>157</v>
      </c>
      <c r="M217" s="360">
        <v>157</v>
      </c>
      <c r="N217" s="360">
        <v>157</v>
      </c>
      <c r="O217" s="360">
        <v>157</v>
      </c>
      <c r="P217" s="205">
        <v>157</v>
      </c>
      <c r="Q217" s="360">
        <v>165</v>
      </c>
      <c r="R217" s="360">
        <v>165</v>
      </c>
      <c r="S217" s="360">
        <v>165</v>
      </c>
      <c r="T217" s="360">
        <v>165</v>
      </c>
      <c r="U217" s="368">
        <v>165</v>
      </c>
      <c r="V217" s="204">
        <v>161</v>
      </c>
      <c r="W217" s="360">
        <v>161</v>
      </c>
      <c r="X217" s="360">
        <v>161</v>
      </c>
      <c r="Y217" s="360">
        <v>161</v>
      </c>
      <c r="Z217" s="368">
        <v>161</v>
      </c>
      <c r="AA217" s="204">
        <v>161</v>
      </c>
      <c r="AB217" s="360">
        <v>161</v>
      </c>
      <c r="AC217" s="360">
        <v>161</v>
      </c>
      <c r="AD217" s="360">
        <v>161</v>
      </c>
      <c r="AE217" s="205">
        <v>161</v>
      </c>
    </row>
    <row r="218" spans="1:31" x14ac:dyDescent="0.25">
      <c r="A218" s="202" t="s">
        <v>748</v>
      </c>
      <c r="B218" s="202"/>
      <c r="C218" s="202" t="s">
        <v>749</v>
      </c>
      <c r="D218" s="202" t="s">
        <v>341</v>
      </c>
      <c r="E218" s="202" t="s">
        <v>287</v>
      </c>
      <c r="F218" s="202" t="s">
        <v>269</v>
      </c>
      <c r="G218" s="217" t="s">
        <v>270</v>
      </c>
      <c r="H218" s="202" t="s">
        <v>352</v>
      </c>
      <c r="I218" s="202" t="s">
        <v>278</v>
      </c>
      <c r="J218" s="218">
        <v>40257</v>
      </c>
      <c r="K218" s="203">
        <v>189.55</v>
      </c>
      <c r="L218" s="204">
        <v>157</v>
      </c>
      <c r="M218" s="360">
        <v>157</v>
      </c>
      <c r="N218" s="360">
        <v>157</v>
      </c>
      <c r="O218" s="360">
        <v>157</v>
      </c>
      <c r="P218" s="205">
        <v>157</v>
      </c>
      <c r="Q218" s="360">
        <v>165</v>
      </c>
      <c r="R218" s="360">
        <v>165</v>
      </c>
      <c r="S218" s="360">
        <v>165</v>
      </c>
      <c r="T218" s="360">
        <v>165</v>
      </c>
      <c r="U218" s="368">
        <v>165</v>
      </c>
      <c r="V218" s="204">
        <v>161</v>
      </c>
      <c r="W218" s="360">
        <v>161</v>
      </c>
      <c r="X218" s="360">
        <v>161</v>
      </c>
      <c r="Y218" s="360">
        <v>161</v>
      </c>
      <c r="Z218" s="368">
        <v>161</v>
      </c>
      <c r="AA218" s="204">
        <v>161</v>
      </c>
      <c r="AB218" s="360">
        <v>161</v>
      </c>
      <c r="AC218" s="360">
        <v>161</v>
      </c>
      <c r="AD218" s="360">
        <v>161</v>
      </c>
      <c r="AE218" s="205">
        <v>161</v>
      </c>
    </row>
    <row r="219" spans="1:31" x14ac:dyDescent="0.25">
      <c r="A219" s="202" t="s">
        <v>750</v>
      </c>
      <c r="B219" s="202"/>
      <c r="C219" s="202" t="s">
        <v>751</v>
      </c>
      <c r="D219" s="202" t="s">
        <v>341</v>
      </c>
      <c r="E219" s="202" t="s">
        <v>287</v>
      </c>
      <c r="F219" s="202" t="s">
        <v>269</v>
      </c>
      <c r="G219" s="217" t="s">
        <v>270</v>
      </c>
      <c r="H219" s="202" t="s">
        <v>352</v>
      </c>
      <c r="I219" s="202" t="s">
        <v>278</v>
      </c>
      <c r="J219" s="218">
        <v>26299</v>
      </c>
      <c r="K219" s="203">
        <v>351</v>
      </c>
      <c r="L219" s="204">
        <v>319</v>
      </c>
      <c r="M219" s="360">
        <v>319</v>
      </c>
      <c r="N219" s="360">
        <v>319</v>
      </c>
      <c r="O219" s="360">
        <v>319</v>
      </c>
      <c r="P219" s="205">
        <v>319</v>
      </c>
      <c r="Q219" s="360">
        <v>325</v>
      </c>
      <c r="R219" s="360">
        <v>325</v>
      </c>
      <c r="S219" s="360">
        <v>325</v>
      </c>
      <c r="T219" s="360">
        <v>325</v>
      </c>
      <c r="U219" s="368">
        <v>325</v>
      </c>
      <c r="V219" s="204">
        <v>322</v>
      </c>
      <c r="W219" s="360">
        <v>322</v>
      </c>
      <c r="X219" s="360">
        <v>322</v>
      </c>
      <c r="Y219" s="360">
        <v>322</v>
      </c>
      <c r="Z219" s="368">
        <v>322</v>
      </c>
      <c r="AA219" s="204">
        <v>322</v>
      </c>
      <c r="AB219" s="360">
        <v>322</v>
      </c>
      <c r="AC219" s="360">
        <v>322</v>
      </c>
      <c r="AD219" s="360">
        <v>322</v>
      </c>
      <c r="AE219" s="205">
        <v>322</v>
      </c>
    </row>
    <row r="220" spans="1:31" x14ac:dyDescent="0.25">
      <c r="A220" s="79" t="s">
        <v>752</v>
      </c>
      <c r="B220" s="79"/>
      <c r="C220" s="79" t="s">
        <v>753</v>
      </c>
      <c r="D220" s="35" t="s">
        <v>267</v>
      </c>
      <c r="E220" s="79" t="s">
        <v>287</v>
      </c>
      <c r="F220" s="79" t="s">
        <v>297</v>
      </c>
      <c r="G220" s="35" t="s">
        <v>270</v>
      </c>
      <c r="H220" s="79" t="s">
        <v>298</v>
      </c>
      <c r="I220" s="79" t="s">
        <v>286</v>
      </c>
      <c r="J220" s="218">
        <v>26456</v>
      </c>
      <c r="K220" s="228">
        <v>445</v>
      </c>
      <c r="L220" s="229">
        <v>420</v>
      </c>
      <c r="M220" s="230">
        <v>0</v>
      </c>
      <c r="N220" s="230">
        <v>0</v>
      </c>
      <c r="O220" s="231">
        <v>0</v>
      </c>
      <c r="P220" s="232">
        <v>0</v>
      </c>
      <c r="Q220" s="230">
        <v>420</v>
      </c>
      <c r="R220" s="230">
        <v>0</v>
      </c>
      <c r="S220" s="230">
        <v>0</v>
      </c>
      <c r="T220" s="230">
        <v>0</v>
      </c>
      <c r="U220" s="230">
        <v>0</v>
      </c>
      <c r="V220" s="229">
        <v>420</v>
      </c>
      <c r="W220" s="230">
        <v>0</v>
      </c>
      <c r="X220" s="230">
        <v>0</v>
      </c>
      <c r="Y220" s="230">
        <v>0</v>
      </c>
      <c r="Z220" s="230">
        <v>0</v>
      </c>
      <c r="AA220" s="229">
        <v>420</v>
      </c>
      <c r="AB220" s="230">
        <v>0</v>
      </c>
      <c r="AC220" s="230">
        <v>0</v>
      </c>
      <c r="AD220" s="230">
        <v>0</v>
      </c>
      <c r="AE220" s="233">
        <v>0</v>
      </c>
    </row>
    <row r="221" spans="1:31" x14ac:dyDescent="0.25">
      <c r="A221" s="79" t="s">
        <v>754</v>
      </c>
      <c r="B221" s="79"/>
      <c r="C221" s="79" t="s">
        <v>755</v>
      </c>
      <c r="D221" s="35" t="s">
        <v>267</v>
      </c>
      <c r="E221" s="79" t="s">
        <v>287</v>
      </c>
      <c r="F221" s="79" t="s">
        <v>297</v>
      </c>
      <c r="G221" s="35" t="s">
        <v>270</v>
      </c>
      <c r="H221" s="79" t="s">
        <v>298</v>
      </c>
      <c r="I221" s="79" t="s">
        <v>286</v>
      </c>
      <c r="J221" s="218">
        <v>27108</v>
      </c>
      <c r="K221" s="228">
        <v>435</v>
      </c>
      <c r="L221" s="229">
        <v>410</v>
      </c>
      <c r="M221" s="230">
        <v>410</v>
      </c>
      <c r="N221" s="230">
        <v>410</v>
      </c>
      <c r="O221" s="231">
        <v>0</v>
      </c>
      <c r="P221" s="232">
        <v>0</v>
      </c>
      <c r="Q221" s="230">
        <v>410</v>
      </c>
      <c r="R221" s="230">
        <v>410</v>
      </c>
      <c r="S221" s="230">
        <v>410</v>
      </c>
      <c r="T221" s="230">
        <v>0</v>
      </c>
      <c r="U221" s="230">
        <v>0</v>
      </c>
      <c r="V221" s="229">
        <v>410</v>
      </c>
      <c r="W221" s="230">
        <v>410</v>
      </c>
      <c r="X221" s="230">
        <v>410</v>
      </c>
      <c r="Y221" s="230">
        <v>0</v>
      </c>
      <c r="Z221" s="230">
        <v>0</v>
      </c>
      <c r="AA221" s="229">
        <v>410</v>
      </c>
      <c r="AB221" s="230">
        <v>410</v>
      </c>
      <c r="AC221" s="230">
        <v>410</v>
      </c>
      <c r="AD221" s="230">
        <v>0</v>
      </c>
      <c r="AE221" s="233">
        <v>0</v>
      </c>
    </row>
    <row r="222" spans="1:31" x14ac:dyDescent="0.25">
      <c r="A222" s="202" t="s">
        <v>756</v>
      </c>
      <c r="B222" s="202"/>
      <c r="C222" s="202" t="s">
        <v>757</v>
      </c>
      <c r="D222" s="202" t="s">
        <v>341</v>
      </c>
      <c r="E222" s="202" t="s">
        <v>287</v>
      </c>
      <c r="F222" s="202" t="s">
        <v>269</v>
      </c>
      <c r="G222" s="217" t="s">
        <v>270</v>
      </c>
      <c r="H222" s="202" t="s">
        <v>522</v>
      </c>
      <c r="I222" s="202" t="s">
        <v>419</v>
      </c>
      <c r="J222" s="218">
        <v>37043</v>
      </c>
      <c r="K222" s="203">
        <v>195.2</v>
      </c>
      <c r="L222" s="204">
        <v>166.7</v>
      </c>
      <c r="M222" s="360">
        <v>166.7</v>
      </c>
      <c r="N222" s="360">
        <v>166.7</v>
      </c>
      <c r="O222" s="360">
        <v>166.7</v>
      </c>
      <c r="P222" s="205">
        <v>166.7</v>
      </c>
      <c r="Q222" s="360">
        <v>195.2</v>
      </c>
      <c r="R222" s="360">
        <v>195.2</v>
      </c>
      <c r="S222" s="360">
        <v>195.2</v>
      </c>
      <c r="T222" s="360">
        <v>195.2</v>
      </c>
      <c r="U222" s="368">
        <v>195.2</v>
      </c>
      <c r="V222" s="204">
        <v>164.6</v>
      </c>
      <c r="W222" s="360">
        <v>164.6</v>
      </c>
      <c r="X222" s="360">
        <v>164.6</v>
      </c>
      <c r="Y222" s="360">
        <v>164.6</v>
      </c>
      <c r="Z222" s="368">
        <v>164.6</v>
      </c>
      <c r="AA222" s="204">
        <v>167.5</v>
      </c>
      <c r="AB222" s="360">
        <v>167.5</v>
      </c>
      <c r="AC222" s="360">
        <v>167.5</v>
      </c>
      <c r="AD222" s="360">
        <v>167.5</v>
      </c>
      <c r="AE222" s="205">
        <v>167.5</v>
      </c>
    </row>
    <row r="223" spans="1:31" x14ac:dyDescent="0.25">
      <c r="A223" s="202" t="s">
        <v>758</v>
      </c>
      <c r="B223" s="202"/>
      <c r="C223" s="202" t="s">
        <v>759</v>
      </c>
      <c r="D223" s="202" t="s">
        <v>341</v>
      </c>
      <c r="E223" s="202" t="s">
        <v>287</v>
      </c>
      <c r="F223" s="202" t="s">
        <v>269</v>
      </c>
      <c r="G223" s="217" t="s">
        <v>270</v>
      </c>
      <c r="H223" s="202" t="s">
        <v>522</v>
      </c>
      <c r="I223" s="202" t="s">
        <v>419</v>
      </c>
      <c r="J223" s="218">
        <v>37043</v>
      </c>
      <c r="K223" s="203">
        <v>189.1</v>
      </c>
      <c r="L223" s="204">
        <v>158.19999999999999</v>
      </c>
      <c r="M223" s="360">
        <v>158.19999999999999</v>
      </c>
      <c r="N223" s="360">
        <v>158.19999999999999</v>
      </c>
      <c r="O223" s="360">
        <v>158.19999999999999</v>
      </c>
      <c r="P223" s="205">
        <v>158.19999999999999</v>
      </c>
      <c r="Q223" s="360">
        <v>189.1</v>
      </c>
      <c r="R223" s="360">
        <v>189.1</v>
      </c>
      <c r="S223" s="360">
        <v>189.1</v>
      </c>
      <c r="T223" s="360">
        <v>189.1</v>
      </c>
      <c r="U223" s="368">
        <v>189.1</v>
      </c>
      <c r="V223" s="204">
        <v>156.1</v>
      </c>
      <c r="W223" s="360">
        <v>156.1</v>
      </c>
      <c r="X223" s="360">
        <v>156.1</v>
      </c>
      <c r="Y223" s="360">
        <v>156.1</v>
      </c>
      <c r="Z223" s="368">
        <v>156.1</v>
      </c>
      <c r="AA223" s="204">
        <v>159</v>
      </c>
      <c r="AB223" s="360">
        <v>159</v>
      </c>
      <c r="AC223" s="360">
        <v>159</v>
      </c>
      <c r="AD223" s="360">
        <v>159</v>
      </c>
      <c r="AE223" s="205">
        <v>159</v>
      </c>
    </row>
    <row r="224" spans="1:31" x14ac:dyDescent="0.25">
      <c r="A224" s="202" t="s">
        <v>760</v>
      </c>
      <c r="B224" s="202"/>
      <c r="C224" s="202" t="s">
        <v>761</v>
      </c>
      <c r="D224" s="202" t="s">
        <v>341</v>
      </c>
      <c r="E224" s="202" t="s">
        <v>287</v>
      </c>
      <c r="F224" s="202" t="s">
        <v>269</v>
      </c>
      <c r="G224" s="217" t="s">
        <v>270</v>
      </c>
      <c r="H224" s="202" t="s">
        <v>522</v>
      </c>
      <c r="I224" s="202" t="s">
        <v>419</v>
      </c>
      <c r="J224" s="218">
        <v>37043</v>
      </c>
      <c r="K224" s="203">
        <v>195.2</v>
      </c>
      <c r="L224" s="204">
        <v>166.7</v>
      </c>
      <c r="M224" s="360">
        <v>166.7</v>
      </c>
      <c r="N224" s="360">
        <v>166.7</v>
      </c>
      <c r="O224" s="360">
        <v>166.7</v>
      </c>
      <c r="P224" s="205">
        <v>166.7</v>
      </c>
      <c r="Q224" s="360">
        <v>195.2</v>
      </c>
      <c r="R224" s="360">
        <v>195.2</v>
      </c>
      <c r="S224" s="360">
        <v>195.2</v>
      </c>
      <c r="T224" s="360">
        <v>195.2</v>
      </c>
      <c r="U224" s="368">
        <v>195.2</v>
      </c>
      <c r="V224" s="204">
        <v>164.6</v>
      </c>
      <c r="W224" s="360">
        <v>164.6</v>
      </c>
      <c r="X224" s="360">
        <v>164.6</v>
      </c>
      <c r="Y224" s="360">
        <v>164.6</v>
      </c>
      <c r="Z224" s="368">
        <v>164.6</v>
      </c>
      <c r="AA224" s="204">
        <v>167.5</v>
      </c>
      <c r="AB224" s="360">
        <v>167.5</v>
      </c>
      <c r="AC224" s="360">
        <v>167.5</v>
      </c>
      <c r="AD224" s="360">
        <v>167.5</v>
      </c>
      <c r="AE224" s="205">
        <v>167.5</v>
      </c>
    </row>
    <row r="225" spans="1:31" x14ac:dyDescent="0.25">
      <c r="A225" s="202" t="s">
        <v>762</v>
      </c>
      <c r="B225" s="202"/>
      <c r="C225" s="202" t="s">
        <v>763</v>
      </c>
      <c r="D225" s="202" t="s">
        <v>341</v>
      </c>
      <c r="E225" s="202" t="s">
        <v>287</v>
      </c>
      <c r="F225" s="202" t="s">
        <v>269</v>
      </c>
      <c r="G225" s="217" t="s">
        <v>270</v>
      </c>
      <c r="H225" s="202" t="s">
        <v>522</v>
      </c>
      <c r="I225" s="202" t="s">
        <v>419</v>
      </c>
      <c r="J225" s="218">
        <v>37043</v>
      </c>
      <c r="K225" s="203">
        <v>189.1</v>
      </c>
      <c r="L225" s="204">
        <v>158.19999999999999</v>
      </c>
      <c r="M225" s="360">
        <v>158.19999999999999</v>
      </c>
      <c r="N225" s="360">
        <v>158.19999999999999</v>
      </c>
      <c r="O225" s="360">
        <v>158.19999999999999</v>
      </c>
      <c r="P225" s="205">
        <v>158.19999999999999</v>
      </c>
      <c r="Q225" s="360">
        <v>189.1</v>
      </c>
      <c r="R225" s="360">
        <v>189.1</v>
      </c>
      <c r="S225" s="360">
        <v>189.1</v>
      </c>
      <c r="T225" s="360">
        <v>189.1</v>
      </c>
      <c r="U225" s="368">
        <v>189.1</v>
      </c>
      <c r="V225" s="204">
        <v>156.1</v>
      </c>
      <c r="W225" s="360">
        <v>156.1</v>
      </c>
      <c r="X225" s="360">
        <v>156.1</v>
      </c>
      <c r="Y225" s="360">
        <v>156.1</v>
      </c>
      <c r="Z225" s="368">
        <v>156.1</v>
      </c>
      <c r="AA225" s="204">
        <v>159</v>
      </c>
      <c r="AB225" s="360">
        <v>159</v>
      </c>
      <c r="AC225" s="360">
        <v>159</v>
      </c>
      <c r="AD225" s="360">
        <v>159</v>
      </c>
      <c r="AE225" s="205">
        <v>159</v>
      </c>
    </row>
    <row r="226" spans="1:31" x14ac:dyDescent="0.25">
      <c r="A226" s="202" t="s">
        <v>764</v>
      </c>
      <c r="B226" s="202"/>
      <c r="C226" s="202" t="s">
        <v>765</v>
      </c>
      <c r="D226" s="202" t="s">
        <v>341</v>
      </c>
      <c r="E226" s="202" t="s">
        <v>287</v>
      </c>
      <c r="F226" s="202" t="s">
        <v>269</v>
      </c>
      <c r="G226" s="217" t="s">
        <v>270</v>
      </c>
      <c r="H226" s="202" t="s">
        <v>522</v>
      </c>
      <c r="I226" s="202" t="s">
        <v>419</v>
      </c>
      <c r="J226" s="218">
        <v>37043</v>
      </c>
      <c r="K226" s="203">
        <v>224</v>
      </c>
      <c r="L226" s="204">
        <v>206</v>
      </c>
      <c r="M226" s="360">
        <v>206</v>
      </c>
      <c r="N226" s="360">
        <v>206</v>
      </c>
      <c r="O226" s="360">
        <v>206</v>
      </c>
      <c r="P226" s="205">
        <v>206</v>
      </c>
      <c r="Q226" s="360">
        <v>217</v>
      </c>
      <c r="R226" s="360">
        <v>217</v>
      </c>
      <c r="S226" s="360">
        <v>217</v>
      </c>
      <c r="T226" s="360">
        <v>217</v>
      </c>
      <c r="U226" s="368">
        <v>217</v>
      </c>
      <c r="V226" s="204">
        <v>206.4</v>
      </c>
      <c r="W226" s="360">
        <v>206.4</v>
      </c>
      <c r="X226" s="360">
        <v>206.4</v>
      </c>
      <c r="Y226" s="360">
        <v>206.4</v>
      </c>
      <c r="Z226" s="368">
        <v>206.4</v>
      </c>
      <c r="AA226" s="204">
        <v>207.2</v>
      </c>
      <c r="AB226" s="360">
        <v>207.2</v>
      </c>
      <c r="AC226" s="360">
        <v>207.2</v>
      </c>
      <c r="AD226" s="360">
        <v>207.2</v>
      </c>
      <c r="AE226" s="205">
        <v>207.2</v>
      </c>
    </row>
    <row r="227" spans="1:31" x14ac:dyDescent="0.25">
      <c r="A227" s="202" t="s">
        <v>766</v>
      </c>
      <c r="B227" s="202"/>
      <c r="C227" s="202" t="s">
        <v>767</v>
      </c>
      <c r="D227" s="202" t="s">
        <v>341</v>
      </c>
      <c r="E227" s="202" t="s">
        <v>287</v>
      </c>
      <c r="F227" s="202" t="s">
        <v>269</v>
      </c>
      <c r="G227" s="217" t="s">
        <v>270</v>
      </c>
      <c r="H227" s="202" t="s">
        <v>522</v>
      </c>
      <c r="I227" s="202" t="s">
        <v>419</v>
      </c>
      <c r="J227" s="218">
        <v>37043</v>
      </c>
      <c r="K227" s="203">
        <v>224</v>
      </c>
      <c r="L227" s="204">
        <v>206</v>
      </c>
      <c r="M227" s="360">
        <v>206</v>
      </c>
      <c r="N227" s="360">
        <v>206</v>
      </c>
      <c r="O227" s="360">
        <v>206</v>
      </c>
      <c r="P227" s="205">
        <v>206</v>
      </c>
      <c r="Q227" s="360">
        <v>217</v>
      </c>
      <c r="R227" s="360">
        <v>217</v>
      </c>
      <c r="S227" s="360">
        <v>217</v>
      </c>
      <c r="T227" s="360">
        <v>217</v>
      </c>
      <c r="U227" s="368">
        <v>217</v>
      </c>
      <c r="V227" s="204">
        <v>206.4</v>
      </c>
      <c r="W227" s="360">
        <v>206.4</v>
      </c>
      <c r="X227" s="360">
        <v>206.4</v>
      </c>
      <c r="Y227" s="360">
        <v>206.4</v>
      </c>
      <c r="Z227" s="368">
        <v>206.4</v>
      </c>
      <c r="AA227" s="204">
        <v>207.2</v>
      </c>
      <c r="AB227" s="360">
        <v>207.2</v>
      </c>
      <c r="AC227" s="360">
        <v>207.2</v>
      </c>
      <c r="AD227" s="360">
        <v>207.2</v>
      </c>
      <c r="AE227" s="205">
        <v>207.2</v>
      </c>
    </row>
    <row r="228" spans="1:31" x14ac:dyDescent="0.25">
      <c r="A228" s="202" t="s">
        <v>768</v>
      </c>
      <c r="B228" s="202"/>
      <c r="C228" s="202" t="s">
        <v>769</v>
      </c>
      <c r="D228" s="202" t="s">
        <v>348</v>
      </c>
      <c r="E228" s="202" t="s">
        <v>287</v>
      </c>
      <c r="F228" s="202" t="s">
        <v>269</v>
      </c>
      <c r="G228" s="217" t="s">
        <v>270</v>
      </c>
      <c r="H228" s="202" t="s">
        <v>770</v>
      </c>
      <c r="I228" s="202" t="s">
        <v>286</v>
      </c>
      <c r="J228" s="218">
        <v>44573</v>
      </c>
      <c r="K228" s="203">
        <v>60.5</v>
      </c>
      <c r="L228" s="204">
        <v>44</v>
      </c>
      <c r="M228" s="360">
        <v>44</v>
      </c>
      <c r="N228" s="360">
        <v>44</v>
      </c>
      <c r="O228" s="360">
        <v>44</v>
      </c>
      <c r="P228" s="205">
        <v>44</v>
      </c>
      <c r="Q228" s="360">
        <v>49.8</v>
      </c>
      <c r="R228" s="360">
        <v>49.8</v>
      </c>
      <c r="S228" s="360">
        <v>49.8</v>
      </c>
      <c r="T228" s="360">
        <v>49.8</v>
      </c>
      <c r="U228" s="368">
        <v>49.8</v>
      </c>
      <c r="V228" s="204">
        <v>46.7</v>
      </c>
      <c r="W228" s="360">
        <v>46.7</v>
      </c>
      <c r="X228" s="360">
        <v>46.7</v>
      </c>
      <c r="Y228" s="360">
        <v>46.7</v>
      </c>
      <c r="Z228" s="368">
        <v>46.7</v>
      </c>
      <c r="AA228" s="204">
        <v>46.5</v>
      </c>
      <c r="AB228" s="360">
        <v>46.5</v>
      </c>
      <c r="AC228" s="360">
        <v>46.5</v>
      </c>
      <c r="AD228" s="360">
        <v>46.5</v>
      </c>
      <c r="AE228" s="205">
        <v>46.5</v>
      </c>
    </row>
    <row r="229" spans="1:31" x14ac:dyDescent="0.25">
      <c r="A229" s="202" t="s">
        <v>771</v>
      </c>
      <c r="B229" s="202"/>
      <c r="C229" s="202" t="s">
        <v>772</v>
      </c>
      <c r="D229" s="202" t="s">
        <v>348</v>
      </c>
      <c r="E229" s="202" t="s">
        <v>287</v>
      </c>
      <c r="F229" s="202" t="s">
        <v>269</v>
      </c>
      <c r="G229" s="217" t="s">
        <v>270</v>
      </c>
      <c r="H229" s="202" t="s">
        <v>770</v>
      </c>
      <c r="I229" s="202" t="s">
        <v>286</v>
      </c>
      <c r="J229" s="218">
        <v>44573</v>
      </c>
      <c r="K229" s="203">
        <v>60.5</v>
      </c>
      <c r="L229" s="204">
        <v>44</v>
      </c>
      <c r="M229" s="360">
        <v>44</v>
      </c>
      <c r="N229" s="360">
        <v>44</v>
      </c>
      <c r="O229" s="360">
        <v>44</v>
      </c>
      <c r="P229" s="205">
        <v>44</v>
      </c>
      <c r="Q229" s="360">
        <v>49.8</v>
      </c>
      <c r="R229" s="360">
        <v>49.8</v>
      </c>
      <c r="S229" s="360">
        <v>49.8</v>
      </c>
      <c r="T229" s="360">
        <v>49.8</v>
      </c>
      <c r="U229" s="368">
        <v>49.8</v>
      </c>
      <c r="V229" s="204">
        <v>46.7</v>
      </c>
      <c r="W229" s="360">
        <v>46.7</v>
      </c>
      <c r="X229" s="360">
        <v>46.7</v>
      </c>
      <c r="Y229" s="360">
        <v>46.7</v>
      </c>
      <c r="Z229" s="368">
        <v>46.7</v>
      </c>
      <c r="AA229" s="204">
        <v>46.5</v>
      </c>
      <c r="AB229" s="360">
        <v>46.5</v>
      </c>
      <c r="AC229" s="360">
        <v>46.5</v>
      </c>
      <c r="AD229" s="360">
        <v>46.5</v>
      </c>
      <c r="AE229" s="205">
        <v>46.5</v>
      </c>
    </row>
    <row r="230" spans="1:31" x14ac:dyDescent="0.25">
      <c r="A230" s="202" t="s">
        <v>773</v>
      </c>
      <c r="B230" s="202"/>
      <c r="C230" s="202" t="s">
        <v>774</v>
      </c>
      <c r="D230" s="202" t="s">
        <v>341</v>
      </c>
      <c r="E230" s="202" t="s">
        <v>287</v>
      </c>
      <c r="F230" s="202" t="s">
        <v>269</v>
      </c>
      <c r="G230" s="217" t="s">
        <v>270</v>
      </c>
      <c r="H230" s="202" t="s">
        <v>775</v>
      </c>
      <c r="I230" s="202" t="s">
        <v>272</v>
      </c>
      <c r="J230" s="218">
        <v>41852</v>
      </c>
      <c r="K230" s="203">
        <v>232</v>
      </c>
      <c r="L230" s="204">
        <v>199</v>
      </c>
      <c r="M230" s="360">
        <v>199</v>
      </c>
      <c r="N230" s="360">
        <v>199</v>
      </c>
      <c r="O230" s="360">
        <v>199</v>
      </c>
      <c r="P230" s="205">
        <v>199</v>
      </c>
      <c r="Q230" s="360">
        <v>224</v>
      </c>
      <c r="R230" s="360">
        <v>224</v>
      </c>
      <c r="S230" s="360">
        <v>224</v>
      </c>
      <c r="T230" s="360">
        <v>224</v>
      </c>
      <c r="U230" s="368">
        <v>224</v>
      </c>
      <c r="V230" s="204">
        <v>218</v>
      </c>
      <c r="W230" s="360">
        <v>218</v>
      </c>
      <c r="X230" s="360">
        <v>218</v>
      </c>
      <c r="Y230" s="360">
        <v>218</v>
      </c>
      <c r="Z230" s="368">
        <v>218</v>
      </c>
      <c r="AA230" s="204">
        <v>217</v>
      </c>
      <c r="AB230" s="360">
        <v>217</v>
      </c>
      <c r="AC230" s="360">
        <v>217</v>
      </c>
      <c r="AD230" s="360">
        <v>217</v>
      </c>
      <c r="AE230" s="205">
        <v>217</v>
      </c>
    </row>
    <row r="231" spans="1:31" x14ac:dyDescent="0.25">
      <c r="A231" s="202" t="s">
        <v>776</v>
      </c>
      <c r="B231" s="202"/>
      <c r="C231" s="202" t="s">
        <v>777</v>
      </c>
      <c r="D231" s="202" t="s">
        <v>341</v>
      </c>
      <c r="E231" s="202" t="s">
        <v>287</v>
      </c>
      <c r="F231" s="202" t="s">
        <v>269</v>
      </c>
      <c r="G231" s="217" t="s">
        <v>270</v>
      </c>
      <c r="H231" s="202" t="s">
        <v>775</v>
      </c>
      <c r="I231" s="202" t="s">
        <v>272</v>
      </c>
      <c r="J231" s="218">
        <v>41852</v>
      </c>
      <c r="K231" s="203">
        <v>232</v>
      </c>
      <c r="L231" s="204">
        <v>199</v>
      </c>
      <c r="M231" s="360">
        <v>199</v>
      </c>
      <c r="N231" s="360">
        <v>199</v>
      </c>
      <c r="O231" s="360">
        <v>199</v>
      </c>
      <c r="P231" s="205">
        <v>199</v>
      </c>
      <c r="Q231" s="360">
        <v>224</v>
      </c>
      <c r="R231" s="360">
        <v>224</v>
      </c>
      <c r="S231" s="360">
        <v>224</v>
      </c>
      <c r="T231" s="360">
        <v>224</v>
      </c>
      <c r="U231" s="368">
        <v>224</v>
      </c>
      <c r="V231" s="204">
        <v>217</v>
      </c>
      <c r="W231" s="360">
        <v>217</v>
      </c>
      <c r="X231" s="360">
        <v>217</v>
      </c>
      <c r="Y231" s="360">
        <v>217</v>
      </c>
      <c r="Z231" s="368">
        <v>217</v>
      </c>
      <c r="AA231" s="204">
        <v>216</v>
      </c>
      <c r="AB231" s="360">
        <v>216</v>
      </c>
      <c r="AC231" s="360">
        <v>216</v>
      </c>
      <c r="AD231" s="360">
        <v>216</v>
      </c>
      <c r="AE231" s="205">
        <v>216</v>
      </c>
    </row>
    <row r="232" spans="1:31" x14ac:dyDescent="0.25">
      <c r="A232" s="202" t="s">
        <v>778</v>
      </c>
      <c r="B232" s="202"/>
      <c r="C232" s="202" t="s">
        <v>779</v>
      </c>
      <c r="D232" s="202" t="s">
        <v>341</v>
      </c>
      <c r="E232" s="202" t="s">
        <v>287</v>
      </c>
      <c r="F232" s="202" t="s">
        <v>269</v>
      </c>
      <c r="G232" s="217" t="s">
        <v>270</v>
      </c>
      <c r="H232" s="202" t="s">
        <v>775</v>
      </c>
      <c r="I232" s="202" t="s">
        <v>272</v>
      </c>
      <c r="J232" s="218">
        <v>41852</v>
      </c>
      <c r="K232" s="203">
        <v>353.1</v>
      </c>
      <c r="L232" s="204">
        <v>287</v>
      </c>
      <c r="M232" s="360">
        <v>287</v>
      </c>
      <c r="N232" s="360">
        <v>287</v>
      </c>
      <c r="O232" s="360">
        <v>287</v>
      </c>
      <c r="P232" s="205">
        <v>287</v>
      </c>
      <c r="Q232" s="360">
        <v>316</v>
      </c>
      <c r="R232" s="360">
        <v>316</v>
      </c>
      <c r="S232" s="360">
        <v>316</v>
      </c>
      <c r="T232" s="360">
        <v>316</v>
      </c>
      <c r="U232" s="368">
        <v>316</v>
      </c>
      <c r="V232" s="204">
        <v>308</v>
      </c>
      <c r="W232" s="360">
        <v>308</v>
      </c>
      <c r="X232" s="360">
        <v>308</v>
      </c>
      <c r="Y232" s="360">
        <v>308</v>
      </c>
      <c r="Z232" s="368">
        <v>308</v>
      </c>
      <c r="AA232" s="204">
        <v>307</v>
      </c>
      <c r="AB232" s="360">
        <v>307</v>
      </c>
      <c r="AC232" s="360">
        <v>307</v>
      </c>
      <c r="AD232" s="360">
        <v>307</v>
      </c>
      <c r="AE232" s="205">
        <v>307</v>
      </c>
    </row>
    <row r="233" spans="1:31" x14ac:dyDescent="0.25">
      <c r="A233" s="202" t="s">
        <v>780</v>
      </c>
      <c r="B233" s="202"/>
      <c r="C233" s="202" t="s">
        <v>781</v>
      </c>
      <c r="D233" s="202" t="s">
        <v>341</v>
      </c>
      <c r="E233" s="202" t="s">
        <v>287</v>
      </c>
      <c r="F233" s="202" t="s">
        <v>269</v>
      </c>
      <c r="G233" s="217" t="s">
        <v>270</v>
      </c>
      <c r="H233" s="202" t="s">
        <v>782</v>
      </c>
      <c r="I233" s="202" t="s">
        <v>272</v>
      </c>
      <c r="J233" s="218">
        <v>41852</v>
      </c>
      <c r="K233" s="203">
        <v>232</v>
      </c>
      <c r="L233" s="204">
        <v>223</v>
      </c>
      <c r="M233" s="360">
        <v>223</v>
      </c>
      <c r="N233" s="360">
        <v>223</v>
      </c>
      <c r="O233" s="360">
        <v>223</v>
      </c>
      <c r="P233" s="205">
        <v>223</v>
      </c>
      <c r="Q233" s="360">
        <v>222</v>
      </c>
      <c r="R233" s="360">
        <v>222</v>
      </c>
      <c r="S233" s="360">
        <v>222</v>
      </c>
      <c r="T233" s="360">
        <v>222</v>
      </c>
      <c r="U233" s="368">
        <v>222</v>
      </c>
      <c r="V233" s="204">
        <v>220</v>
      </c>
      <c r="W233" s="360">
        <v>220</v>
      </c>
      <c r="X233" s="360">
        <v>220</v>
      </c>
      <c r="Y233" s="360">
        <v>220</v>
      </c>
      <c r="Z233" s="368">
        <v>220</v>
      </c>
      <c r="AA233" s="204">
        <v>219</v>
      </c>
      <c r="AB233" s="360">
        <v>219</v>
      </c>
      <c r="AC233" s="360">
        <v>219</v>
      </c>
      <c r="AD233" s="360">
        <v>219</v>
      </c>
      <c r="AE233" s="205">
        <v>219</v>
      </c>
    </row>
    <row r="234" spans="1:31" x14ac:dyDescent="0.25">
      <c r="A234" s="202" t="s">
        <v>783</v>
      </c>
      <c r="B234" s="202"/>
      <c r="C234" s="202" t="s">
        <v>784</v>
      </c>
      <c r="D234" s="202" t="s">
        <v>341</v>
      </c>
      <c r="E234" s="202" t="s">
        <v>287</v>
      </c>
      <c r="F234" s="202" t="s">
        <v>269</v>
      </c>
      <c r="G234" s="217" t="s">
        <v>270</v>
      </c>
      <c r="H234" s="202" t="s">
        <v>782</v>
      </c>
      <c r="I234" s="202" t="s">
        <v>272</v>
      </c>
      <c r="J234" s="218">
        <v>41852</v>
      </c>
      <c r="K234" s="203">
        <v>232</v>
      </c>
      <c r="L234" s="204">
        <v>220</v>
      </c>
      <c r="M234" s="360">
        <v>220</v>
      </c>
      <c r="N234" s="360">
        <v>220</v>
      </c>
      <c r="O234" s="360">
        <v>220</v>
      </c>
      <c r="P234" s="205">
        <v>220</v>
      </c>
      <c r="Q234" s="360">
        <v>209</v>
      </c>
      <c r="R234" s="360">
        <v>209</v>
      </c>
      <c r="S234" s="360">
        <v>209</v>
      </c>
      <c r="T234" s="360">
        <v>209</v>
      </c>
      <c r="U234" s="368">
        <v>209</v>
      </c>
      <c r="V234" s="204">
        <v>207</v>
      </c>
      <c r="W234" s="360">
        <v>207</v>
      </c>
      <c r="X234" s="360">
        <v>207</v>
      </c>
      <c r="Y234" s="360">
        <v>207</v>
      </c>
      <c r="Z234" s="368">
        <v>207</v>
      </c>
      <c r="AA234" s="204">
        <v>206</v>
      </c>
      <c r="AB234" s="360">
        <v>206</v>
      </c>
      <c r="AC234" s="360">
        <v>206</v>
      </c>
      <c r="AD234" s="360">
        <v>206</v>
      </c>
      <c r="AE234" s="205">
        <v>206</v>
      </c>
    </row>
    <row r="235" spans="1:31" x14ac:dyDescent="0.25">
      <c r="A235" s="202" t="s">
        <v>785</v>
      </c>
      <c r="B235" s="202"/>
      <c r="C235" s="202" t="s">
        <v>786</v>
      </c>
      <c r="D235" s="202" t="s">
        <v>341</v>
      </c>
      <c r="E235" s="202" t="s">
        <v>287</v>
      </c>
      <c r="F235" s="202" t="s">
        <v>269</v>
      </c>
      <c r="G235" s="217" t="s">
        <v>270</v>
      </c>
      <c r="H235" s="202" t="s">
        <v>782</v>
      </c>
      <c r="I235" s="202" t="s">
        <v>272</v>
      </c>
      <c r="J235" s="218">
        <v>41852</v>
      </c>
      <c r="K235" s="203">
        <v>353.1</v>
      </c>
      <c r="L235" s="204">
        <v>326</v>
      </c>
      <c r="M235" s="360">
        <v>326</v>
      </c>
      <c r="N235" s="360">
        <v>326</v>
      </c>
      <c r="O235" s="360">
        <v>326</v>
      </c>
      <c r="P235" s="205">
        <v>326</v>
      </c>
      <c r="Q235" s="360">
        <v>325</v>
      </c>
      <c r="R235" s="360">
        <v>325</v>
      </c>
      <c r="S235" s="360">
        <v>325</v>
      </c>
      <c r="T235" s="360">
        <v>325</v>
      </c>
      <c r="U235" s="368">
        <v>325</v>
      </c>
      <c r="V235" s="204">
        <v>324</v>
      </c>
      <c r="W235" s="360">
        <v>324</v>
      </c>
      <c r="X235" s="360">
        <v>324</v>
      </c>
      <c r="Y235" s="360">
        <v>324</v>
      </c>
      <c r="Z235" s="368">
        <v>324</v>
      </c>
      <c r="AA235" s="204">
        <v>323</v>
      </c>
      <c r="AB235" s="360">
        <v>323</v>
      </c>
      <c r="AC235" s="360">
        <v>323</v>
      </c>
      <c r="AD235" s="360">
        <v>323</v>
      </c>
      <c r="AE235" s="205">
        <v>323</v>
      </c>
    </row>
    <row r="236" spans="1:31" x14ac:dyDescent="0.25">
      <c r="A236" s="202" t="s">
        <v>787</v>
      </c>
      <c r="B236" s="202"/>
      <c r="C236" s="202" t="s">
        <v>788</v>
      </c>
      <c r="D236" s="202" t="s">
        <v>341</v>
      </c>
      <c r="E236" s="202" t="s">
        <v>287</v>
      </c>
      <c r="F236" s="202" t="s">
        <v>269</v>
      </c>
      <c r="G236" s="217" t="s">
        <v>270</v>
      </c>
      <c r="H236" s="202" t="s">
        <v>782</v>
      </c>
      <c r="I236" s="202" t="s">
        <v>272</v>
      </c>
      <c r="J236" s="218">
        <v>42217</v>
      </c>
      <c r="K236" s="203">
        <v>232</v>
      </c>
      <c r="L236" s="204">
        <v>191.2</v>
      </c>
      <c r="M236" s="360">
        <v>191.2</v>
      </c>
      <c r="N236" s="360">
        <v>191.2</v>
      </c>
      <c r="O236" s="360">
        <v>191.2</v>
      </c>
      <c r="P236" s="205">
        <v>191.2</v>
      </c>
      <c r="Q236" s="360">
        <v>218.5</v>
      </c>
      <c r="R236" s="360">
        <v>218.5</v>
      </c>
      <c r="S236" s="360">
        <v>218.5</v>
      </c>
      <c r="T236" s="360">
        <v>218.5</v>
      </c>
      <c r="U236" s="368">
        <v>218.5</v>
      </c>
      <c r="V236" s="204">
        <v>218.5</v>
      </c>
      <c r="W236" s="360">
        <v>218.5</v>
      </c>
      <c r="X236" s="360">
        <v>218.5</v>
      </c>
      <c r="Y236" s="360">
        <v>218.5</v>
      </c>
      <c r="Z236" s="368">
        <v>218.5</v>
      </c>
      <c r="AA236" s="204">
        <v>218.5</v>
      </c>
      <c r="AB236" s="360">
        <v>218.5</v>
      </c>
      <c r="AC236" s="360">
        <v>218.5</v>
      </c>
      <c r="AD236" s="360">
        <v>218.5</v>
      </c>
      <c r="AE236" s="205">
        <v>218.5</v>
      </c>
    </row>
    <row r="237" spans="1:31" x14ac:dyDescent="0.25">
      <c r="A237" s="202" t="s">
        <v>789</v>
      </c>
      <c r="B237" s="202"/>
      <c r="C237" s="202" t="s">
        <v>790</v>
      </c>
      <c r="D237" s="202" t="s">
        <v>341</v>
      </c>
      <c r="E237" s="202" t="s">
        <v>287</v>
      </c>
      <c r="F237" s="202" t="s">
        <v>269</v>
      </c>
      <c r="G237" s="217" t="s">
        <v>270</v>
      </c>
      <c r="H237" s="202" t="s">
        <v>782</v>
      </c>
      <c r="I237" s="202" t="s">
        <v>272</v>
      </c>
      <c r="J237" s="218">
        <v>42217</v>
      </c>
      <c r="K237" s="203">
        <v>232</v>
      </c>
      <c r="L237" s="204">
        <v>191.2</v>
      </c>
      <c r="M237" s="360">
        <v>191.2</v>
      </c>
      <c r="N237" s="360">
        <v>191.2</v>
      </c>
      <c r="O237" s="360">
        <v>191.2</v>
      </c>
      <c r="P237" s="205">
        <v>191.2</v>
      </c>
      <c r="Q237" s="360">
        <v>218.5</v>
      </c>
      <c r="R237" s="360">
        <v>218.5</v>
      </c>
      <c r="S237" s="360">
        <v>218.5</v>
      </c>
      <c r="T237" s="360">
        <v>218.5</v>
      </c>
      <c r="U237" s="368">
        <v>218.5</v>
      </c>
      <c r="V237" s="204">
        <v>218.5</v>
      </c>
      <c r="W237" s="360">
        <v>218.5</v>
      </c>
      <c r="X237" s="360">
        <v>218.5</v>
      </c>
      <c r="Y237" s="360">
        <v>218.5</v>
      </c>
      <c r="Z237" s="368">
        <v>218.5</v>
      </c>
      <c r="AA237" s="204">
        <v>218.5</v>
      </c>
      <c r="AB237" s="360">
        <v>218.5</v>
      </c>
      <c r="AC237" s="360">
        <v>218.5</v>
      </c>
      <c r="AD237" s="360">
        <v>218.5</v>
      </c>
      <c r="AE237" s="205">
        <v>218.5</v>
      </c>
    </row>
    <row r="238" spans="1:31" x14ac:dyDescent="0.25">
      <c r="A238" s="202" t="s">
        <v>791</v>
      </c>
      <c r="B238" s="202"/>
      <c r="C238" s="202" t="s">
        <v>792</v>
      </c>
      <c r="D238" s="202" t="s">
        <v>341</v>
      </c>
      <c r="E238" s="202" t="s">
        <v>287</v>
      </c>
      <c r="F238" s="202" t="s">
        <v>269</v>
      </c>
      <c r="G238" s="217" t="s">
        <v>270</v>
      </c>
      <c r="H238" s="202" t="s">
        <v>782</v>
      </c>
      <c r="I238" s="202" t="s">
        <v>272</v>
      </c>
      <c r="J238" s="218">
        <v>42217</v>
      </c>
      <c r="K238" s="203">
        <v>353.1</v>
      </c>
      <c r="L238" s="204">
        <v>334.7</v>
      </c>
      <c r="M238" s="360">
        <v>334.7</v>
      </c>
      <c r="N238" s="360">
        <v>334.7</v>
      </c>
      <c r="O238" s="360">
        <v>334.7</v>
      </c>
      <c r="P238" s="205">
        <v>334.7</v>
      </c>
      <c r="Q238" s="360">
        <v>333.6</v>
      </c>
      <c r="R238" s="360">
        <v>333.6</v>
      </c>
      <c r="S238" s="360">
        <v>333.6</v>
      </c>
      <c r="T238" s="360">
        <v>333.6</v>
      </c>
      <c r="U238" s="368">
        <v>333.6</v>
      </c>
      <c r="V238" s="204">
        <v>353.1</v>
      </c>
      <c r="W238" s="360">
        <v>353.1</v>
      </c>
      <c r="X238" s="360">
        <v>353.1</v>
      </c>
      <c r="Y238" s="360">
        <v>353.1</v>
      </c>
      <c r="Z238" s="368">
        <v>353.1</v>
      </c>
      <c r="AA238" s="204">
        <v>353.1</v>
      </c>
      <c r="AB238" s="360">
        <v>353.1</v>
      </c>
      <c r="AC238" s="360">
        <v>353.1</v>
      </c>
      <c r="AD238" s="360">
        <v>353.1</v>
      </c>
      <c r="AE238" s="205">
        <v>353.1</v>
      </c>
    </row>
    <row r="239" spans="1:31" x14ac:dyDescent="0.25">
      <c r="A239" s="202" t="s">
        <v>793</v>
      </c>
      <c r="B239" s="202"/>
      <c r="C239" s="202" t="s">
        <v>794</v>
      </c>
      <c r="D239" s="202" t="s">
        <v>341</v>
      </c>
      <c r="E239" s="202" t="s">
        <v>287</v>
      </c>
      <c r="F239" s="202" t="s">
        <v>269</v>
      </c>
      <c r="G239" s="217" t="s">
        <v>270</v>
      </c>
      <c r="H239" s="202" t="s">
        <v>675</v>
      </c>
      <c r="I239" s="202" t="s">
        <v>272</v>
      </c>
      <c r="J239" s="218">
        <v>32660</v>
      </c>
      <c r="K239" s="203">
        <v>90.88</v>
      </c>
      <c r="L239" s="204">
        <v>76</v>
      </c>
      <c r="M239" s="360">
        <v>76</v>
      </c>
      <c r="N239" s="360">
        <v>76</v>
      </c>
      <c r="O239" s="360">
        <v>76</v>
      </c>
      <c r="P239" s="205">
        <v>76</v>
      </c>
      <c r="Q239" s="360">
        <v>87</v>
      </c>
      <c r="R239" s="360">
        <v>87</v>
      </c>
      <c r="S239" s="360">
        <v>87</v>
      </c>
      <c r="T239" s="360">
        <v>87</v>
      </c>
      <c r="U239" s="368">
        <v>87</v>
      </c>
      <c r="V239" s="204">
        <v>86</v>
      </c>
      <c r="W239" s="360">
        <v>86</v>
      </c>
      <c r="X239" s="360">
        <v>86</v>
      </c>
      <c r="Y239" s="360">
        <v>86</v>
      </c>
      <c r="Z239" s="368">
        <v>86</v>
      </c>
      <c r="AA239" s="204">
        <v>86</v>
      </c>
      <c r="AB239" s="360">
        <v>86</v>
      </c>
      <c r="AC239" s="360">
        <v>86</v>
      </c>
      <c r="AD239" s="360">
        <v>86</v>
      </c>
      <c r="AE239" s="205">
        <v>86</v>
      </c>
    </row>
    <row r="240" spans="1:31" x14ac:dyDescent="0.25">
      <c r="A240" s="202" t="s">
        <v>795</v>
      </c>
      <c r="B240" s="202"/>
      <c r="C240" s="202" t="s">
        <v>796</v>
      </c>
      <c r="D240" s="202" t="s">
        <v>341</v>
      </c>
      <c r="E240" s="202" t="s">
        <v>287</v>
      </c>
      <c r="F240" s="202" t="s">
        <v>269</v>
      </c>
      <c r="G240" s="217" t="s">
        <v>270</v>
      </c>
      <c r="H240" s="202" t="s">
        <v>675</v>
      </c>
      <c r="I240" s="202" t="s">
        <v>272</v>
      </c>
      <c r="J240" s="218">
        <v>32660</v>
      </c>
      <c r="K240" s="203">
        <v>90.88</v>
      </c>
      <c r="L240" s="204">
        <v>76</v>
      </c>
      <c r="M240" s="360">
        <v>76</v>
      </c>
      <c r="N240" s="360">
        <v>76</v>
      </c>
      <c r="O240" s="360">
        <v>76</v>
      </c>
      <c r="P240" s="205">
        <v>76</v>
      </c>
      <c r="Q240" s="360">
        <v>87</v>
      </c>
      <c r="R240" s="360">
        <v>87</v>
      </c>
      <c r="S240" s="360">
        <v>87</v>
      </c>
      <c r="T240" s="360">
        <v>87</v>
      </c>
      <c r="U240" s="368">
        <v>87</v>
      </c>
      <c r="V240" s="204">
        <v>86</v>
      </c>
      <c r="W240" s="360">
        <v>86</v>
      </c>
      <c r="X240" s="360">
        <v>86</v>
      </c>
      <c r="Y240" s="360">
        <v>86</v>
      </c>
      <c r="Z240" s="368">
        <v>86</v>
      </c>
      <c r="AA240" s="204">
        <v>86</v>
      </c>
      <c r="AB240" s="360">
        <v>86</v>
      </c>
      <c r="AC240" s="360">
        <v>86</v>
      </c>
      <c r="AD240" s="360">
        <v>86</v>
      </c>
      <c r="AE240" s="205">
        <v>86</v>
      </c>
    </row>
    <row r="241" spans="1:31" x14ac:dyDescent="0.25">
      <c r="A241" s="202" t="s">
        <v>797</v>
      </c>
      <c r="B241" s="202"/>
      <c r="C241" s="202" t="s">
        <v>798</v>
      </c>
      <c r="D241" s="202" t="s">
        <v>341</v>
      </c>
      <c r="E241" s="202" t="s">
        <v>287</v>
      </c>
      <c r="F241" s="202" t="s">
        <v>269</v>
      </c>
      <c r="G241" s="217" t="s">
        <v>270</v>
      </c>
      <c r="H241" s="202" t="s">
        <v>675</v>
      </c>
      <c r="I241" s="202" t="s">
        <v>272</v>
      </c>
      <c r="J241" s="218">
        <v>32905</v>
      </c>
      <c r="K241" s="203">
        <v>90</v>
      </c>
      <c r="L241" s="204">
        <v>79</v>
      </c>
      <c r="M241" s="360">
        <v>79</v>
      </c>
      <c r="N241" s="360">
        <v>79</v>
      </c>
      <c r="O241" s="360">
        <v>79</v>
      </c>
      <c r="P241" s="205">
        <v>79</v>
      </c>
      <c r="Q241" s="360">
        <v>79</v>
      </c>
      <c r="R241" s="360">
        <v>79</v>
      </c>
      <c r="S241" s="360">
        <v>79</v>
      </c>
      <c r="T241" s="360">
        <v>79</v>
      </c>
      <c r="U241" s="368">
        <v>79</v>
      </c>
      <c r="V241" s="204">
        <v>79</v>
      </c>
      <c r="W241" s="360">
        <v>79</v>
      </c>
      <c r="X241" s="360">
        <v>79</v>
      </c>
      <c r="Y241" s="360">
        <v>79</v>
      </c>
      <c r="Z241" s="368">
        <v>79</v>
      </c>
      <c r="AA241" s="204">
        <v>79</v>
      </c>
      <c r="AB241" s="360">
        <v>79</v>
      </c>
      <c r="AC241" s="360">
        <v>79</v>
      </c>
      <c r="AD241" s="360">
        <v>79</v>
      </c>
      <c r="AE241" s="205">
        <v>79</v>
      </c>
    </row>
    <row r="242" spans="1:31" x14ac:dyDescent="0.25">
      <c r="A242" s="202" t="s">
        <v>799</v>
      </c>
      <c r="B242" s="202"/>
      <c r="C242" s="202" t="s">
        <v>800</v>
      </c>
      <c r="D242" s="202" t="s">
        <v>341</v>
      </c>
      <c r="E242" s="202" t="s">
        <v>287</v>
      </c>
      <c r="F242" s="202" t="s">
        <v>269</v>
      </c>
      <c r="G242" s="217" t="s">
        <v>270</v>
      </c>
      <c r="H242" s="202" t="s">
        <v>429</v>
      </c>
      <c r="I242" s="202" t="s">
        <v>332</v>
      </c>
      <c r="J242" s="218">
        <v>36679</v>
      </c>
      <c r="K242" s="203">
        <v>215.05</v>
      </c>
      <c r="L242" s="204">
        <v>164.5</v>
      </c>
      <c r="M242" s="360">
        <v>164.5</v>
      </c>
      <c r="N242" s="360">
        <v>164.5</v>
      </c>
      <c r="O242" s="360">
        <v>164.5</v>
      </c>
      <c r="P242" s="205">
        <v>164.5</v>
      </c>
      <c r="Q242" s="360">
        <v>176</v>
      </c>
      <c r="R242" s="360">
        <v>176</v>
      </c>
      <c r="S242" s="360">
        <v>176</v>
      </c>
      <c r="T242" s="360">
        <v>176</v>
      </c>
      <c r="U242" s="368">
        <v>176</v>
      </c>
      <c r="V242" s="204">
        <v>170</v>
      </c>
      <c r="W242" s="360">
        <v>170</v>
      </c>
      <c r="X242" s="360">
        <v>170</v>
      </c>
      <c r="Y242" s="360">
        <v>170</v>
      </c>
      <c r="Z242" s="368">
        <v>170</v>
      </c>
      <c r="AA242" s="204">
        <v>168</v>
      </c>
      <c r="AB242" s="360">
        <v>168</v>
      </c>
      <c r="AC242" s="360">
        <v>168</v>
      </c>
      <c r="AD242" s="360">
        <v>168</v>
      </c>
      <c r="AE242" s="205">
        <v>168</v>
      </c>
    </row>
    <row r="243" spans="1:31" x14ac:dyDescent="0.25">
      <c r="A243" s="202" t="s">
        <v>801</v>
      </c>
      <c r="B243" s="202"/>
      <c r="C243" s="202" t="s">
        <v>802</v>
      </c>
      <c r="D243" s="202" t="s">
        <v>341</v>
      </c>
      <c r="E243" s="202" t="s">
        <v>287</v>
      </c>
      <c r="F243" s="202" t="s">
        <v>269</v>
      </c>
      <c r="G243" s="217" t="s">
        <v>270</v>
      </c>
      <c r="H243" s="202" t="s">
        <v>429</v>
      </c>
      <c r="I243" s="202" t="s">
        <v>332</v>
      </c>
      <c r="J243" s="218">
        <v>36679</v>
      </c>
      <c r="K243" s="203">
        <v>215.05</v>
      </c>
      <c r="L243" s="204">
        <v>164.5</v>
      </c>
      <c r="M243" s="360">
        <v>164.5</v>
      </c>
      <c r="N243" s="360">
        <v>164.5</v>
      </c>
      <c r="O243" s="360">
        <v>164.5</v>
      </c>
      <c r="P243" s="205">
        <v>164.5</v>
      </c>
      <c r="Q243" s="360">
        <v>176</v>
      </c>
      <c r="R243" s="360">
        <v>176</v>
      </c>
      <c r="S243" s="360">
        <v>176</v>
      </c>
      <c r="T243" s="360">
        <v>176</v>
      </c>
      <c r="U243" s="368">
        <v>176</v>
      </c>
      <c r="V243" s="204">
        <v>170</v>
      </c>
      <c r="W243" s="360">
        <v>170</v>
      </c>
      <c r="X243" s="360">
        <v>170</v>
      </c>
      <c r="Y243" s="360">
        <v>170</v>
      </c>
      <c r="Z243" s="368">
        <v>170</v>
      </c>
      <c r="AA243" s="204">
        <v>168</v>
      </c>
      <c r="AB243" s="360">
        <v>168</v>
      </c>
      <c r="AC243" s="360">
        <v>168</v>
      </c>
      <c r="AD243" s="360">
        <v>168</v>
      </c>
      <c r="AE243" s="205">
        <v>168</v>
      </c>
    </row>
    <row r="244" spans="1:31" x14ac:dyDescent="0.25">
      <c r="A244" s="202" t="s">
        <v>803</v>
      </c>
      <c r="B244" s="202"/>
      <c r="C244" s="202" t="s">
        <v>804</v>
      </c>
      <c r="D244" s="202" t="s">
        <v>341</v>
      </c>
      <c r="E244" s="202" t="s">
        <v>287</v>
      </c>
      <c r="F244" s="202" t="s">
        <v>269</v>
      </c>
      <c r="G244" s="217" t="s">
        <v>270</v>
      </c>
      <c r="H244" s="202" t="s">
        <v>429</v>
      </c>
      <c r="I244" s="202" t="s">
        <v>332</v>
      </c>
      <c r="J244" s="218">
        <v>36679</v>
      </c>
      <c r="K244" s="203">
        <v>195.5</v>
      </c>
      <c r="L244" s="204">
        <v>170.4</v>
      </c>
      <c r="M244" s="360">
        <v>170.4</v>
      </c>
      <c r="N244" s="360">
        <v>170.4</v>
      </c>
      <c r="O244" s="360">
        <v>170.4</v>
      </c>
      <c r="P244" s="205">
        <v>170.4</v>
      </c>
      <c r="Q244" s="360">
        <v>169</v>
      </c>
      <c r="R244" s="360">
        <v>169</v>
      </c>
      <c r="S244" s="360">
        <v>169</v>
      </c>
      <c r="T244" s="360">
        <v>169</v>
      </c>
      <c r="U244" s="368">
        <v>169</v>
      </c>
      <c r="V244" s="204">
        <v>168</v>
      </c>
      <c r="W244" s="360">
        <v>168</v>
      </c>
      <c r="X244" s="360">
        <v>168</v>
      </c>
      <c r="Y244" s="360">
        <v>168</v>
      </c>
      <c r="Z244" s="368">
        <v>168</v>
      </c>
      <c r="AA244" s="204">
        <v>168</v>
      </c>
      <c r="AB244" s="360">
        <v>168</v>
      </c>
      <c r="AC244" s="360">
        <v>168</v>
      </c>
      <c r="AD244" s="360">
        <v>168</v>
      </c>
      <c r="AE244" s="205">
        <v>168</v>
      </c>
    </row>
    <row r="245" spans="1:31" x14ac:dyDescent="0.25">
      <c r="A245" s="202" t="s">
        <v>805</v>
      </c>
      <c r="B245" s="202"/>
      <c r="C245" s="202" t="s">
        <v>806</v>
      </c>
      <c r="D245" s="202" t="s">
        <v>512</v>
      </c>
      <c r="E245" s="202" t="s">
        <v>287</v>
      </c>
      <c r="F245" s="202" t="s">
        <v>269</v>
      </c>
      <c r="G245" s="217" t="s">
        <v>270</v>
      </c>
      <c r="H245" s="202" t="s">
        <v>807</v>
      </c>
      <c r="I245" s="202" t="s">
        <v>286</v>
      </c>
      <c r="J245" s="218">
        <v>41089</v>
      </c>
      <c r="K245" s="203">
        <v>50.64</v>
      </c>
      <c r="L245" s="204">
        <v>50.6</v>
      </c>
      <c r="M245" s="360">
        <v>50.6</v>
      </c>
      <c r="N245" s="360">
        <v>50.6</v>
      </c>
      <c r="O245" s="360">
        <v>50.6</v>
      </c>
      <c r="P245" s="205">
        <v>50.6</v>
      </c>
      <c r="Q245" s="360">
        <v>50.6</v>
      </c>
      <c r="R245" s="360">
        <v>50.6</v>
      </c>
      <c r="S245" s="360">
        <v>50.6</v>
      </c>
      <c r="T245" s="360">
        <v>50.6</v>
      </c>
      <c r="U245" s="368">
        <v>50.6</v>
      </c>
      <c r="V245" s="204">
        <v>50.6</v>
      </c>
      <c r="W245" s="360">
        <v>50.6</v>
      </c>
      <c r="X245" s="360">
        <v>50.6</v>
      </c>
      <c r="Y245" s="360">
        <v>50.6</v>
      </c>
      <c r="Z245" s="368">
        <v>50.6</v>
      </c>
      <c r="AA245" s="204">
        <v>50.6</v>
      </c>
      <c r="AB245" s="360">
        <v>50.6</v>
      </c>
      <c r="AC245" s="360">
        <v>50.6</v>
      </c>
      <c r="AD245" s="360">
        <v>50.6</v>
      </c>
      <c r="AE245" s="205">
        <v>50.6</v>
      </c>
    </row>
    <row r="246" spans="1:31" x14ac:dyDescent="0.25">
      <c r="A246" s="202" t="s">
        <v>808</v>
      </c>
      <c r="B246" s="202"/>
      <c r="C246" s="202" t="s">
        <v>809</v>
      </c>
      <c r="D246" s="202" t="s">
        <v>512</v>
      </c>
      <c r="E246" s="202" t="s">
        <v>287</v>
      </c>
      <c r="F246" s="202" t="s">
        <v>269</v>
      </c>
      <c r="G246" s="217" t="s">
        <v>270</v>
      </c>
      <c r="H246" s="202" t="s">
        <v>807</v>
      </c>
      <c r="I246" s="202" t="s">
        <v>286</v>
      </c>
      <c r="J246" s="218">
        <v>41089</v>
      </c>
      <c r="K246" s="203">
        <v>50.64</v>
      </c>
      <c r="L246" s="204">
        <v>50.6</v>
      </c>
      <c r="M246" s="360">
        <v>50.6</v>
      </c>
      <c r="N246" s="360">
        <v>50.6</v>
      </c>
      <c r="O246" s="360">
        <v>50.6</v>
      </c>
      <c r="P246" s="205">
        <v>50.6</v>
      </c>
      <c r="Q246" s="360">
        <v>50.6</v>
      </c>
      <c r="R246" s="360">
        <v>50.6</v>
      </c>
      <c r="S246" s="360">
        <v>50.6</v>
      </c>
      <c r="T246" s="360">
        <v>50.6</v>
      </c>
      <c r="U246" s="368">
        <v>50.6</v>
      </c>
      <c r="V246" s="204">
        <v>50.6</v>
      </c>
      <c r="W246" s="360">
        <v>50.6</v>
      </c>
      <c r="X246" s="360">
        <v>50.6</v>
      </c>
      <c r="Y246" s="360">
        <v>50.6</v>
      </c>
      <c r="Z246" s="368">
        <v>50.6</v>
      </c>
      <c r="AA246" s="204">
        <v>50.6</v>
      </c>
      <c r="AB246" s="360">
        <v>50.6</v>
      </c>
      <c r="AC246" s="360">
        <v>50.6</v>
      </c>
      <c r="AD246" s="360">
        <v>50.6</v>
      </c>
      <c r="AE246" s="205">
        <v>50.6</v>
      </c>
    </row>
    <row r="247" spans="1:31" x14ac:dyDescent="0.25">
      <c r="A247" s="202" t="s">
        <v>810</v>
      </c>
      <c r="B247" s="202"/>
      <c r="C247" s="202" t="s">
        <v>811</v>
      </c>
      <c r="D247" s="202" t="s">
        <v>512</v>
      </c>
      <c r="E247" s="202" t="s">
        <v>287</v>
      </c>
      <c r="F247" s="202" t="s">
        <v>269</v>
      </c>
      <c r="G247" s="217" t="s">
        <v>270</v>
      </c>
      <c r="H247" s="202" t="s">
        <v>807</v>
      </c>
      <c r="I247" s="202" t="s">
        <v>286</v>
      </c>
      <c r="J247" s="218">
        <v>41089</v>
      </c>
      <c r="K247" s="203">
        <v>50.64</v>
      </c>
      <c r="L247" s="204">
        <v>50.6</v>
      </c>
      <c r="M247" s="360">
        <v>50.6</v>
      </c>
      <c r="N247" s="360">
        <v>50.6</v>
      </c>
      <c r="O247" s="360">
        <v>50.6</v>
      </c>
      <c r="P247" s="205">
        <v>50.6</v>
      </c>
      <c r="Q247" s="360">
        <v>50.6</v>
      </c>
      <c r="R247" s="360">
        <v>50.6</v>
      </c>
      <c r="S247" s="360">
        <v>50.6</v>
      </c>
      <c r="T247" s="360">
        <v>50.6</v>
      </c>
      <c r="U247" s="368">
        <v>50.6</v>
      </c>
      <c r="V247" s="204">
        <v>50.6</v>
      </c>
      <c r="W247" s="360">
        <v>50.6</v>
      </c>
      <c r="X247" s="360">
        <v>50.6</v>
      </c>
      <c r="Y247" s="360">
        <v>50.6</v>
      </c>
      <c r="Z247" s="368">
        <v>50.6</v>
      </c>
      <c r="AA247" s="204">
        <v>50.6</v>
      </c>
      <c r="AB247" s="360">
        <v>50.6</v>
      </c>
      <c r="AC247" s="360">
        <v>50.6</v>
      </c>
      <c r="AD247" s="360">
        <v>50.6</v>
      </c>
      <c r="AE247" s="205">
        <v>50.6</v>
      </c>
    </row>
    <row r="248" spans="1:31" x14ac:dyDescent="0.25">
      <c r="A248" s="202" t="s">
        <v>812</v>
      </c>
      <c r="B248" s="202"/>
      <c r="C248" s="202" t="s">
        <v>813</v>
      </c>
      <c r="D248" s="202" t="s">
        <v>512</v>
      </c>
      <c r="E248" s="202" t="s">
        <v>287</v>
      </c>
      <c r="F248" s="202" t="s">
        <v>269</v>
      </c>
      <c r="G248" s="217" t="s">
        <v>270</v>
      </c>
      <c r="H248" s="202" t="s">
        <v>807</v>
      </c>
      <c r="I248" s="202" t="s">
        <v>286</v>
      </c>
      <c r="J248" s="218">
        <v>41089</v>
      </c>
      <c r="K248" s="203">
        <v>50.64</v>
      </c>
      <c r="L248" s="204">
        <v>50.6</v>
      </c>
      <c r="M248" s="360">
        <v>50.6</v>
      </c>
      <c r="N248" s="360">
        <v>50.6</v>
      </c>
      <c r="O248" s="360">
        <v>50.6</v>
      </c>
      <c r="P248" s="205">
        <v>50.6</v>
      </c>
      <c r="Q248" s="360">
        <v>50.6</v>
      </c>
      <c r="R248" s="360">
        <v>50.6</v>
      </c>
      <c r="S248" s="360">
        <v>50.6</v>
      </c>
      <c r="T248" s="360">
        <v>50.6</v>
      </c>
      <c r="U248" s="368">
        <v>50.6</v>
      </c>
      <c r="V248" s="204">
        <v>50.6</v>
      </c>
      <c r="W248" s="360">
        <v>50.6</v>
      </c>
      <c r="X248" s="360">
        <v>50.6</v>
      </c>
      <c r="Y248" s="360">
        <v>50.6</v>
      </c>
      <c r="Z248" s="368">
        <v>50.6</v>
      </c>
      <c r="AA248" s="204">
        <v>50.6</v>
      </c>
      <c r="AB248" s="360">
        <v>50.6</v>
      </c>
      <c r="AC248" s="360">
        <v>50.6</v>
      </c>
      <c r="AD248" s="360">
        <v>50.6</v>
      </c>
      <c r="AE248" s="205">
        <v>50.6</v>
      </c>
    </row>
    <row r="249" spans="1:31" x14ac:dyDescent="0.25">
      <c r="A249" s="202" t="s">
        <v>814</v>
      </c>
      <c r="B249" s="202"/>
      <c r="C249" s="202" t="s">
        <v>815</v>
      </c>
      <c r="D249" s="202" t="s">
        <v>348</v>
      </c>
      <c r="E249" s="202" t="s">
        <v>287</v>
      </c>
      <c r="F249" s="202" t="s">
        <v>269</v>
      </c>
      <c r="G249" s="217" t="s">
        <v>270</v>
      </c>
      <c r="H249" s="202" t="s">
        <v>816</v>
      </c>
      <c r="I249" s="202" t="s">
        <v>419</v>
      </c>
      <c r="J249" s="218">
        <v>32264</v>
      </c>
      <c r="K249" s="203">
        <v>89.4</v>
      </c>
      <c r="L249" s="204">
        <v>63</v>
      </c>
      <c r="M249" s="360">
        <v>63</v>
      </c>
      <c r="N249" s="360">
        <v>63</v>
      </c>
      <c r="O249" s="360">
        <v>63</v>
      </c>
      <c r="P249" s="205">
        <v>63</v>
      </c>
      <c r="Q249" s="360">
        <v>79</v>
      </c>
      <c r="R249" s="360">
        <v>79</v>
      </c>
      <c r="S249" s="360">
        <v>79</v>
      </c>
      <c r="T249" s="360">
        <v>79</v>
      </c>
      <c r="U249" s="368">
        <v>79</v>
      </c>
      <c r="V249" s="204">
        <v>64</v>
      </c>
      <c r="W249" s="360">
        <v>64</v>
      </c>
      <c r="X249" s="360">
        <v>64</v>
      </c>
      <c r="Y249" s="360">
        <v>64</v>
      </c>
      <c r="Z249" s="368">
        <v>64</v>
      </c>
      <c r="AA249" s="204">
        <v>64</v>
      </c>
      <c r="AB249" s="360">
        <v>64</v>
      </c>
      <c r="AC249" s="360">
        <v>64</v>
      </c>
      <c r="AD249" s="360">
        <v>64</v>
      </c>
      <c r="AE249" s="205">
        <v>64</v>
      </c>
    </row>
    <row r="250" spans="1:31" x14ac:dyDescent="0.25">
      <c r="A250" s="202" t="s">
        <v>817</v>
      </c>
      <c r="B250" s="202"/>
      <c r="C250" s="202" t="s">
        <v>818</v>
      </c>
      <c r="D250" s="202" t="s">
        <v>348</v>
      </c>
      <c r="E250" s="202" t="s">
        <v>287</v>
      </c>
      <c r="F250" s="202" t="s">
        <v>269</v>
      </c>
      <c r="G250" s="217" t="s">
        <v>270</v>
      </c>
      <c r="H250" s="202" t="s">
        <v>816</v>
      </c>
      <c r="I250" s="202" t="s">
        <v>419</v>
      </c>
      <c r="J250" s="218">
        <v>32264</v>
      </c>
      <c r="K250" s="203">
        <v>89.4</v>
      </c>
      <c r="L250" s="204">
        <v>64</v>
      </c>
      <c r="M250" s="360">
        <v>64</v>
      </c>
      <c r="N250" s="360">
        <v>64</v>
      </c>
      <c r="O250" s="360">
        <v>64</v>
      </c>
      <c r="P250" s="205">
        <v>64</v>
      </c>
      <c r="Q250" s="360">
        <v>76</v>
      </c>
      <c r="R250" s="360">
        <v>76</v>
      </c>
      <c r="S250" s="360">
        <v>76</v>
      </c>
      <c r="T250" s="360">
        <v>76</v>
      </c>
      <c r="U250" s="368">
        <v>76</v>
      </c>
      <c r="V250" s="204">
        <v>64</v>
      </c>
      <c r="W250" s="360">
        <v>64</v>
      </c>
      <c r="X250" s="360">
        <v>64</v>
      </c>
      <c r="Y250" s="360">
        <v>64</v>
      </c>
      <c r="Z250" s="368">
        <v>64</v>
      </c>
      <c r="AA250" s="204">
        <v>66</v>
      </c>
      <c r="AB250" s="360">
        <v>66</v>
      </c>
      <c r="AC250" s="360">
        <v>66</v>
      </c>
      <c r="AD250" s="360">
        <v>66</v>
      </c>
      <c r="AE250" s="205">
        <v>66</v>
      </c>
    </row>
    <row r="251" spans="1:31" x14ac:dyDescent="0.25">
      <c r="A251" s="202" t="s">
        <v>819</v>
      </c>
      <c r="B251" s="202"/>
      <c r="C251" s="202" t="s">
        <v>820</v>
      </c>
      <c r="D251" s="202" t="s">
        <v>348</v>
      </c>
      <c r="E251" s="202" t="s">
        <v>287</v>
      </c>
      <c r="F251" s="202" t="s">
        <v>269</v>
      </c>
      <c r="G251" s="217" t="s">
        <v>270</v>
      </c>
      <c r="H251" s="202" t="s">
        <v>816</v>
      </c>
      <c r="I251" s="202" t="s">
        <v>419</v>
      </c>
      <c r="J251" s="218">
        <v>32264</v>
      </c>
      <c r="K251" s="203">
        <v>89.4</v>
      </c>
      <c r="L251" s="204">
        <v>64</v>
      </c>
      <c r="M251" s="360">
        <v>64</v>
      </c>
      <c r="N251" s="360">
        <v>64</v>
      </c>
      <c r="O251" s="360">
        <v>64</v>
      </c>
      <c r="P251" s="205">
        <v>64</v>
      </c>
      <c r="Q251" s="360">
        <v>78</v>
      </c>
      <c r="R251" s="360">
        <v>78</v>
      </c>
      <c r="S251" s="360">
        <v>78</v>
      </c>
      <c r="T251" s="360">
        <v>78</v>
      </c>
      <c r="U251" s="368">
        <v>78</v>
      </c>
      <c r="V251" s="204">
        <v>64</v>
      </c>
      <c r="W251" s="360">
        <v>64</v>
      </c>
      <c r="X251" s="360">
        <v>64</v>
      </c>
      <c r="Y251" s="360">
        <v>64</v>
      </c>
      <c r="Z251" s="368">
        <v>64</v>
      </c>
      <c r="AA251" s="204">
        <v>65</v>
      </c>
      <c r="AB251" s="360">
        <v>65</v>
      </c>
      <c r="AC251" s="360">
        <v>65</v>
      </c>
      <c r="AD251" s="360">
        <v>65</v>
      </c>
      <c r="AE251" s="205">
        <v>65</v>
      </c>
    </row>
    <row r="252" spans="1:31" x14ac:dyDescent="0.25">
      <c r="A252" s="202" t="s">
        <v>821</v>
      </c>
      <c r="B252" s="202"/>
      <c r="C252" s="202" t="s">
        <v>822</v>
      </c>
      <c r="D252" s="202" t="s">
        <v>348</v>
      </c>
      <c r="E252" s="202" t="s">
        <v>287</v>
      </c>
      <c r="F252" s="202" t="s">
        <v>269</v>
      </c>
      <c r="G252" s="217" t="s">
        <v>270</v>
      </c>
      <c r="H252" s="202" t="s">
        <v>816</v>
      </c>
      <c r="I252" s="202" t="s">
        <v>419</v>
      </c>
      <c r="J252" s="218">
        <v>32905</v>
      </c>
      <c r="K252" s="203">
        <v>89.4</v>
      </c>
      <c r="L252" s="204">
        <v>64</v>
      </c>
      <c r="M252" s="360">
        <v>64</v>
      </c>
      <c r="N252" s="360">
        <v>64</v>
      </c>
      <c r="O252" s="360">
        <v>64</v>
      </c>
      <c r="P252" s="205">
        <v>64</v>
      </c>
      <c r="Q252" s="360">
        <v>75</v>
      </c>
      <c r="R252" s="360">
        <v>75</v>
      </c>
      <c r="S252" s="360">
        <v>75</v>
      </c>
      <c r="T252" s="360">
        <v>75</v>
      </c>
      <c r="U252" s="368">
        <v>75</v>
      </c>
      <c r="V252" s="204">
        <v>64</v>
      </c>
      <c r="W252" s="360">
        <v>64</v>
      </c>
      <c r="X252" s="360">
        <v>64</v>
      </c>
      <c r="Y252" s="360">
        <v>64</v>
      </c>
      <c r="Z252" s="368">
        <v>64</v>
      </c>
      <c r="AA252" s="204">
        <v>65</v>
      </c>
      <c r="AB252" s="360">
        <v>65</v>
      </c>
      <c r="AC252" s="360">
        <v>65</v>
      </c>
      <c r="AD252" s="360">
        <v>65</v>
      </c>
      <c r="AE252" s="205">
        <v>65</v>
      </c>
    </row>
    <row r="253" spans="1:31" x14ac:dyDescent="0.25">
      <c r="A253" s="202" t="s">
        <v>823</v>
      </c>
      <c r="B253" s="202"/>
      <c r="C253" s="202" t="s">
        <v>824</v>
      </c>
      <c r="D253" s="202" t="s">
        <v>348</v>
      </c>
      <c r="E253" s="202" t="s">
        <v>287</v>
      </c>
      <c r="F253" s="202" t="s">
        <v>269</v>
      </c>
      <c r="G253" s="217" t="s">
        <v>270</v>
      </c>
      <c r="H253" s="202" t="s">
        <v>816</v>
      </c>
      <c r="I253" s="202" t="s">
        <v>419</v>
      </c>
      <c r="J253" s="218">
        <v>32905</v>
      </c>
      <c r="K253" s="203">
        <v>89.4</v>
      </c>
      <c r="L253" s="204">
        <v>65</v>
      </c>
      <c r="M253" s="360">
        <v>65</v>
      </c>
      <c r="N253" s="360">
        <v>65</v>
      </c>
      <c r="O253" s="360">
        <v>65</v>
      </c>
      <c r="P253" s="205">
        <v>65</v>
      </c>
      <c r="Q253" s="360">
        <v>79</v>
      </c>
      <c r="R253" s="360">
        <v>79</v>
      </c>
      <c r="S253" s="360">
        <v>79</v>
      </c>
      <c r="T253" s="360">
        <v>79</v>
      </c>
      <c r="U253" s="368">
        <v>79</v>
      </c>
      <c r="V253" s="204">
        <v>65</v>
      </c>
      <c r="W253" s="360">
        <v>65</v>
      </c>
      <c r="X253" s="360">
        <v>65</v>
      </c>
      <c r="Y253" s="360">
        <v>65</v>
      </c>
      <c r="Z253" s="368">
        <v>65</v>
      </c>
      <c r="AA253" s="204">
        <v>66</v>
      </c>
      <c r="AB253" s="360">
        <v>66</v>
      </c>
      <c r="AC253" s="360">
        <v>66</v>
      </c>
      <c r="AD253" s="360">
        <v>66</v>
      </c>
      <c r="AE253" s="205">
        <v>66</v>
      </c>
    </row>
    <row r="254" spans="1:31" x14ac:dyDescent="0.25">
      <c r="A254" s="202" t="s">
        <v>825</v>
      </c>
      <c r="B254" s="202"/>
      <c r="C254" s="202" t="s">
        <v>826</v>
      </c>
      <c r="D254" s="202" t="s">
        <v>348</v>
      </c>
      <c r="E254" s="202" t="s">
        <v>287</v>
      </c>
      <c r="F254" s="202" t="s">
        <v>269</v>
      </c>
      <c r="G254" s="217" t="s">
        <v>270</v>
      </c>
      <c r="H254" s="202" t="s">
        <v>429</v>
      </c>
      <c r="I254" s="202" t="s">
        <v>332</v>
      </c>
      <c r="J254" s="218">
        <v>44285</v>
      </c>
      <c r="K254" s="203">
        <v>60.5</v>
      </c>
      <c r="L254" s="204">
        <v>44.5</v>
      </c>
      <c r="M254" s="360">
        <v>44.5</v>
      </c>
      <c r="N254" s="360">
        <v>44.5</v>
      </c>
      <c r="O254" s="360">
        <v>44.5</v>
      </c>
      <c r="P254" s="205">
        <v>44.5</v>
      </c>
      <c r="Q254" s="360">
        <v>49.8</v>
      </c>
      <c r="R254" s="360">
        <v>49.8</v>
      </c>
      <c r="S254" s="360">
        <v>49.8</v>
      </c>
      <c r="T254" s="360">
        <v>49.8</v>
      </c>
      <c r="U254" s="368">
        <v>49.8</v>
      </c>
      <c r="V254" s="204">
        <v>45.1</v>
      </c>
      <c r="W254" s="360">
        <v>45.1</v>
      </c>
      <c r="X254" s="360">
        <v>45.1</v>
      </c>
      <c r="Y254" s="360">
        <v>45.1</v>
      </c>
      <c r="Z254" s="368">
        <v>45.1</v>
      </c>
      <c r="AA254" s="204">
        <v>45.4</v>
      </c>
      <c r="AB254" s="360">
        <v>45.4</v>
      </c>
      <c r="AC254" s="360">
        <v>45.4</v>
      </c>
      <c r="AD254" s="360">
        <v>45.4</v>
      </c>
      <c r="AE254" s="205">
        <v>45.4</v>
      </c>
    </row>
    <row r="255" spans="1:31" x14ac:dyDescent="0.25">
      <c r="A255" s="202" t="s">
        <v>827</v>
      </c>
      <c r="B255" s="202"/>
      <c r="C255" s="202" t="s">
        <v>828</v>
      </c>
      <c r="D255" s="202" t="s">
        <v>348</v>
      </c>
      <c r="E255" s="202" t="s">
        <v>287</v>
      </c>
      <c r="F255" s="202" t="s">
        <v>269</v>
      </c>
      <c r="G255" s="217" t="s">
        <v>270</v>
      </c>
      <c r="H255" s="202" t="s">
        <v>429</v>
      </c>
      <c r="I255" s="202" t="s">
        <v>332</v>
      </c>
      <c r="J255" s="218">
        <v>44285</v>
      </c>
      <c r="K255" s="203">
        <v>60.5</v>
      </c>
      <c r="L255" s="204">
        <v>44.5</v>
      </c>
      <c r="M255" s="360">
        <v>44.5</v>
      </c>
      <c r="N255" s="360">
        <v>44.5</v>
      </c>
      <c r="O255" s="360">
        <v>44.5</v>
      </c>
      <c r="P255" s="205">
        <v>44.5</v>
      </c>
      <c r="Q255" s="360">
        <v>49.8</v>
      </c>
      <c r="R255" s="360">
        <v>49.8</v>
      </c>
      <c r="S255" s="360">
        <v>49.8</v>
      </c>
      <c r="T255" s="360">
        <v>49.8</v>
      </c>
      <c r="U255" s="368">
        <v>49.8</v>
      </c>
      <c r="V255" s="204">
        <v>45.1</v>
      </c>
      <c r="W255" s="360">
        <v>45.1</v>
      </c>
      <c r="X255" s="360">
        <v>45.1</v>
      </c>
      <c r="Y255" s="360">
        <v>45.1</v>
      </c>
      <c r="Z255" s="368">
        <v>45.1</v>
      </c>
      <c r="AA255" s="204">
        <v>45.4</v>
      </c>
      <c r="AB255" s="360">
        <v>45.4</v>
      </c>
      <c r="AC255" s="360">
        <v>45.4</v>
      </c>
      <c r="AD255" s="360">
        <v>45.4</v>
      </c>
      <c r="AE255" s="205">
        <v>45.4</v>
      </c>
    </row>
    <row r="256" spans="1:31" x14ac:dyDescent="0.25">
      <c r="A256" s="202" t="s">
        <v>829</v>
      </c>
      <c r="B256" s="202"/>
      <c r="C256" s="202" t="s">
        <v>830</v>
      </c>
      <c r="D256" s="202" t="s">
        <v>348</v>
      </c>
      <c r="E256" s="202" t="s">
        <v>287</v>
      </c>
      <c r="F256" s="202" t="s">
        <v>269</v>
      </c>
      <c r="G256" s="217" t="s">
        <v>270</v>
      </c>
      <c r="H256" s="202" t="s">
        <v>429</v>
      </c>
      <c r="I256" s="202" t="s">
        <v>332</v>
      </c>
      <c r="J256" s="218">
        <v>44285</v>
      </c>
      <c r="K256" s="203">
        <v>60.5</v>
      </c>
      <c r="L256" s="204">
        <v>44.5</v>
      </c>
      <c r="M256" s="360">
        <v>44.5</v>
      </c>
      <c r="N256" s="360">
        <v>44.5</v>
      </c>
      <c r="O256" s="360">
        <v>44.5</v>
      </c>
      <c r="P256" s="205">
        <v>44.5</v>
      </c>
      <c r="Q256" s="360">
        <v>49.8</v>
      </c>
      <c r="R256" s="360">
        <v>49.8</v>
      </c>
      <c r="S256" s="360">
        <v>49.8</v>
      </c>
      <c r="T256" s="360">
        <v>49.8</v>
      </c>
      <c r="U256" s="368">
        <v>49.8</v>
      </c>
      <c r="V256" s="204">
        <v>45.1</v>
      </c>
      <c r="W256" s="360">
        <v>45.1</v>
      </c>
      <c r="X256" s="360">
        <v>45.1</v>
      </c>
      <c r="Y256" s="360">
        <v>45.1</v>
      </c>
      <c r="Z256" s="368">
        <v>45.1</v>
      </c>
      <c r="AA256" s="204">
        <v>45.4</v>
      </c>
      <c r="AB256" s="360">
        <v>45.4</v>
      </c>
      <c r="AC256" s="360">
        <v>45.4</v>
      </c>
      <c r="AD256" s="360">
        <v>45.4</v>
      </c>
      <c r="AE256" s="205">
        <v>45.4</v>
      </c>
    </row>
    <row r="257" spans="1:31" x14ac:dyDescent="0.25">
      <c r="A257" s="202" t="s">
        <v>831</v>
      </c>
      <c r="B257" s="202"/>
      <c r="C257" s="202" t="s">
        <v>832</v>
      </c>
      <c r="D257" s="202" t="s">
        <v>348</v>
      </c>
      <c r="E257" s="202" t="s">
        <v>287</v>
      </c>
      <c r="F257" s="202" t="s">
        <v>269</v>
      </c>
      <c r="G257" s="217" t="s">
        <v>270</v>
      </c>
      <c r="H257" s="202" t="s">
        <v>429</v>
      </c>
      <c r="I257" s="202" t="s">
        <v>332</v>
      </c>
      <c r="J257" s="218">
        <v>44285</v>
      </c>
      <c r="K257" s="203">
        <v>60.5</v>
      </c>
      <c r="L257" s="204">
        <v>44.5</v>
      </c>
      <c r="M257" s="360">
        <v>44.5</v>
      </c>
      <c r="N257" s="360">
        <v>44.5</v>
      </c>
      <c r="O257" s="360">
        <v>44.5</v>
      </c>
      <c r="P257" s="205">
        <v>44.5</v>
      </c>
      <c r="Q257" s="360">
        <v>49.8</v>
      </c>
      <c r="R257" s="360">
        <v>49.8</v>
      </c>
      <c r="S257" s="360">
        <v>49.8</v>
      </c>
      <c r="T257" s="360">
        <v>49.8</v>
      </c>
      <c r="U257" s="368">
        <v>49.8</v>
      </c>
      <c r="V257" s="204">
        <v>45.1</v>
      </c>
      <c r="W257" s="360">
        <v>45.1</v>
      </c>
      <c r="X257" s="360">
        <v>45.1</v>
      </c>
      <c r="Y257" s="360">
        <v>45.1</v>
      </c>
      <c r="Z257" s="368">
        <v>45.1</v>
      </c>
      <c r="AA257" s="204">
        <v>45.4</v>
      </c>
      <c r="AB257" s="360">
        <v>45.4</v>
      </c>
      <c r="AC257" s="360">
        <v>45.4</v>
      </c>
      <c r="AD257" s="360">
        <v>45.4</v>
      </c>
      <c r="AE257" s="205">
        <v>45.4</v>
      </c>
    </row>
    <row r="258" spans="1:31" x14ac:dyDescent="0.25">
      <c r="A258" s="202" t="s">
        <v>833</v>
      </c>
      <c r="B258" s="202"/>
      <c r="C258" s="202" t="s">
        <v>834</v>
      </c>
      <c r="D258" s="202" t="s">
        <v>348</v>
      </c>
      <c r="E258" s="202" t="s">
        <v>287</v>
      </c>
      <c r="F258" s="202" t="s">
        <v>269</v>
      </c>
      <c r="G258" s="217" t="s">
        <v>270</v>
      </c>
      <c r="H258" s="202" t="s">
        <v>429</v>
      </c>
      <c r="I258" s="202" t="s">
        <v>332</v>
      </c>
      <c r="J258" s="218">
        <v>44285</v>
      </c>
      <c r="K258" s="203">
        <v>60.5</v>
      </c>
      <c r="L258" s="204">
        <v>44.5</v>
      </c>
      <c r="M258" s="360">
        <v>44.5</v>
      </c>
      <c r="N258" s="360">
        <v>44.5</v>
      </c>
      <c r="O258" s="360">
        <v>44.5</v>
      </c>
      <c r="P258" s="205">
        <v>44.5</v>
      </c>
      <c r="Q258" s="360">
        <v>49.8</v>
      </c>
      <c r="R258" s="360">
        <v>49.8</v>
      </c>
      <c r="S258" s="360">
        <v>49.8</v>
      </c>
      <c r="T258" s="360">
        <v>49.8</v>
      </c>
      <c r="U258" s="368">
        <v>49.8</v>
      </c>
      <c r="V258" s="204">
        <v>45.1</v>
      </c>
      <c r="W258" s="360">
        <v>45.1</v>
      </c>
      <c r="X258" s="360">
        <v>45.1</v>
      </c>
      <c r="Y258" s="360">
        <v>45.1</v>
      </c>
      <c r="Z258" s="368">
        <v>45.1</v>
      </c>
      <c r="AA258" s="204">
        <v>45.4</v>
      </c>
      <c r="AB258" s="360">
        <v>45.4</v>
      </c>
      <c r="AC258" s="360">
        <v>45.4</v>
      </c>
      <c r="AD258" s="360">
        <v>45.4</v>
      </c>
      <c r="AE258" s="205">
        <v>45.4</v>
      </c>
    </row>
    <row r="259" spans="1:31" x14ac:dyDescent="0.25">
      <c r="A259" s="202" t="s">
        <v>835</v>
      </c>
      <c r="B259" s="202"/>
      <c r="C259" s="202" t="s">
        <v>836</v>
      </c>
      <c r="D259" s="202" t="s">
        <v>348</v>
      </c>
      <c r="E259" s="202" t="s">
        <v>287</v>
      </c>
      <c r="F259" s="202" t="s">
        <v>269</v>
      </c>
      <c r="G259" s="217" t="s">
        <v>270</v>
      </c>
      <c r="H259" s="202" t="s">
        <v>429</v>
      </c>
      <c r="I259" s="202" t="s">
        <v>332</v>
      </c>
      <c r="J259" s="218">
        <v>44285</v>
      </c>
      <c r="K259" s="203">
        <v>60.5</v>
      </c>
      <c r="L259" s="204">
        <v>44.5</v>
      </c>
      <c r="M259" s="360">
        <v>44.5</v>
      </c>
      <c r="N259" s="360">
        <v>44.5</v>
      </c>
      <c r="O259" s="360">
        <v>44.5</v>
      </c>
      <c r="P259" s="205">
        <v>44.5</v>
      </c>
      <c r="Q259" s="360">
        <v>49.8</v>
      </c>
      <c r="R259" s="360">
        <v>49.8</v>
      </c>
      <c r="S259" s="360">
        <v>49.8</v>
      </c>
      <c r="T259" s="360">
        <v>49.8</v>
      </c>
      <c r="U259" s="368">
        <v>49.8</v>
      </c>
      <c r="V259" s="204">
        <v>45.1</v>
      </c>
      <c r="W259" s="360">
        <v>45.1</v>
      </c>
      <c r="X259" s="360">
        <v>45.1</v>
      </c>
      <c r="Y259" s="360">
        <v>45.1</v>
      </c>
      <c r="Z259" s="368">
        <v>45.1</v>
      </c>
      <c r="AA259" s="204">
        <v>45.4</v>
      </c>
      <c r="AB259" s="360">
        <v>45.4</v>
      </c>
      <c r="AC259" s="360">
        <v>45.4</v>
      </c>
      <c r="AD259" s="360">
        <v>45.4</v>
      </c>
      <c r="AE259" s="205">
        <v>45.4</v>
      </c>
    </row>
    <row r="260" spans="1:31" x14ac:dyDescent="0.25">
      <c r="A260" s="202" t="s">
        <v>837</v>
      </c>
      <c r="B260" s="202"/>
      <c r="C260" s="202" t="s">
        <v>838</v>
      </c>
      <c r="D260" s="202" t="s">
        <v>348</v>
      </c>
      <c r="E260" s="202" t="s">
        <v>287</v>
      </c>
      <c r="F260" s="202" t="s">
        <v>269</v>
      </c>
      <c r="G260" s="217" t="s">
        <v>270</v>
      </c>
      <c r="H260" s="202" t="s">
        <v>429</v>
      </c>
      <c r="I260" s="202" t="s">
        <v>332</v>
      </c>
      <c r="J260" s="218">
        <v>44511</v>
      </c>
      <c r="K260" s="203">
        <v>60.5</v>
      </c>
      <c r="L260" s="204">
        <v>44.5</v>
      </c>
      <c r="M260" s="360">
        <v>44.5</v>
      </c>
      <c r="N260" s="360">
        <v>44.5</v>
      </c>
      <c r="O260" s="360">
        <v>44.5</v>
      </c>
      <c r="P260" s="205">
        <v>44.5</v>
      </c>
      <c r="Q260" s="360">
        <v>49.8</v>
      </c>
      <c r="R260" s="360">
        <v>49.8</v>
      </c>
      <c r="S260" s="360">
        <v>49.8</v>
      </c>
      <c r="T260" s="360">
        <v>49.8</v>
      </c>
      <c r="U260" s="368">
        <v>49.8</v>
      </c>
      <c r="V260" s="204">
        <v>45.1</v>
      </c>
      <c r="W260" s="360">
        <v>45.1</v>
      </c>
      <c r="X260" s="360">
        <v>45.1</v>
      </c>
      <c r="Y260" s="360">
        <v>45.1</v>
      </c>
      <c r="Z260" s="368">
        <v>45.1</v>
      </c>
      <c r="AA260" s="204">
        <v>45.4</v>
      </c>
      <c r="AB260" s="360">
        <v>45.4</v>
      </c>
      <c r="AC260" s="360">
        <v>45.4</v>
      </c>
      <c r="AD260" s="360">
        <v>45.4</v>
      </c>
      <c r="AE260" s="205">
        <v>45.4</v>
      </c>
    </row>
    <row r="261" spans="1:31" x14ac:dyDescent="0.25">
      <c r="A261" s="202" t="s">
        <v>839</v>
      </c>
      <c r="B261" s="202"/>
      <c r="C261" s="202" t="s">
        <v>840</v>
      </c>
      <c r="D261" s="202" t="s">
        <v>348</v>
      </c>
      <c r="E261" s="202" t="s">
        <v>287</v>
      </c>
      <c r="F261" s="202" t="s">
        <v>269</v>
      </c>
      <c r="G261" s="217" t="s">
        <v>270</v>
      </c>
      <c r="H261" s="202" t="s">
        <v>429</v>
      </c>
      <c r="I261" s="202" t="s">
        <v>332</v>
      </c>
      <c r="J261" s="218">
        <v>44511</v>
      </c>
      <c r="K261" s="203">
        <v>60.5</v>
      </c>
      <c r="L261" s="204">
        <v>44.5</v>
      </c>
      <c r="M261" s="360">
        <v>44.5</v>
      </c>
      <c r="N261" s="360">
        <v>44.5</v>
      </c>
      <c r="O261" s="360">
        <v>44.5</v>
      </c>
      <c r="P261" s="205">
        <v>44.5</v>
      </c>
      <c r="Q261" s="360">
        <v>49.8</v>
      </c>
      <c r="R261" s="360">
        <v>49.8</v>
      </c>
      <c r="S261" s="360">
        <v>49.8</v>
      </c>
      <c r="T261" s="360">
        <v>49.8</v>
      </c>
      <c r="U261" s="368">
        <v>49.8</v>
      </c>
      <c r="V261" s="204">
        <v>45.1</v>
      </c>
      <c r="W261" s="360">
        <v>45.1</v>
      </c>
      <c r="X261" s="360">
        <v>45.1</v>
      </c>
      <c r="Y261" s="360">
        <v>45.1</v>
      </c>
      <c r="Z261" s="368">
        <v>45.1</v>
      </c>
      <c r="AA261" s="204">
        <v>45.4</v>
      </c>
      <c r="AB261" s="360">
        <v>45.4</v>
      </c>
      <c r="AC261" s="360">
        <v>45.4</v>
      </c>
      <c r="AD261" s="360">
        <v>45.4</v>
      </c>
      <c r="AE261" s="205">
        <v>45.4</v>
      </c>
    </row>
    <row r="262" spans="1:31" x14ac:dyDescent="0.25">
      <c r="A262" s="202" t="s">
        <v>841</v>
      </c>
      <c r="B262" s="202"/>
      <c r="C262" s="202" t="s">
        <v>842</v>
      </c>
      <c r="D262" s="202" t="s">
        <v>348</v>
      </c>
      <c r="E262" s="202" t="s">
        <v>287</v>
      </c>
      <c r="F262" s="202" t="s">
        <v>269</v>
      </c>
      <c r="G262" s="217" t="s">
        <v>270</v>
      </c>
      <c r="H262" s="202" t="s">
        <v>843</v>
      </c>
      <c r="I262" s="202" t="s">
        <v>332</v>
      </c>
      <c r="J262" s="218">
        <v>43292</v>
      </c>
      <c r="K262" s="203">
        <v>65</v>
      </c>
      <c r="L262" s="204">
        <v>59</v>
      </c>
      <c r="M262" s="360">
        <v>59</v>
      </c>
      <c r="N262" s="360">
        <v>59</v>
      </c>
      <c r="O262" s="360">
        <v>59</v>
      </c>
      <c r="P262" s="205">
        <v>59</v>
      </c>
      <c r="Q262" s="360">
        <v>65</v>
      </c>
      <c r="R262" s="360">
        <v>65</v>
      </c>
      <c r="S262" s="360">
        <v>65</v>
      </c>
      <c r="T262" s="360">
        <v>65</v>
      </c>
      <c r="U262" s="368">
        <v>65</v>
      </c>
      <c r="V262" s="204">
        <v>61</v>
      </c>
      <c r="W262" s="360">
        <v>61</v>
      </c>
      <c r="X262" s="360">
        <v>61</v>
      </c>
      <c r="Y262" s="360">
        <v>61</v>
      </c>
      <c r="Z262" s="368">
        <v>61</v>
      </c>
      <c r="AA262" s="204">
        <v>61</v>
      </c>
      <c r="AB262" s="360">
        <v>61</v>
      </c>
      <c r="AC262" s="360">
        <v>61</v>
      </c>
      <c r="AD262" s="360">
        <v>61</v>
      </c>
      <c r="AE262" s="205">
        <v>61</v>
      </c>
    </row>
    <row r="263" spans="1:31" x14ac:dyDescent="0.25">
      <c r="A263" s="202" t="s">
        <v>844</v>
      </c>
      <c r="B263" s="202"/>
      <c r="C263" s="202" t="s">
        <v>845</v>
      </c>
      <c r="D263" s="202" t="s">
        <v>348</v>
      </c>
      <c r="E263" s="202" t="s">
        <v>287</v>
      </c>
      <c r="F263" s="202" t="s">
        <v>269</v>
      </c>
      <c r="G263" s="217" t="s">
        <v>270</v>
      </c>
      <c r="H263" s="202" t="s">
        <v>843</v>
      </c>
      <c r="I263" s="202" t="s">
        <v>332</v>
      </c>
      <c r="J263" s="218">
        <v>43292</v>
      </c>
      <c r="K263" s="203">
        <v>65</v>
      </c>
      <c r="L263" s="204">
        <v>61</v>
      </c>
      <c r="M263" s="360">
        <v>61</v>
      </c>
      <c r="N263" s="360">
        <v>61</v>
      </c>
      <c r="O263" s="360">
        <v>61</v>
      </c>
      <c r="P263" s="205">
        <v>61</v>
      </c>
      <c r="Q263" s="360">
        <v>65</v>
      </c>
      <c r="R263" s="360">
        <v>65</v>
      </c>
      <c r="S263" s="360">
        <v>65</v>
      </c>
      <c r="T263" s="360">
        <v>65</v>
      </c>
      <c r="U263" s="368">
        <v>65</v>
      </c>
      <c r="V263" s="204">
        <v>62</v>
      </c>
      <c r="W263" s="360">
        <v>62</v>
      </c>
      <c r="X263" s="360">
        <v>62</v>
      </c>
      <c r="Y263" s="360">
        <v>62</v>
      </c>
      <c r="Z263" s="368">
        <v>62</v>
      </c>
      <c r="AA263" s="204">
        <v>62</v>
      </c>
      <c r="AB263" s="360">
        <v>62</v>
      </c>
      <c r="AC263" s="360">
        <v>62</v>
      </c>
      <c r="AD263" s="360">
        <v>62</v>
      </c>
      <c r="AE263" s="205">
        <v>62</v>
      </c>
    </row>
    <row r="264" spans="1:31" x14ac:dyDescent="0.25">
      <c r="A264" s="202" t="s">
        <v>846</v>
      </c>
      <c r="B264" s="202"/>
      <c r="C264" s="202" t="s">
        <v>847</v>
      </c>
      <c r="D264" s="202" t="s">
        <v>348</v>
      </c>
      <c r="E264" s="202" t="s">
        <v>287</v>
      </c>
      <c r="F264" s="202" t="s">
        <v>269</v>
      </c>
      <c r="G264" s="217" t="s">
        <v>270</v>
      </c>
      <c r="H264" s="202" t="s">
        <v>843</v>
      </c>
      <c r="I264" s="202" t="s">
        <v>332</v>
      </c>
      <c r="J264" s="218">
        <v>43292</v>
      </c>
      <c r="K264" s="203">
        <v>65</v>
      </c>
      <c r="L264" s="204">
        <v>49</v>
      </c>
      <c r="M264" s="360">
        <v>49</v>
      </c>
      <c r="N264" s="360">
        <v>49</v>
      </c>
      <c r="O264" s="360">
        <v>49</v>
      </c>
      <c r="P264" s="205">
        <v>49</v>
      </c>
      <c r="Q264" s="360">
        <v>65</v>
      </c>
      <c r="R264" s="360">
        <v>65</v>
      </c>
      <c r="S264" s="360">
        <v>65</v>
      </c>
      <c r="T264" s="360">
        <v>65</v>
      </c>
      <c r="U264" s="368">
        <v>65</v>
      </c>
      <c r="V264" s="204">
        <v>52</v>
      </c>
      <c r="W264" s="360">
        <v>52</v>
      </c>
      <c r="X264" s="360">
        <v>52</v>
      </c>
      <c r="Y264" s="360">
        <v>52</v>
      </c>
      <c r="Z264" s="368">
        <v>52</v>
      </c>
      <c r="AA264" s="204">
        <v>52</v>
      </c>
      <c r="AB264" s="360">
        <v>52</v>
      </c>
      <c r="AC264" s="360">
        <v>52</v>
      </c>
      <c r="AD264" s="360">
        <v>52</v>
      </c>
      <c r="AE264" s="205">
        <v>52</v>
      </c>
    </row>
    <row r="265" spans="1:31" x14ac:dyDescent="0.25">
      <c r="A265" s="202" t="s">
        <v>848</v>
      </c>
      <c r="B265" s="202"/>
      <c r="C265" s="202" t="s">
        <v>849</v>
      </c>
      <c r="D265" s="202" t="s">
        <v>348</v>
      </c>
      <c r="E265" s="202" t="s">
        <v>287</v>
      </c>
      <c r="F265" s="202" t="s">
        <v>269</v>
      </c>
      <c r="G265" s="217" t="s">
        <v>270</v>
      </c>
      <c r="H265" s="202" t="s">
        <v>843</v>
      </c>
      <c r="I265" s="202" t="s">
        <v>332</v>
      </c>
      <c r="J265" s="218">
        <v>43292</v>
      </c>
      <c r="K265" s="203">
        <v>65</v>
      </c>
      <c r="L265" s="204">
        <v>54</v>
      </c>
      <c r="M265" s="360">
        <v>54</v>
      </c>
      <c r="N265" s="360">
        <v>54</v>
      </c>
      <c r="O265" s="360">
        <v>54</v>
      </c>
      <c r="P265" s="205">
        <v>54</v>
      </c>
      <c r="Q265" s="360">
        <v>65</v>
      </c>
      <c r="R265" s="360">
        <v>65</v>
      </c>
      <c r="S265" s="360">
        <v>65</v>
      </c>
      <c r="T265" s="360">
        <v>65</v>
      </c>
      <c r="U265" s="368">
        <v>65</v>
      </c>
      <c r="V265" s="204">
        <v>56</v>
      </c>
      <c r="W265" s="360">
        <v>56</v>
      </c>
      <c r="X265" s="360">
        <v>56</v>
      </c>
      <c r="Y265" s="360">
        <v>56</v>
      </c>
      <c r="Z265" s="368">
        <v>56</v>
      </c>
      <c r="AA265" s="204">
        <v>56</v>
      </c>
      <c r="AB265" s="360">
        <v>56</v>
      </c>
      <c r="AC265" s="360">
        <v>56</v>
      </c>
      <c r="AD265" s="360">
        <v>56</v>
      </c>
      <c r="AE265" s="205">
        <v>56</v>
      </c>
    </row>
    <row r="266" spans="1:31" x14ac:dyDescent="0.25">
      <c r="A266" s="202" t="s">
        <v>850</v>
      </c>
      <c r="B266" s="202"/>
      <c r="C266" s="202" t="s">
        <v>851</v>
      </c>
      <c r="D266" s="202" t="s">
        <v>348</v>
      </c>
      <c r="E266" s="202" t="s">
        <v>287</v>
      </c>
      <c r="F266" s="202" t="s">
        <v>269</v>
      </c>
      <c r="G266" s="217" t="s">
        <v>270</v>
      </c>
      <c r="H266" s="202" t="s">
        <v>843</v>
      </c>
      <c r="I266" s="202" t="s">
        <v>332</v>
      </c>
      <c r="J266" s="218">
        <v>43292</v>
      </c>
      <c r="K266" s="203">
        <v>65</v>
      </c>
      <c r="L266" s="204">
        <v>54</v>
      </c>
      <c r="M266" s="360">
        <v>54</v>
      </c>
      <c r="N266" s="360">
        <v>54</v>
      </c>
      <c r="O266" s="360">
        <v>54</v>
      </c>
      <c r="P266" s="205">
        <v>54</v>
      </c>
      <c r="Q266" s="360">
        <v>64</v>
      </c>
      <c r="R266" s="360">
        <v>64</v>
      </c>
      <c r="S266" s="360">
        <v>64</v>
      </c>
      <c r="T266" s="360">
        <v>64</v>
      </c>
      <c r="U266" s="368">
        <v>64</v>
      </c>
      <c r="V266" s="204">
        <v>56</v>
      </c>
      <c r="W266" s="360">
        <v>56</v>
      </c>
      <c r="X266" s="360">
        <v>56</v>
      </c>
      <c r="Y266" s="360">
        <v>56</v>
      </c>
      <c r="Z266" s="368">
        <v>56</v>
      </c>
      <c r="AA266" s="204">
        <v>56</v>
      </c>
      <c r="AB266" s="360">
        <v>56</v>
      </c>
      <c r="AC266" s="360">
        <v>56</v>
      </c>
      <c r="AD266" s="360">
        <v>56</v>
      </c>
      <c r="AE266" s="205">
        <v>56</v>
      </c>
    </row>
    <row r="267" spans="1:31" x14ac:dyDescent="0.25">
      <c r="A267" s="202" t="s">
        <v>852</v>
      </c>
      <c r="B267" s="202"/>
      <c r="C267" s="202" t="s">
        <v>853</v>
      </c>
      <c r="D267" s="202" t="s">
        <v>348</v>
      </c>
      <c r="E267" s="202" t="s">
        <v>287</v>
      </c>
      <c r="F267" s="202" t="s">
        <v>269</v>
      </c>
      <c r="G267" s="217" t="s">
        <v>270</v>
      </c>
      <c r="H267" s="202" t="s">
        <v>843</v>
      </c>
      <c r="I267" s="202" t="s">
        <v>332</v>
      </c>
      <c r="J267" s="218">
        <v>43292</v>
      </c>
      <c r="K267" s="203">
        <v>65</v>
      </c>
      <c r="L267" s="204">
        <v>52</v>
      </c>
      <c r="M267" s="360">
        <v>52</v>
      </c>
      <c r="N267" s="360">
        <v>52</v>
      </c>
      <c r="O267" s="360">
        <v>52</v>
      </c>
      <c r="P267" s="205">
        <v>52</v>
      </c>
      <c r="Q267" s="360">
        <v>65</v>
      </c>
      <c r="R267" s="360">
        <v>65</v>
      </c>
      <c r="S267" s="360">
        <v>65</v>
      </c>
      <c r="T267" s="360">
        <v>65</v>
      </c>
      <c r="U267" s="368">
        <v>65</v>
      </c>
      <c r="V267" s="204">
        <v>54</v>
      </c>
      <c r="W267" s="360">
        <v>54</v>
      </c>
      <c r="X267" s="360">
        <v>54</v>
      </c>
      <c r="Y267" s="360">
        <v>54</v>
      </c>
      <c r="Z267" s="368">
        <v>54</v>
      </c>
      <c r="AA267" s="204">
        <v>55</v>
      </c>
      <c r="AB267" s="360">
        <v>55</v>
      </c>
      <c r="AC267" s="360">
        <v>55</v>
      </c>
      <c r="AD267" s="360">
        <v>55</v>
      </c>
      <c r="AE267" s="205">
        <v>55</v>
      </c>
    </row>
    <row r="268" spans="1:31" x14ac:dyDescent="0.25">
      <c r="A268" s="202" t="s">
        <v>854</v>
      </c>
      <c r="B268" s="202"/>
      <c r="C268" s="202" t="s">
        <v>855</v>
      </c>
      <c r="D268" s="202" t="s">
        <v>267</v>
      </c>
      <c r="E268" s="202" t="s">
        <v>287</v>
      </c>
      <c r="F268" s="202" t="s">
        <v>856</v>
      </c>
      <c r="G268" s="217" t="s">
        <v>270</v>
      </c>
      <c r="H268" s="202" t="s">
        <v>603</v>
      </c>
      <c r="I268" s="202" t="s">
        <v>272</v>
      </c>
      <c r="J268" s="218">
        <v>24320</v>
      </c>
      <c r="K268" s="203">
        <v>18.75</v>
      </c>
      <c r="L268" s="204">
        <v>17.5</v>
      </c>
      <c r="M268" s="360">
        <v>17.5</v>
      </c>
      <c r="N268" s="360">
        <v>17.5</v>
      </c>
      <c r="O268" s="360">
        <v>17.5</v>
      </c>
      <c r="P268" s="205">
        <v>17.5</v>
      </c>
      <c r="Q268" s="360">
        <v>0</v>
      </c>
      <c r="R268" s="360">
        <v>0</v>
      </c>
      <c r="S268" s="360">
        <v>0</v>
      </c>
      <c r="T268" s="360">
        <v>0</v>
      </c>
      <c r="U268" s="368">
        <v>0</v>
      </c>
      <c r="V268" s="204">
        <v>0</v>
      </c>
      <c r="W268" s="360">
        <v>0</v>
      </c>
      <c r="X268" s="360">
        <v>0</v>
      </c>
      <c r="Y268" s="360">
        <v>0</v>
      </c>
      <c r="Z268" s="368">
        <v>0</v>
      </c>
      <c r="AA268" s="204">
        <v>0</v>
      </c>
      <c r="AB268" s="360">
        <v>0</v>
      </c>
      <c r="AC268" s="360">
        <v>0</v>
      </c>
      <c r="AD268" s="360">
        <v>0</v>
      </c>
      <c r="AE268" s="205">
        <v>0</v>
      </c>
    </row>
    <row r="269" spans="1:31" x14ac:dyDescent="0.25">
      <c r="A269" s="202" t="s">
        <v>857</v>
      </c>
      <c r="B269" s="202"/>
      <c r="C269" s="202" t="s">
        <v>858</v>
      </c>
      <c r="D269" s="202" t="s">
        <v>267</v>
      </c>
      <c r="E269" s="202" t="s">
        <v>287</v>
      </c>
      <c r="F269" s="202" t="s">
        <v>269</v>
      </c>
      <c r="G269" s="217" t="s">
        <v>270</v>
      </c>
      <c r="H269" s="202" t="s">
        <v>603</v>
      </c>
      <c r="I269" s="202" t="s">
        <v>272</v>
      </c>
      <c r="J269" s="218">
        <v>24473</v>
      </c>
      <c r="K269" s="203">
        <v>25</v>
      </c>
      <c r="L269" s="204">
        <v>21.5</v>
      </c>
      <c r="M269" s="360">
        <v>21.5</v>
      </c>
      <c r="N269" s="360">
        <v>21.5</v>
      </c>
      <c r="O269" s="360">
        <v>21.5</v>
      </c>
      <c r="P269" s="205">
        <v>21.5</v>
      </c>
      <c r="Q269" s="360">
        <v>21.5</v>
      </c>
      <c r="R269" s="360">
        <v>21.5</v>
      </c>
      <c r="S269" s="360">
        <v>21.5</v>
      </c>
      <c r="T269" s="360">
        <v>21.5</v>
      </c>
      <c r="U269" s="368">
        <v>21.5</v>
      </c>
      <c r="V269" s="204">
        <v>21.5</v>
      </c>
      <c r="W269" s="360">
        <v>21.5</v>
      </c>
      <c r="X269" s="360">
        <v>21.5</v>
      </c>
      <c r="Y269" s="360">
        <v>21.5</v>
      </c>
      <c r="Z269" s="368">
        <v>21.5</v>
      </c>
      <c r="AA269" s="204">
        <v>21.5</v>
      </c>
      <c r="AB269" s="360">
        <v>21.5</v>
      </c>
      <c r="AC269" s="360">
        <v>21.5</v>
      </c>
      <c r="AD269" s="360">
        <v>21.5</v>
      </c>
      <c r="AE269" s="205">
        <v>21.5</v>
      </c>
    </row>
    <row r="270" spans="1:31" x14ac:dyDescent="0.25">
      <c r="A270" s="202" t="s">
        <v>859</v>
      </c>
      <c r="B270" s="202"/>
      <c r="C270" s="202" t="s">
        <v>860</v>
      </c>
      <c r="D270" s="202" t="s">
        <v>267</v>
      </c>
      <c r="E270" s="202" t="s">
        <v>287</v>
      </c>
      <c r="F270" s="202" t="s">
        <v>269</v>
      </c>
      <c r="G270" s="217" t="s">
        <v>270</v>
      </c>
      <c r="H270" s="202" t="s">
        <v>603</v>
      </c>
      <c r="I270" s="202" t="s">
        <v>272</v>
      </c>
      <c r="J270" s="218">
        <v>28491</v>
      </c>
      <c r="K270" s="203">
        <v>43.2</v>
      </c>
      <c r="L270" s="204">
        <v>36</v>
      </c>
      <c r="M270" s="360">
        <v>36</v>
      </c>
      <c r="N270" s="360">
        <v>36</v>
      </c>
      <c r="O270" s="360">
        <v>36</v>
      </c>
      <c r="P270" s="205">
        <v>36</v>
      </c>
      <c r="Q270" s="360">
        <v>36</v>
      </c>
      <c r="R270" s="360">
        <v>36</v>
      </c>
      <c r="S270" s="360">
        <v>36</v>
      </c>
      <c r="T270" s="360">
        <v>36</v>
      </c>
      <c r="U270" s="368">
        <v>36</v>
      </c>
      <c r="V270" s="204">
        <v>36</v>
      </c>
      <c r="W270" s="360">
        <v>36</v>
      </c>
      <c r="X270" s="360">
        <v>36</v>
      </c>
      <c r="Y270" s="360">
        <v>36</v>
      </c>
      <c r="Z270" s="368">
        <v>36</v>
      </c>
      <c r="AA270" s="204">
        <v>36</v>
      </c>
      <c r="AB270" s="360">
        <v>36</v>
      </c>
      <c r="AC270" s="360">
        <v>36</v>
      </c>
      <c r="AD270" s="360">
        <v>36</v>
      </c>
      <c r="AE270" s="205">
        <v>36</v>
      </c>
    </row>
    <row r="271" spans="1:31" x14ac:dyDescent="0.25">
      <c r="A271" s="202" t="s">
        <v>861</v>
      </c>
      <c r="B271" s="202"/>
      <c r="C271" s="202" t="s">
        <v>862</v>
      </c>
      <c r="D271" s="202" t="s">
        <v>341</v>
      </c>
      <c r="E271" s="202" t="s">
        <v>287</v>
      </c>
      <c r="F271" s="202" t="s">
        <v>269</v>
      </c>
      <c r="G271" s="217" t="s">
        <v>270</v>
      </c>
      <c r="H271" s="202" t="s">
        <v>522</v>
      </c>
      <c r="I271" s="202" t="s">
        <v>419</v>
      </c>
      <c r="J271" s="218">
        <v>39184</v>
      </c>
      <c r="K271" s="203">
        <v>90.6</v>
      </c>
      <c r="L271" s="204">
        <v>74</v>
      </c>
      <c r="M271" s="360">
        <v>74</v>
      </c>
      <c r="N271" s="360">
        <v>74</v>
      </c>
      <c r="O271" s="360">
        <v>74</v>
      </c>
      <c r="P271" s="205">
        <v>74</v>
      </c>
      <c r="Q271" s="360">
        <v>84</v>
      </c>
      <c r="R271" s="360">
        <v>84</v>
      </c>
      <c r="S271" s="360">
        <v>84</v>
      </c>
      <c r="T271" s="360">
        <v>84</v>
      </c>
      <c r="U271" s="368">
        <v>84</v>
      </c>
      <c r="V271" s="204">
        <v>80</v>
      </c>
      <c r="W271" s="360">
        <v>80</v>
      </c>
      <c r="X271" s="360">
        <v>80</v>
      </c>
      <c r="Y271" s="360">
        <v>80</v>
      </c>
      <c r="Z271" s="368">
        <v>80</v>
      </c>
      <c r="AA271" s="204">
        <v>81</v>
      </c>
      <c r="AB271" s="360">
        <v>81</v>
      </c>
      <c r="AC271" s="360">
        <v>81</v>
      </c>
      <c r="AD271" s="360">
        <v>81</v>
      </c>
      <c r="AE271" s="205">
        <v>81</v>
      </c>
    </row>
    <row r="272" spans="1:31" x14ac:dyDescent="0.25">
      <c r="A272" s="202" t="s">
        <v>863</v>
      </c>
      <c r="B272" s="202"/>
      <c r="C272" s="202" t="s">
        <v>864</v>
      </c>
      <c r="D272" s="202" t="s">
        <v>341</v>
      </c>
      <c r="E272" s="202" t="s">
        <v>287</v>
      </c>
      <c r="F272" s="202" t="s">
        <v>269</v>
      </c>
      <c r="G272" s="217" t="s">
        <v>270</v>
      </c>
      <c r="H272" s="202" t="s">
        <v>522</v>
      </c>
      <c r="I272" s="202" t="s">
        <v>419</v>
      </c>
      <c r="J272" s="218">
        <v>39184</v>
      </c>
      <c r="K272" s="203">
        <v>90.6</v>
      </c>
      <c r="L272" s="204">
        <v>74</v>
      </c>
      <c r="M272" s="360">
        <v>74</v>
      </c>
      <c r="N272" s="360">
        <v>74</v>
      </c>
      <c r="O272" s="360">
        <v>74</v>
      </c>
      <c r="P272" s="205">
        <v>74</v>
      </c>
      <c r="Q272" s="360">
        <v>86</v>
      </c>
      <c r="R272" s="360">
        <v>86</v>
      </c>
      <c r="S272" s="360">
        <v>86</v>
      </c>
      <c r="T272" s="360">
        <v>86</v>
      </c>
      <c r="U272" s="368">
        <v>86</v>
      </c>
      <c r="V272" s="204">
        <v>80</v>
      </c>
      <c r="W272" s="360">
        <v>80</v>
      </c>
      <c r="X272" s="360">
        <v>80</v>
      </c>
      <c r="Y272" s="360">
        <v>80</v>
      </c>
      <c r="Z272" s="368">
        <v>80</v>
      </c>
      <c r="AA272" s="204">
        <v>81</v>
      </c>
      <c r="AB272" s="360">
        <v>81</v>
      </c>
      <c r="AC272" s="360">
        <v>81</v>
      </c>
      <c r="AD272" s="360">
        <v>81</v>
      </c>
      <c r="AE272" s="205">
        <v>81</v>
      </c>
    </row>
    <row r="273" spans="1:31" x14ac:dyDescent="0.25">
      <c r="A273" s="202" t="s">
        <v>865</v>
      </c>
      <c r="B273" s="202"/>
      <c r="C273" s="202" t="s">
        <v>866</v>
      </c>
      <c r="D273" s="202" t="s">
        <v>341</v>
      </c>
      <c r="E273" s="202" t="s">
        <v>287</v>
      </c>
      <c r="F273" s="202" t="s">
        <v>269</v>
      </c>
      <c r="G273" s="217" t="s">
        <v>270</v>
      </c>
      <c r="H273" s="202" t="s">
        <v>522</v>
      </c>
      <c r="I273" s="202" t="s">
        <v>419</v>
      </c>
      <c r="J273" s="218">
        <v>39571</v>
      </c>
      <c r="K273" s="203">
        <v>90.6</v>
      </c>
      <c r="L273" s="204">
        <v>72</v>
      </c>
      <c r="M273" s="360">
        <v>72</v>
      </c>
      <c r="N273" s="360">
        <v>72</v>
      </c>
      <c r="O273" s="360">
        <v>72</v>
      </c>
      <c r="P273" s="205">
        <v>72</v>
      </c>
      <c r="Q273" s="360">
        <v>81</v>
      </c>
      <c r="R273" s="360">
        <v>81</v>
      </c>
      <c r="S273" s="360">
        <v>81</v>
      </c>
      <c r="T273" s="360">
        <v>81</v>
      </c>
      <c r="U273" s="368">
        <v>81</v>
      </c>
      <c r="V273" s="204">
        <v>80</v>
      </c>
      <c r="W273" s="360">
        <v>80</v>
      </c>
      <c r="X273" s="360">
        <v>80</v>
      </c>
      <c r="Y273" s="360">
        <v>80</v>
      </c>
      <c r="Z273" s="368">
        <v>80</v>
      </c>
      <c r="AA273" s="204">
        <v>80</v>
      </c>
      <c r="AB273" s="360">
        <v>80</v>
      </c>
      <c r="AC273" s="360">
        <v>80</v>
      </c>
      <c r="AD273" s="360">
        <v>80</v>
      </c>
      <c r="AE273" s="205">
        <v>80</v>
      </c>
    </row>
    <row r="274" spans="1:31" x14ac:dyDescent="0.25">
      <c r="A274" s="202" t="s">
        <v>867</v>
      </c>
      <c r="B274" s="202"/>
      <c r="C274" s="202" t="s">
        <v>868</v>
      </c>
      <c r="D274" s="202" t="s">
        <v>341</v>
      </c>
      <c r="E274" s="202" t="s">
        <v>287</v>
      </c>
      <c r="F274" s="202" t="s">
        <v>269</v>
      </c>
      <c r="G274" s="217" t="s">
        <v>270</v>
      </c>
      <c r="H274" s="202" t="s">
        <v>522</v>
      </c>
      <c r="I274" s="202" t="s">
        <v>419</v>
      </c>
      <c r="J274" s="218">
        <v>39571</v>
      </c>
      <c r="K274" s="203">
        <v>90.6</v>
      </c>
      <c r="L274" s="204">
        <v>72</v>
      </c>
      <c r="M274" s="360">
        <v>72</v>
      </c>
      <c r="N274" s="360">
        <v>72</v>
      </c>
      <c r="O274" s="360">
        <v>72</v>
      </c>
      <c r="P274" s="205">
        <v>72</v>
      </c>
      <c r="Q274" s="360">
        <v>81</v>
      </c>
      <c r="R274" s="360">
        <v>81</v>
      </c>
      <c r="S274" s="360">
        <v>81</v>
      </c>
      <c r="T274" s="360">
        <v>81</v>
      </c>
      <c r="U274" s="368">
        <v>81</v>
      </c>
      <c r="V274" s="204">
        <v>80</v>
      </c>
      <c r="W274" s="360">
        <v>80</v>
      </c>
      <c r="X274" s="360">
        <v>80</v>
      </c>
      <c r="Y274" s="360">
        <v>80</v>
      </c>
      <c r="Z274" s="368">
        <v>80</v>
      </c>
      <c r="AA274" s="204">
        <v>80</v>
      </c>
      <c r="AB274" s="360">
        <v>80</v>
      </c>
      <c r="AC274" s="360">
        <v>80</v>
      </c>
      <c r="AD274" s="360">
        <v>80</v>
      </c>
      <c r="AE274" s="205">
        <v>80</v>
      </c>
    </row>
    <row r="275" spans="1:31" x14ac:dyDescent="0.25">
      <c r="A275" s="202" t="s">
        <v>869</v>
      </c>
      <c r="B275" s="202"/>
      <c r="C275" s="202" t="s">
        <v>870</v>
      </c>
      <c r="D275" s="202" t="s">
        <v>341</v>
      </c>
      <c r="E275" s="202" t="s">
        <v>287</v>
      </c>
      <c r="F275" s="202" t="s">
        <v>269</v>
      </c>
      <c r="G275" s="217" t="s">
        <v>270</v>
      </c>
      <c r="H275" s="202" t="s">
        <v>522</v>
      </c>
      <c r="I275" s="202" t="s">
        <v>419</v>
      </c>
      <c r="J275" s="218">
        <v>39184</v>
      </c>
      <c r="K275" s="203">
        <v>98.1</v>
      </c>
      <c r="L275" s="204">
        <v>98</v>
      </c>
      <c r="M275" s="360">
        <v>98</v>
      </c>
      <c r="N275" s="360">
        <v>98</v>
      </c>
      <c r="O275" s="360">
        <v>98</v>
      </c>
      <c r="P275" s="205">
        <v>98</v>
      </c>
      <c r="Q275" s="360">
        <v>98</v>
      </c>
      <c r="R275" s="360">
        <v>98</v>
      </c>
      <c r="S275" s="360">
        <v>98</v>
      </c>
      <c r="T275" s="360">
        <v>98</v>
      </c>
      <c r="U275" s="368">
        <v>98</v>
      </c>
      <c r="V275" s="204">
        <v>98</v>
      </c>
      <c r="W275" s="360">
        <v>98</v>
      </c>
      <c r="X275" s="360">
        <v>98</v>
      </c>
      <c r="Y275" s="360">
        <v>98</v>
      </c>
      <c r="Z275" s="368">
        <v>98</v>
      </c>
      <c r="AA275" s="204">
        <v>98</v>
      </c>
      <c r="AB275" s="360">
        <v>98</v>
      </c>
      <c r="AC275" s="360">
        <v>98</v>
      </c>
      <c r="AD275" s="360">
        <v>98</v>
      </c>
      <c r="AE275" s="205">
        <v>98</v>
      </c>
    </row>
    <row r="276" spans="1:31" x14ac:dyDescent="0.25">
      <c r="A276" s="202" t="s">
        <v>871</v>
      </c>
      <c r="B276" s="202"/>
      <c r="C276" s="202" t="s">
        <v>872</v>
      </c>
      <c r="D276" s="202" t="s">
        <v>341</v>
      </c>
      <c r="E276" s="202" t="s">
        <v>287</v>
      </c>
      <c r="F276" s="202" t="s">
        <v>269</v>
      </c>
      <c r="G276" s="217" t="s">
        <v>270</v>
      </c>
      <c r="H276" s="202" t="s">
        <v>522</v>
      </c>
      <c r="I276" s="202" t="s">
        <v>419</v>
      </c>
      <c r="J276" s="218">
        <v>39571</v>
      </c>
      <c r="K276" s="203">
        <v>98.1</v>
      </c>
      <c r="L276" s="204">
        <v>98</v>
      </c>
      <c r="M276" s="360">
        <v>98</v>
      </c>
      <c r="N276" s="360">
        <v>98</v>
      </c>
      <c r="O276" s="360">
        <v>98</v>
      </c>
      <c r="P276" s="205">
        <v>98</v>
      </c>
      <c r="Q276" s="360">
        <v>98</v>
      </c>
      <c r="R276" s="360">
        <v>98</v>
      </c>
      <c r="S276" s="360">
        <v>98</v>
      </c>
      <c r="T276" s="360">
        <v>98</v>
      </c>
      <c r="U276" s="368">
        <v>98</v>
      </c>
      <c r="V276" s="204">
        <v>98</v>
      </c>
      <c r="W276" s="360">
        <v>98</v>
      </c>
      <c r="X276" s="360">
        <v>98</v>
      </c>
      <c r="Y276" s="360">
        <v>98</v>
      </c>
      <c r="Z276" s="368">
        <v>98</v>
      </c>
      <c r="AA276" s="204">
        <v>98</v>
      </c>
      <c r="AB276" s="360">
        <v>98</v>
      </c>
      <c r="AC276" s="360">
        <v>98</v>
      </c>
      <c r="AD276" s="360">
        <v>98</v>
      </c>
      <c r="AE276" s="205">
        <v>98</v>
      </c>
    </row>
    <row r="277" spans="1:31" x14ac:dyDescent="0.25">
      <c r="A277" s="202" t="s">
        <v>873</v>
      </c>
      <c r="B277" s="202"/>
      <c r="C277" s="202" t="s">
        <v>874</v>
      </c>
      <c r="D277" s="202" t="s">
        <v>348</v>
      </c>
      <c r="E277" s="202" t="s">
        <v>287</v>
      </c>
      <c r="F277" s="202" t="s">
        <v>269</v>
      </c>
      <c r="G277" s="217" t="s">
        <v>270</v>
      </c>
      <c r="H277" s="202" t="s">
        <v>875</v>
      </c>
      <c r="I277" s="202" t="s">
        <v>272</v>
      </c>
      <c r="J277" s="218">
        <v>34516</v>
      </c>
      <c r="K277" s="203">
        <v>116</v>
      </c>
      <c r="L277" s="204">
        <v>100</v>
      </c>
      <c r="M277" s="360">
        <v>100</v>
      </c>
      <c r="N277" s="360">
        <v>100</v>
      </c>
      <c r="O277" s="360">
        <v>100</v>
      </c>
      <c r="P277" s="205">
        <v>100</v>
      </c>
      <c r="Q277" s="360">
        <v>116</v>
      </c>
      <c r="R277" s="360">
        <v>116</v>
      </c>
      <c r="S277" s="360">
        <v>116</v>
      </c>
      <c r="T277" s="360">
        <v>116</v>
      </c>
      <c r="U277" s="368">
        <v>116</v>
      </c>
      <c r="V277" s="204">
        <v>104</v>
      </c>
      <c r="W277" s="360">
        <v>104</v>
      </c>
      <c r="X277" s="360">
        <v>104</v>
      </c>
      <c r="Y277" s="360">
        <v>104</v>
      </c>
      <c r="Z277" s="368">
        <v>104</v>
      </c>
      <c r="AA277" s="204">
        <v>104</v>
      </c>
      <c r="AB277" s="360">
        <v>104</v>
      </c>
      <c r="AC277" s="360">
        <v>104</v>
      </c>
      <c r="AD277" s="360">
        <v>104</v>
      </c>
      <c r="AE277" s="205">
        <v>104</v>
      </c>
    </row>
    <row r="278" spans="1:31" x14ac:dyDescent="0.25">
      <c r="A278" s="202" t="s">
        <v>876</v>
      </c>
      <c r="B278" s="202"/>
      <c r="C278" s="202" t="s">
        <v>877</v>
      </c>
      <c r="D278" s="202" t="s">
        <v>348</v>
      </c>
      <c r="E278" s="202" t="s">
        <v>287</v>
      </c>
      <c r="F278" s="202" t="s">
        <v>269</v>
      </c>
      <c r="G278" s="217" t="s">
        <v>270</v>
      </c>
      <c r="H278" s="202" t="s">
        <v>875</v>
      </c>
      <c r="I278" s="202" t="s">
        <v>272</v>
      </c>
      <c r="J278" s="218">
        <v>34516</v>
      </c>
      <c r="K278" s="203">
        <v>116</v>
      </c>
      <c r="L278" s="204">
        <v>100</v>
      </c>
      <c r="M278" s="360">
        <v>100</v>
      </c>
      <c r="N278" s="360">
        <v>100</v>
      </c>
      <c r="O278" s="360">
        <v>100</v>
      </c>
      <c r="P278" s="205">
        <v>100</v>
      </c>
      <c r="Q278" s="360">
        <v>116</v>
      </c>
      <c r="R278" s="360">
        <v>116</v>
      </c>
      <c r="S278" s="360">
        <v>116</v>
      </c>
      <c r="T278" s="360">
        <v>116</v>
      </c>
      <c r="U278" s="368">
        <v>116</v>
      </c>
      <c r="V278" s="204">
        <v>104</v>
      </c>
      <c r="W278" s="360">
        <v>104</v>
      </c>
      <c r="X278" s="360">
        <v>104</v>
      </c>
      <c r="Y278" s="360">
        <v>104</v>
      </c>
      <c r="Z278" s="368">
        <v>104</v>
      </c>
      <c r="AA278" s="204">
        <v>104</v>
      </c>
      <c r="AB278" s="360">
        <v>104</v>
      </c>
      <c r="AC278" s="360">
        <v>104</v>
      </c>
      <c r="AD278" s="360">
        <v>104</v>
      </c>
      <c r="AE278" s="205">
        <v>104</v>
      </c>
    </row>
    <row r="279" spans="1:31" x14ac:dyDescent="0.25">
      <c r="A279" s="202" t="s">
        <v>878</v>
      </c>
      <c r="B279" s="202"/>
      <c r="C279" s="202" t="s">
        <v>879</v>
      </c>
      <c r="D279" s="202" t="s">
        <v>267</v>
      </c>
      <c r="E279" s="202" t="s">
        <v>287</v>
      </c>
      <c r="F279" s="202" t="s">
        <v>323</v>
      </c>
      <c r="G279" s="217" t="s">
        <v>270</v>
      </c>
      <c r="H279" s="202" t="s">
        <v>875</v>
      </c>
      <c r="I279" s="202" t="s">
        <v>272</v>
      </c>
      <c r="J279" s="218">
        <v>25112</v>
      </c>
      <c r="K279" s="203">
        <v>75</v>
      </c>
      <c r="L279" s="204">
        <v>0</v>
      </c>
      <c r="M279" s="360">
        <v>0</v>
      </c>
      <c r="N279" s="360">
        <v>0</v>
      </c>
      <c r="O279" s="360">
        <v>0</v>
      </c>
      <c r="P279" s="205">
        <v>70</v>
      </c>
      <c r="Q279" s="360">
        <v>0</v>
      </c>
      <c r="R279" s="360">
        <v>0</v>
      </c>
      <c r="S279" s="360">
        <v>0</v>
      </c>
      <c r="T279" s="360">
        <v>0</v>
      </c>
      <c r="U279" s="368">
        <v>75</v>
      </c>
      <c r="V279" s="204">
        <v>0</v>
      </c>
      <c r="W279" s="360">
        <v>0</v>
      </c>
      <c r="X279" s="360">
        <v>0</v>
      </c>
      <c r="Y279" s="360">
        <v>0</v>
      </c>
      <c r="Z279" s="368">
        <v>0</v>
      </c>
      <c r="AA279" s="204">
        <v>0</v>
      </c>
      <c r="AB279" s="360">
        <v>0</v>
      </c>
      <c r="AC279" s="360">
        <v>0</v>
      </c>
      <c r="AD279" s="360">
        <v>0</v>
      </c>
      <c r="AE279" s="205">
        <v>75</v>
      </c>
    </row>
    <row r="280" spans="1:31" x14ac:dyDescent="0.25">
      <c r="A280" s="202" t="s">
        <v>880</v>
      </c>
      <c r="B280" s="202"/>
      <c r="C280" s="202" t="s">
        <v>881</v>
      </c>
      <c r="D280" s="202" t="s">
        <v>267</v>
      </c>
      <c r="E280" s="202" t="s">
        <v>287</v>
      </c>
      <c r="F280" s="202" t="s">
        <v>269</v>
      </c>
      <c r="G280" s="217" t="s">
        <v>270</v>
      </c>
      <c r="H280" s="202" t="s">
        <v>875</v>
      </c>
      <c r="I280" s="202" t="s">
        <v>272</v>
      </c>
      <c r="J280" s="218">
        <v>26481</v>
      </c>
      <c r="K280" s="203">
        <v>120</v>
      </c>
      <c r="L280" s="204">
        <v>118</v>
      </c>
      <c r="M280" s="360">
        <v>118</v>
      </c>
      <c r="N280" s="360">
        <v>118</v>
      </c>
      <c r="O280" s="360">
        <v>118</v>
      </c>
      <c r="P280" s="205">
        <v>118</v>
      </c>
      <c r="Q280" s="360">
        <v>120</v>
      </c>
      <c r="R280" s="360">
        <v>120</v>
      </c>
      <c r="S280" s="360">
        <v>120</v>
      </c>
      <c r="T280" s="360">
        <v>120</v>
      </c>
      <c r="U280" s="368">
        <v>120</v>
      </c>
      <c r="V280" s="204">
        <v>120</v>
      </c>
      <c r="W280" s="360">
        <v>120</v>
      </c>
      <c r="X280" s="360">
        <v>120</v>
      </c>
      <c r="Y280" s="360">
        <v>120</v>
      </c>
      <c r="Z280" s="368">
        <v>120</v>
      </c>
      <c r="AA280" s="204">
        <v>120</v>
      </c>
      <c r="AB280" s="360">
        <v>120</v>
      </c>
      <c r="AC280" s="360">
        <v>120</v>
      </c>
      <c r="AD280" s="360">
        <v>120</v>
      </c>
      <c r="AE280" s="205">
        <v>120</v>
      </c>
    </row>
    <row r="281" spans="1:31" x14ac:dyDescent="0.25">
      <c r="A281" s="202" t="s">
        <v>882</v>
      </c>
      <c r="B281" s="202"/>
      <c r="C281" s="202" t="s">
        <v>883</v>
      </c>
      <c r="D281" s="202" t="s">
        <v>267</v>
      </c>
      <c r="E281" s="202" t="s">
        <v>287</v>
      </c>
      <c r="F281" s="202" t="s">
        <v>269</v>
      </c>
      <c r="G281" s="217" t="s">
        <v>270</v>
      </c>
      <c r="H281" s="202" t="s">
        <v>875</v>
      </c>
      <c r="I281" s="202" t="s">
        <v>272</v>
      </c>
      <c r="J281" s="218">
        <v>27607</v>
      </c>
      <c r="K281" s="203">
        <v>216.01</v>
      </c>
      <c r="L281" s="204">
        <v>208</v>
      </c>
      <c r="M281" s="360">
        <v>208</v>
      </c>
      <c r="N281" s="360">
        <v>208</v>
      </c>
      <c r="O281" s="360">
        <v>208</v>
      </c>
      <c r="P281" s="205">
        <v>208</v>
      </c>
      <c r="Q281" s="360">
        <v>208</v>
      </c>
      <c r="R281" s="360">
        <v>208</v>
      </c>
      <c r="S281" s="360">
        <v>208</v>
      </c>
      <c r="T281" s="360">
        <v>208</v>
      </c>
      <c r="U281" s="368">
        <v>208</v>
      </c>
      <c r="V281" s="204">
        <v>208</v>
      </c>
      <c r="W281" s="360">
        <v>208</v>
      </c>
      <c r="X281" s="360">
        <v>208</v>
      </c>
      <c r="Y281" s="360">
        <v>208</v>
      </c>
      <c r="Z281" s="368">
        <v>208</v>
      </c>
      <c r="AA281" s="204">
        <v>208</v>
      </c>
      <c r="AB281" s="360">
        <v>208</v>
      </c>
      <c r="AC281" s="360">
        <v>208</v>
      </c>
      <c r="AD281" s="360">
        <v>208</v>
      </c>
      <c r="AE281" s="205">
        <v>208</v>
      </c>
    </row>
    <row r="282" spans="1:31" x14ac:dyDescent="0.25">
      <c r="A282" s="202" t="s">
        <v>884</v>
      </c>
      <c r="B282" s="202"/>
      <c r="C282" s="202" t="s">
        <v>885</v>
      </c>
      <c r="D282" s="202" t="s">
        <v>348</v>
      </c>
      <c r="E282" s="202" t="s">
        <v>287</v>
      </c>
      <c r="F282" s="202" t="s">
        <v>269</v>
      </c>
      <c r="G282" s="217" t="s">
        <v>270</v>
      </c>
      <c r="H282" s="202" t="s">
        <v>886</v>
      </c>
      <c r="I282" s="202" t="s">
        <v>272</v>
      </c>
      <c r="J282" s="218">
        <v>37043</v>
      </c>
      <c r="K282" s="203">
        <v>95</v>
      </c>
      <c r="L282" s="204">
        <v>80</v>
      </c>
      <c r="M282" s="360">
        <v>80</v>
      </c>
      <c r="N282" s="360">
        <v>80</v>
      </c>
      <c r="O282" s="360">
        <v>80</v>
      </c>
      <c r="P282" s="205">
        <v>80</v>
      </c>
      <c r="Q282" s="360">
        <v>95</v>
      </c>
      <c r="R282" s="360">
        <v>95</v>
      </c>
      <c r="S282" s="360">
        <v>95</v>
      </c>
      <c r="T282" s="360">
        <v>95</v>
      </c>
      <c r="U282" s="368">
        <v>95</v>
      </c>
      <c r="V282" s="204">
        <v>90</v>
      </c>
      <c r="W282" s="360">
        <v>90</v>
      </c>
      <c r="X282" s="360">
        <v>90</v>
      </c>
      <c r="Y282" s="360">
        <v>90</v>
      </c>
      <c r="Z282" s="368">
        <v>90</v>
      </c>
      <c r="AA282" s="204">
        <v>95</v>
      </c>
      <c r="AB282" s="360">
        <v>95</v>
      </c>
      <c r="AC282" s="360">
        <v>95</v>
      </c>
      <c r="AD282" s="360">
        <v>95</v>
      </c>
      <c r="AE282" s="205">
        <v>95</v>
      </c>
    </row>
    <row r="283" spans="1:31" x14ac:dyDescent="0.25">
      <c r="A283" s="202" t="s">
        <v>887</v>
      </c>
      <c r="B283" s="202"/>
      <c r="C283" s="202" t="s">
        <v>888</v>
      </c>
      <c r="D283" s="202" t="s">
        <v>267</v>
      </c>
      <c r="E283" s="202" t="s">
        <v>287</v>
      </c>
      <c r="F283" s="202" t="s">
        <v>269</v>
      </c>
      <c r="G283" s="217" t="s">
        <v>270</v>
      </c>
      <c r="H283" s="202" t="s">
        <v>886</v>
      </c>
      <c r="I283" s="202" t="s">
        <v>272</v>
      </c>
      <c r="J283" s="218">
        <v>26054</v>
      </c>
      <c r="K283" s="203">
        <v>113.64</v>
      </c>
      <c r="L283" s="204">
        <v>107</v>
      </c>
      <c r="M283" s="360">
        <v>107</v>
      </c>
      <c r="N283" s="360">
        <v>107</v>
      </c>
      <c r="O283" s="360">
        <v>107</v>
      </c>
      <c r="P283" s="205">
        <v>107</v>
      </c>
      <c r="Q283" s="360">
        <v>107</v>
      </c>
      <c r="R283" s="360">
        <v>107</v>
      </c>
      <c r="S283" s="360">
        <v>107</v>
      </c>
      <c r="T283" s="360">
        <v>107</v>
      </c>
      <c r="U283" s="368">
        <v>107</v>
      </c>
      <c r="V283" s="204">
        <v>107</v>
      </c>
      <c r="W283" s="360">
        <v>107</v>
      </c>
      <c r="X283" s="360">
        <v>107</v>
      </c>
      <c r="Y283" s="360">
        <v>107</v>
      </c>
      <c r="Z283" s="368">
        <v>107</v>
      </c>
      <c r="AA283" s="204">
        <v>107</v>
      </c>
      <c r="AB283" s="360">
        <v>107</v>
      </c>
      <c r="AC283" s="360">
        <v>107</v>
      </c>
      <c r="AD283" s="360">
        <v>107</v>
      </c>
      <c r="AE283" s="205">
        <v>107</v>
      </c>
    </row>
    <row r="284" spans="1:31" x14ac:dyDescent="0.25">
      <c r="A284" s="202" t="s">
        <v>889</v>
      </c>
      <c r="B284" s="202"/>
      <c r="C284" s="202" t="s">
        <v>890</v>
      </c>
      <c r="D284" s="202" t="s">
        <v>267</v>
      </c>
      <c r="E284" s="202" t="s">
        <v>287</v>
      </c>
      <c r="F284" s="202" t="s">
        <v>269</v>
      </c>
      <c r="G284" s="217" t="s">
        <v>270</v>
      </c>
      <c r="H284" s="202" t="s">
        <v>886</v>
      </c>
      <c r="I284" s="202" t="s">
        <v>272</v>
      </c>
      <c r="J284" s="218">
        <v>27729</v>
      </c>
      <c r="K284" s="203">
        <v>156.6</v>
      </c>
      <c r="L284" s="204">
        <v>146</v>
      </c>
      <c r="M284" s="360">
        <v>146</v>
      </c>
      <c r="N284" s="360">
        <v>146</v>
      </c>
      <c r="O284" s="360">
        <v>146</v>
      </c>
      <c r="P284" s="205">
        <v>146</v>
      </c>
      <c r="Q284" s="360">
        <v>146</v>
      </c>
      <c r="R284" s="360">
        <v>146</v>
      </c>
      <c r="S284" s="360">
        <v>146</v>
      </c>
      <c r="T284" s="360">
        <v>146</v>
      </c>
      <c r="U284" s="368">
        <v>146</v>
      </c>
      <c r="V284" s="204">
        <v>146</v>
      </c>
      <c r="W284" s="360">
        <v>146</v>
      </c>
      <c r="X284" s="360">
        <v>146</v>
      </c>
      <c r="Y284" s="360">
        <v>146</v>
      </c>
      <c r="Z284" s="368">
        <v>146</v>
      </c>
      <c r="AA284" s="204">
        <v>146</v>
      </c>
      <c r="AB284" s="360">
        <v>146</v>
      </c>
      <c r="AC284" s="360">
        <v>146</v>
      </c>
      <c r="AD284" s="360">
        <v>146</v>
      </c>
      <c r="AE284" s="205">
        <v>146</v>
      </c>
    </row>
    <row r="285" spans="1:31" x14ac:dyDescent="0.25">
      <c r="A285" s="202" t="s">
        <v>891</v>
      </c>
      <c r="B285" s="202"/>
      <c r="C285" s="202" t="s">
        <v>892</v>
      </c>
      <c r="D285" s="202" t="s">
        <v>348</v>
      </c>
      <c r="E285" s="202" t="s">
        <v>287</v>
      </c>
      <c r="F285" s="202" t="s">
        <v>269</v>
      </c>
      <c r="G285" s="217" t="s">
        <v>270</v>
      </c>
      <c r="H285" s="202" t="s">
        <v>331</v>
      </c>
      <c r="I285" s="202" t="s">
        <v>332</v>
      </c>
      <c r="J285" s="218">
        <v>44816</v>
      </c>
      <c r="K285" s="203">
        <v>60.5</v>
      </c>
      <c r="L285" s="204">
        <v>44.6</v>
      </c>
      <c r="M285" s="360">
        <v>44.6</v>
      </c>
      <c r="N285" s="360">
        <v>44.6</v>
      </c>
      <c r="O285" s="360">
        <v>44.6</v>
      </c>
      <c r="P285" s="205">
        <v>44.6</v>
      </c>
      <c r="Q285" s="360">
        <v>49.8</v>
      </c>
      <c r="R285" s="360">
        <v>49.8</v>
      </c>
      <c r="S285" s="360">
        <v>49.8</v>
      </c>
      <c r="T285" s="360">
        <v>49.8</v>
      </c>
      <c r="U285" s="368">
        <v>49.8</v>
      </c>
      <c r="V285" s="204">
        <v>45.1</v>
      </c>
      <c r="W285" s="360">
        <v>45.1</v>
      </c>
      <c r="X285" s="360">
        <v>45.1</v>
      </c>
      <c r="Y285" s="360">
        <v>45.1</v>
      </c>
      <c r="Z285" s="368">
        <v>45.1</v>
      </c>
      <c r="AA285" s="204">
        <v>45.5</v>
      </c>
      <c r="AB285" s="360">
        <v>45.5</v>
      </c>
      <c r="AC285" s="360">
        <v>45.5</v>
      </c>
      <c r="AD285" s="360">
        <v>45.5</v>
      </c>
      <c r="AE285" s="205">
        <v>45.5</v>
      </c>
    </row>
    <row r="286" spans="1:31" x14ac:dyDescent="0.25">
      <c r="A286" s="202" t="s">
        <v>893</v>
      </c>
      <c r="B286" s="202"/>
      <c r="C286" s="202" t="s">
        <v>894</v>
      </c>
      <c r="D286" s="202" t="s">
        <v>348</v>
      </c>
      <c r="E286" s="202" t="s">
        <v>287</v>
      </c>
      <c r="F286" s="202" t="s">
        <v>269</v>
      </c>
      <c r="G286" s="217" t="s">
        <v>270</v>
      </c>
      <c r="H286" s="202" t="s">
        <v>331</v>
      </c>
      <c r="I286" s="202" t="s">
        <v>332</v>
      </c>
      <c r="J286" s="218">
        <v>44754</v>
      </c>
      <c r="K286" s="203">
        <v>60.5</v>
      </c>
      <c r="L286" s="204">
        <v>44.6</v>
      </c>
      <c r="M286" s="360">
        <v>44.6</v>
      </c>
      <c r="N286" s="360">
        <v>44.6</v>
      </c>
      <c r="O286" s="360">
        <v>44.6</v>
      </c>
      <c r="P286" s="205">
        <v>44.6</v>
      </c>
      <c r="Q286" s="360">
        <v>49.8</v>
      </c>
      <c r="R286" s="360">
        <v>49.8</v>
      </c>
      <c r="S286" s="360">
        <v>49.8</v>
      </c>
      <c r="T286" s="360">
        <v>49.8</v>
      </c>
      <c r="U286" s="368">
        <v>49.8</v>
      </c>
      <c r="V286" s="204">
        <v>45.1</v>
      </c>
      <c r="W286" s="360">
        <v>45.1</v>
      </c>
      <c r="X286" s="360">
        <v>45.1</v>
      </c>
      <c r="Y286" s="360">
        <v>45.1</v>
      </c>
      <c r="Z286" s="368">
        <v>45.1</v>
      </c>
      <c r="AA286" s="204">
        <v>45.5</v>
      </c>
      <c r="AB286" s="360">
        <v>45.5</v>
      </c>
      <c r="AC286" s="360">
        <v>45.5</v>
      </c>
      <c r="AD286" s="360">
        <v>45.5</v>
      </c>
      <c r="AE286" s="205">
        <v>45.5</v>
      </c>
    </row>
    <row r="287" spans="1:31" x14ac:dyDescent="0.25">
      <c r="A287" s="202" t="s">
        <v>895</v>
      </c>
      <c r="B287" s="202"/>
      <c r="C287" s="202" t="s">
        <v>896</v>
      </c>
      <c r="D287" s="202" t="s">
        <v>348</v>
      </c>
      <c r="E287" s="202" t="s">
        <v>287</v>
      </c>
      <c r="F287" s="202" t="s">
        <v>269</v>
      </c>
      <c r="G287" s="217" t="s">
        <v>270</v>
      </c>
      <c r="H287" s="202" t="s">
        <v>331</v>
      </c>
      <c r="I287" s="202" t="s">
        <v>332</v>
      </c>
      <c r="J287" s="218">
        <v>44683</v>
      </c>
      <c r="K287" s="203">
        <v>60.5</v>
      </c>
      <c r="L287" s="204">
        <v>44.6</v>
      </c>
      <c r="M287" s="360">
        <v>44.6</v>
      </c>
      <c r="N287" s="360">
        <v>44.6</v>
      </c>
      <c r="O287" s="360">
        <v>44.6</v>
      </c>
      <c r="P287" s="205">
        <v>44.6</v>
      </c>
      <c r="Q287" s="360">
        <v>49.8</v>
      </c>
      <c r="R287" s="360">
        <v>49.8</v>
      </c>
      <c r="S287" s="360">
        <v>49.8</v>
      </c>
      <c r="T287" s="360">
        <v>49.8</v>
      </c>
      <c r="U287" s="368">
        <v>49.8</v>
      </c>
      <c r="V287" s="204">
        <v>45.1</v>
      </c>
      <c r="W287" s="360">
        <v>45.1</v>
      </c>
      <c r="X287" s="360">
        <v>45.1</v>
      </c>
      <c r="Y287" s="360">
        <v>45.1</v>
      </c>
      <c r="Z287" s="368">
        <v>45.1</v>
      </c>
      <c r="AA287" s="204">
        <v>45.5</v>
      </c>
      <c r="AB287" s="360">
        <v>45.5</v>
      </c>
      <c r="AC287" s="360">
        <v>45.5</v>
      </c>
      <c r="AD287" s="360">
        <v>45.5</v>
      </c>
      <c r="AE287" s="205">
        <v>45.5</v>
      </c>
    </row>
    <row r="288" spans="1:31" x14ac:dyDescent="0.25">
      <c r="A288" s="202" t="s">
        <v>897</v>
      </c>
      <c r="B288" s="202"/>
      <c r="C288" s="202" t="s">
        <v>898</v>
      </c>
      <c r="D288" s="202" t="s">
        <v>348</v>
      </c>
      <c r="E288" s="202" t="s">
        <v>287</v>
      </c>
      <c r="F288" s="202" t="s">
        <v>269</v>
      </c>
      <c r="G288" s="217" t="s">
        <v>270</v>
      </c>
      <c r="H288" s="202" t="s">
        <v>331</v>
      </c>
      <c r="I288" s="202" t="s">
        <v>332</v>
      </c>
      <c r="J288" s="218">
        <v>44683</v>
      </c>
      <c r="K288" s="203">
        <v>60.5</v>
      </c>
      <c r="L288" s="204">
        <v>44.6</v>
      </c>
      <c r="M288" s="360">
        <v>44.6</v>
      </c>
      <c r="N288" s="360">
        <v>44.6</v>
      </c>
      <c r="O288" s="360">
        <v>44.6</v>
      </c>
      <c r="P288" s="205">
        <v>44.6</v>
      </c>
      <c r="Q288" s="360">
        <v>49.8</v>
      </c>
      <c r="R288" s="360">
        <v>49.8</v>
      </c>
      <c r="S288" s="360">
        <v>49.8</v>
      </c>
      <c r="T288" s="360">
        <v>49.8</v>
      </c>
      <c r="U288" s="368">
        <v>49.8</v>
      </c>
      <c r="V288" s="204">
        <v>45.1</v>
      </c>
      <c r="W288" s="360">
        <v>45.1</v>
      </c>
      <c r="X288" s="360">
        <v>45.1</v>
      </c>
      <c r="Y288" s="360">
        <v>45.1</v>
      </c>
      <c r="Z288" s="368">
        <v>45.1</v>
      </c>
      <c r="AA288" s="204">
        <v>45.5</v>
      </c>
      <c r="AB288" s="360">
        <v>45.5</v>
      </c>
      <c r="AC288" s="360">
        <v>45.5</v>
      </c>
      <c r="AD288" s="360">
        <v>45.5</v>
      </c>
      <c r="AE288" s="205">
        <v>45.5</v>
      </c>
    </row>
    <row r="289" spans="1:31" x14ac:dyDescent="0.25">
      <c r="A289" s="202" t="s">
        <v>899</v>
      </c>
      <c r="B289" s="202"/>
      <c r="C289" s="202" t="s">
        <v>900</v>
      </c>
      <c r="D289" s="202" t="s">
        <v>348</v>
      </c>
      <c r="E289" s="202" t="s">
        <v>287</v>
      </c>
      <c r="F289" s="202" t="s">
        <v>269</v>
      </c>
      <c r="G289" s="217" t="s">
        <v>270</v>
      </c>
      <c r="H289" s="202" t="s">
        <v>331</v>
      </c>
      <c r="I289" s="202" t="s">
        <v>332</v>
      </c>
      <c r="J289" s="218">
        <v>44683</v>
      </c>
      <c r="K289" s="203">
        <v>60.5</v>
      </c>
      <c r="L289" s="204">
        <v>44.6</v>
      </c>
      <c r="M289" s="360">
        <v>44.6</v>
      </c>
      <c r="N289" s="360">
        <v>44.6</v>
      </c>
      <c r="O289" s="360">
        <v>44.6</v>
      </c>
      <c r="P289" s="205">
        <v>44.6</v>
      </c>
      <c r="Q289" s="360">
        <v>49.8</v>
      </c>
      <c r="R289" s="360">
        <v>49.8</v>
      </c>
      <c r="S289" s="360">
        <v>49.8</v>
      </c>
      <c r="T289" s="360">
        <v>49.8</v>
      </c>
      <c r="U289" s="368">
        <v>49.8</v>
      </c>
      <c r="V289" s="204">
        <v>45.1</v>
      </c>
      <c r="W289" s="360">
        <v>45.1</v>
      </c>
      <c r="X289" s="360">
        <v>45.1</v>
      </c>
      <c r="Y289" s="360">
        <v>45.1</v>
      </c>
      <c r="Z289" s="368">
        <v>45.1</v>
      </c>
      <c r="AA289" s="204">
        <v>45.5</v>
      </c>
      <c r="AB289" s="360">
        <v>45.5</v>
      </c>
      <c r="AC289" s="360">
        <v>45.5</v>
      </c>
      <c r="AD289" s="360">
        <v>45.5</v>
      </c>
      <c r="AE289" s="205">
        <v>45.5</v>
      </c>
    </row>
    <row r="290" spans="1:31" x14ac:dyDescent="0.25">
      <c r="A290" s="202" t="s">
        <v>901</v>
      </c>
      <c r="B290" s="202"/>
      <c r="C290" s="202" t="s">
        <v>902</v>
      </c>
      <c r="D290" s="202" t="s">
        <v>348</v>
      </c>
      <c r="E290" s="202" t="s">
        <v>287</v>
      </c>
      <c r="F290" s="202" t="s">
        <v>269</v>
      </c>
      <c r="G290" s="217" t="s">
        <v>270</v>
      </c>
      <c r="H290" s="202" t="s">
        <v>331</v>
      </c>
      <c r="I290" s="202" t="s">
        <v>332</v>
      </c>
      <c r="J290" s="218">
        <v>44735</v>
      </c>
      <c r="K290" s="203">
        <v>60.5</v>
      </c>
      <c r="L290" s="204">
        <v>44.6</v>
      </c>
      <c r="M290" s="360">
        <v>44.6</v>
      </c>
      <c r="N290" s="360">
        <v>44.6</v>
      </c>
      <c r="O290" s="360">
        <v>44.6</v>
      </c>
      <c r="P290" s="205">
        <v>44.6</v>
      </c>
      <c r="Q290" s="360">
        <v>49.8</v>
      </c>
      <c r="R290" s="360">
        <v>49.8</v>
      </c>
      <c r="S290" s="360">
        <v>49.8</v>
      </c>
      <c r="T290" s="360">
        <v>49.8</v>
      </c>
      <c r="U290" s="368">
        <v>49.8</v>
      </c>
      <c r="V290" s="204">
        <v>45.1</v>
      </c>
      <c r="W290" s="360">
        <v>45.1</v>
      </c>
      <c r="X290" s="360">
        <v>45.1</v>
      </c>
      <c r="Y290" s="360">
        <v>45.1</v>
      </c>
      <c r="Z290" s="368">
        <v>45.1</v>
      </c>
      <c r="AA290" s="204">
        <v>45.5</v>
      </c>
      <c r="AB290" s="360">
        <v>45.5</v>
      </c>
      <c r="AC290" s="360">
        <v>45.5</v>
      </c>
      <c r="AD290" s="360">
        <v>45.5</v>
      </c>
      <c r="AE290" s="205">
        <v>45.5</v>
      </c>
    </row>
    <row r="291" spans="1:31" x14ac:dyDescent="0.25">
      <c r="A291" s="202" t="s">
        <v>903</v>
      </c>
      <c r="B291" s="202"/>
      <c r="C291" s="202" t="s">
        <v>904</v>
      </c>
      <c r="D291" s="202" t="s">
        <v>348</v>
      </c>
      <c r="E291" s="202" t="s">
        <v>287</v>
      </c>
      <c r="F291" s="202" t="s">
        <v>269</v>
      </c>
      <c r="G291" s="217" t="s">
        <v>270</v>
      </c>
      <c r="H291" s="202" t="s">
        <v>331</v>
      </c>
      <c r="I291" s="202" t="s">
        <v>332</v>
      </c>
      <c r="J291" s="218">
        <v>44735</v>
      </c>
      <c r="K291" s="203">
        <v>60.5</v>
      </c>
      <c r="L291" s="204">
        <v>44.6</v>
      </c>
      <c r="M291" s="360">
        <v>44.6</v>
      </c>
      <c r="N291" s="360">
        <v>44.6</v>
      </c>
      <c r="O291" s="360">
        <v>44.6</v>
      </c>
      <c r="P291" s="205">
        <v>44.6</v>
      </c>
      <c r="Q291" s="360">
        <v>49.8</v>
      </c>
      <c r="R291" s="360">
        <v>49.8</v>
      </c>
      <c r="S291" s="360">
        <v>49.8</v>
      </c>
      <c r="T291" s="360">
        <v>49.8</v>
      </c>
      <c r="U291" s="368">
        <v>49.8</v>
      </c>
      <c r="V291" s="204">
        <v>45.1</v>
      </c>
      <c r="W291" s="360">
        <v>45.1</v>
      </c>
      <c r="X291" s="360">
        <v>45.1</v>
      </c>
      <c r="Y291" s="360">
        <v>45.1</v>
      </c>
      <c r="Z291" s="368">
        <v>45.1</v>
      </c>
      <c r="AA291" s="204">
        <v>45.5</v>
      </c>
      <c r="AB291" s="360">
        <v>45.5</v>
      </c>
      <c r="AC291" s="360">
        <v>45.5</v>
      </c>
      <c r="AD291" s="360">
        <v>45.5</v>
      </c>
      <c r="AE291" s="205">
        <v>45.5</v>
      </c>
    </row>
    <row r="292" spans="1:31" x14ac:dyDescent="0.25">
      <c r="A292" s="202" t="s">
        <v>905</v>
      </c>
      <c r="B292" s="202"/>
      <c r="C292" s="202" t="s">
        <v>906</v>
      </c>
      <c r="D292" s="202" t="s">
        <v>348</v>
      </c>
      <c r="E292" s="202" t="s">
        <v>287</v>
      </c>
      <c r="F292" s="202" t="s">
        <v>269</v>
      </c>
      <c r="G292" s="217" t="s">
        <v>270</v>
      </c>
      <c r="H292" s="202" t="s">
        <v>331</v>
      </c>
      <c r="I292" s="202" t="s">
        <v>332</v>
      </c>
      <c r="J292" s="218">
        <v>44735</v>
      </c>
      <c r="K292" s="203">
        <v>60.5</v>
      </c>
      <c r="L292" s="204">
        <v>44.6</v>
      </c>
      <c r="M292" s="360">
        <v>44.6</v>
      </c>
      <c r="N292" s="360">
        <v>44.6</v>
      </c>
      <c r="O292" s="360">
        <v>44.6</v>
      </c>
      <c r="P292" s="205">
        <v>44.6</v>
      </c>
      <c r="Q292" s="360">
        <v>49.8</v>
      </c>
      <c r="R292" s="360">
        <v>49.8</v>
      </c>
      <c r="S292" s="360">
        <v>49.8</v>
      </c>
      <c r="T292" s="360">
        <v>49.8</v>
      </c>
      <c r="U292" s="368">
        <v>49.8</v>
      </c>
      <c r="V292" s="204">
        <v>45.1</v>
      </c>
      <c r="W292" s="360">
        <v>45.1</v>
      </c>
      <c r="X292" s="360">
        <v>45.1</v>
      </c>
      <c r="Y292" s="360">
        <v>45.1</v>
      </c>
      <c r="Z292" s="368">
        <v>45.1</v>
      </c>
      <c r="AA292" s="204">
        <v>45.5</v>
      </c>
      <c r="AB292" s="360">
        <v>45.5</v>
      </c>
      <c r="AC292" s="360">
        <v>45.5</v>
      </c>
      <c r="AD292" s="360">
        <v>45.5</v>
      </c>
      <c r="AE292" s="205">
        <v>45.5</v>
      </c>
    </row>
    <row r="293" spans="1:31" x14ac:dyDescent="0.25">
      <c r="A293" s="202" t="s">
        <v>907</v>
      </c>
      <c r="B293" s="202"/>
      <c r="C293" s="202" t="s">
        <v>908</v>
      </c>
      <c r="D293" s="202" t="s">
        <v>512</v>
      </c>
      <c r="E293" s="202" t="s">
        <v>287</v>
      </c>
      <c r="F293" s="202" t="s">
        <v>269</v>
      </c>
      <c r="G293" s="217" t="s">
        <v>270</v>
      </c>
      <c r="H293" s="202" t="s">
        <v>579</v>
      </c>
      <c r="I293" s="202" t="s">
        <v>286</v>
      </c>
      <c r="J293" s="218">
        <v>42592</v>
      </c>
      <c r="K293" s="203">
        <v>56.28</v>
      </c>
      <c r="L293" s="204">
        <v>56.3</v>
      </c>
      <c r="M293" s="360">
        <v>56.3</v>
      </c>
      <c r="N293" s="360">
        <v>56.3</v>
      </c>
      <c r="O293" s="360">
        <v>56.3</v>
      </c>
      <c r="P293" s="205">
        <v>56.3</v>
      </c>
      <c r="Q293" s="360">
        <v>56.3</v>
      </c>
      <c r="R293" s="360">
        <v>56.3</v>
      </c>
      <c r="S293" s="360">
        <v>56.3</v>
      </c>
      <c r="T293" s="360">
        <v>56.3</v>
      </c>
      <c r="U293" s="368">
        <v>56.3</v>
      </c>
      <c r="V293" s="204">
        <v>56.3</v>
      </c>
      <c r="W293" s="360">
        <v>56.3</v>
      </c>
      <c r="X293" s="360">
        <v>56.3</v>
      </c>
      <c r="Y293" s="360">
        <v>56.3</v>
      </c>
      <c r="Z293" s="368">
        <v>56.3</v>
      </c>
      <c r="AA293" s="204">
        <v>56.3</v>
      </c>
      <c r="AB293" s="360">
        <v>56.3</v>
      </c>
      <c r="AC293" s="360">
        <v>56.3</v>
      </c>
      <c r="AD293" s="360">
        <v>56.3</v>
      </c>
      <c r="AE293" s="205">
        <v>56.3</v>
      </c>
    </row>
    <row r="294" spans="1:31" x14ac:dyDescent="0.25">
      <c r="A294" s="202" t="s">
        <v>909</v>
      </c>
      <c r="B294" s="202"/>
      <c r="C294" s="202" t="s">
        <v>910</v>
      </c>
      <c r="D294" s="202" t="s">
        <v>512</v>
      </c>
      <c r="E294" s="202" t="s">
        <v>287</v>
      </c>
      <c r="F294" s="202" t="s">
        <v>269</v>
      </c>
      <c r="G294" s="217" t="s">
        <v>270</v>
      </c>
      <c r="H294" s="202" t="s">
        <v>579</v>
      </c>
      <c r="I294" s="202" t="s">
        <v>286</v>
      </c>
      <c r="J294" s="218">
        <v>42592</v>
      </c>
      <c r="K294" s="203">
        <v>56.28</v>
      </c>
      <c r="L294" s="204">
        <v>56.3</v>
      </c>
      <c r="M294" s="360">
        <v>56.3</v>
      </c>
      <c r="N294" s="360">
        <v>56.3</v>
      </c>
      <c r="O294" s="360">
        <v>56.3</v>
      </c>
      <c r="P294" s="205">
        <v>56.3</v>
      </c>
      <c r="Q294" s="360">
        <v>56.3</v>
      </c>
      <c r="R294" s="360">
        <v>56.3</v>
      </c>
      <c r="S294" s="360">
        <v>56.3</v>
      </c>
      <c r="T294" s="360">
        <v>56.3</v>
      </c>
      <c r="U294" s="368">
        <v>56.3</v>
      </c>
      <c r="V294" s="204">
        <v>56.3</v>
      </c>
      <c r="W294" s="360">
        <v>56.3</v>
      </c>
      <c r="X294" s="360">
        <v>56.3</v>
      </c>
      <c r="Y294" s="360">
        <v>56.3</v>
      </c>
      <c r="Z294" s="368">
        <v>56.3</v>
      </c>
      <c r="AA294" s="204">
        <v>56.3</v>
      </c>
      <c r="AB294" s="360">
        <v>56.3</v>
      </c>
      <c r="AC294" s="360">
        <v>56.3</v>
      </c>
      <c r="AD294" s="360">
        <v>56.3</v>
      </c>
      <c r="AE294" s="205">
        <v>56.3</v>
      </c>
    </row>
    <row r="295" spans="1:31" x14ac:dyDescent="0.25">
      <c r="A295" s="202" t="s">
        <v>911</v>
      </c>
      <c r="B295" s="202"/>
      <c r="C295" s="202" t="s">
        <v>912</v>
      </c>
      <c r="D295" s="202" t="s">
        <v>512</v>
      </c>
      <c r="E295" s="202" t="s">
        <v>287</v>
      </c>
      <c r="F295" s="202" t="s">
        <v>269</v>
      </c>
      <c r="G295" s="217" t="s">
        <v>270</v>
      </c>
      <c r="H295" s="202" t="s">
        <v>579</v>
      </c>
      <c r="I295" s="202" t="s">
        <v>286</v>
      </c>
      <c r="J295" s="218">
        <v>42592</v>
      </c>
      <c r="K295" s="203">
        <v>56.28</v>
      </c>
      <c r="L295" s="204">
        <v>56.3</v>
      </c>
      <c r="M295" s="360">
        <v>56.3</v>
      </c>
      <c r="N295" s="360">
        <v>56.3</v>
      </c>
      <c r="O295" s="360">
        <v>56.3</v>
      </c>
      <c r="P295" s="205">
        <v>56.3</v>
      </c>
      <c r="Q295" s="360">
        <v>56.3</v>
      </c>
      <c r="R295" s="360">
        <v>56.3</v>
      </c>
      <c r="S295" s="360">
        <v>56.3</v>
      </c>
      <c r="T295" s="360">
        <v>56.3</v>
      </c>
      <c r="U295" s="368">
        <v>56.3</v>
      </c>
      <c r="V295" s="204">
        <v>56.3</v>
      </c>
      <c r="W295" s="360">
        <v>56.3</v>
      </c>
      <c r="X295" s="360">
        <v>56.3</v>
      </c>
      <c r="Y295" s="360">
        <v>56.3</v>
      </c>
      <c r="Z295" s="368">
        <v>56.3</v>
      </c>
      <c r="AA295" s="204">
        <v>56.3</v>
      </c>
      <c r="AB295" s="360">
        <v>56.3</v>
      </c>
      <c r="AC295" s="360">
        <v>56.3</v>
      </c>
      <c r="AD295" s="360">
        <v>56.3</v>
      </c>
      <c r="AE295" s="205">
        <v>56.3</v>
      </c>
    </row>
    <row r="296" spans="1:31" x14ac:dyDescent="0.25">
      <c r="A296" s="202" t="s">
        <v>913</v>
      </c>
      <c r="B296" s="202"/>
      <c r="C296" s="202" t="s">
        <v>914</v>
      </c>
      <c r="D296" s="202" t="s">
        <v>512</v>
      </c>
      <c r="E296" s="202" t="s">
        <v>287</v>
      </c>
      <c r="F296" s="202" t="s">
        <v>269</v>
      </c>
      <c r="G296" s="217" t="s">
        <v>270</v>
      </c>
      <c r="H296" s="202" t="s">
        <v>579</v>
      </c>
      <c r="I296" s="202" t="s">
        <v>286</v>
      </c>
      <c r="J296" s="218">
        <v>42592</v>
      </c>
      <c r="K296" s="203">
        <v>56.28</v>
      </c>
      <c r="L296" s="204">
        <v>56.3</v>
      </c>
      <c r="M296" s="360">
        <v>56.3</v>
      </c>
      <c r="N296" s="360">
        <v>56.3</v>
      </c>
      <c r="O296" s="360">
        <v>56.3</v>
      </c>
      <c r="P296" s="205">
        <v>56.3</v>
      </c>
      <c r="Q296" s="360">
        <v>56.3</v>
      </c>
      <c r="R296" s="360">
        <v>56.3</v>
      </c>
      <c r="S296" s="360">
        <v>56.3</v>
      </c>
      <c r="T296" s="360">
        <v>56.3</v>
      </c>
      <c r="U296" s="368">
        <v>56.3</v>
      </c>
      <c r="V296" s="204">
        <v>56.3</v>
      </c>
      <c r="W296" s="360">
        <v>56.3</v>
      </c>
      <c r="X296" s="360">
        <v>56.3</v>
      </c>
      <c r="Y296" s="360">
        <v>56.3</v>
      </c>
      <c r="Z296" s="368">
        <v>56.3</v>
      </c>
      <c r="AA296" s="204">
        <v>56.3</v>
      </c>
      <c r="AB296" s="360">
        <v>56.3</v>
      </c>
      <c r="AC296" s="360">
        <v>56.3</v>
      </c>
      <c r="AD296" s="360">
        <v>56.3</v>
      </c>
      <c r="AE296" s="205">
        <v>56.3</v>
      </c>
    </row>
    <row r="297" spans="1:31" x14ac:dyDescent="0.25">
      <c r="A297" s="202" t="s">
        <v>915</v>
      </c>
      <c r="B297" s="202"/>
      <c r="C297" s="202" t="s">
        <v>916</v>
      </c>
      <c r="D297" s="202" t="s">
        <v>348</v>
      </c>
      <c r="E297" s="202" t="s">
        <v>287</v>
      </c>
      <c r="F297" s="202" t="s">
        <v>269</v>
      </c>
      <c r="G297" s="217" t="s">
        <v>270</v>
      </c>
      <c r="H297" s="202" t="s">
        <v>429</v>
      </c>
      <c r="I297" s="202" t="s">
        <v>332</v>
      </c>
      <c r="J297" s="218">
        <v>45548</v>
      </c>
      <c r="K297" s="203">
        <v>60.5</v>
      </c>
      <c r="L297" s="204">
        <v>44.5</v>
      </c>
      <c r="M297" s="360">
        <v>44.5</v>
      </c>
      <c r="N297" s="360">
        <v>44.5</v>
      </c>
      <c r="O297" s="360">
        <v>44.5</v>
      </c>
      <c r="P297" s="205">
        <v>44.5</v>
      </c>
      <c r="Q297" s="360">
        <v>49.8</v>
      </c>
      <c r="R297" s="360">
        <v>49.8</v>
      </c>
      <c r="S297" s="360">
        <v>49.8</v>
      </c>
      <c r="T297" s="360">
        <v>49.8</v>
      </c>
      <c r="U297" s="368">
        <v>49.8</v>
      </c>
      <c r="V297" s="204">
        <v>45.1</v>
      </c>
      <c r="W297" s="360">
        <v>45.1</v>
      </c>
      <c r="X297" s="360">
        <v>45.1</v>
      </c>
      <c r="Y297" s="360">
        <v>45.1</v>
      </c>
      <c r="Z297" s="368">
        <v>45.1</v>
      </c>
      <c r="AA297" s="204">
        <v>45.4</v>
      </c>
      <c r="AB297" s="360">
        <v>45.4</v>
      </c>
      <c r="AC297" s="360">
        <v>45.4</v>
      </c>
      <c r="AD297" s="360">
        <v>45.4</v>
      </c>
      <c r="AE297" s="205">
        <v>45.4</v>
      </c>
    </row>
    <row r="298" spans="1:31" x14ac:dyDescent="0.25">
      <c r="A298" s="202" t="s">
        <v>917</v>
      </c>
      <c r="B298" s="202"/>
      <c r="C298" s="202" t="s">
        <v>918</v>
      </c>
      <c r="D298" s="202" t="s">
        <v>348</v>
      </c>
      <c r="E298" s="202" t="s">
        <v>287</v>
      </c>
      <c r="F298" s="202" t="s">
        <v>269</v>
      </c>
      <c r="G298" s="217" t="s">
        <v>270</v>
      </c>
      <c r="H298" s="202" t="s">
        <v>429</v>
      </c>
      <c r="I298" s="202" t="s">
        <v>332</v>
      </c>
      <c r="J298" s="218">
        <v>45548</v>
      </c>
      <c r="K298" s="203">
        <v>60.5</v>
      </c>
      <c r="L298" s="204">
        <v>44.5</v>
      </c>
      <c r="M298" s="360">
        <v>44.5</v>
      </c>
      <c r="N298" s="360">
        <v>44.5</v>
      </c>
      <c r="O298" s="360">
        <v>44.5</v>
      </c>
      <c r="P298" s="205">
        <v>44.5</v>
      </c>
      <c r="Q298" s="360">
        <v>49.8</v>
      </c>
      <c r="R298" s="360">
        <v>49.8</v>
      </c>
      <c r="S298" s="360">
        <v>49.8</v>
      </c>
      <c r="T298" s="360">
        <v>49.8</v>
      </c>
      <c r="U298" s="368">
        <v>49.8</v>
      </c>
      <c r="V298" s="204">
        <v>45.1</v>
      </c>
      <c r="W298" s="360">
        <v>45.1</v>
      </c>
      <c r="X298" s="360">
        <v>45.1</v>
      </c>
      <c r="Y298" s="360">
        <v>45.1</v>
      </c>
      <c r="Z298" s="368">
        <v>45.1</v>
      </c>
      <c r="AA298" s="204">
        <v>45.4</v>
      </c>
      <c r="AB298" s="360">
        <v>45.4</v>
      </c>
      <c r="AC298" s="360">
        <v>45.4</v>
      </c>
      <c r="AD298" s="360">
        <v>45.4</v>
      </c>
      <c r="AE298" s="205">
        <v>45.4</v>
      </c>
    </row>
    <row r="299" spans="1:31" x14ac:dyDescent="0.25">
      <c r="A299" s="202" t="s">
        <v>919</v>
      </c>
      <c r="B299" s="202"/>
      <c r="C299" s="202" t="s">
        <v>920</v>
      </c>
      <c r="D299" s="202" t="s">
        <v>348</v>
      </c>
      <c r="E299" s="202" t="s">
        <v>287</v>
      </c>
      <c r="F299" s="202" t="s">
        <v>269</v>
      </c>
      <c r="G299" s="217" t="s">
        <v>270</v>
      </c>
      <c r="H299" s="202" t="s">
        <v>429</v>
      </c>
      <c r="I299" s="202" t="s">
        <v>332</v>
      </c>
      <c r="J299" s="218">
        <v>45548</v>
      </c>
      <c r="K299" s="203">
        <v>60.5</v>
      </c>
      <c r="L299" s="204">
        <v>44.5</v>
      </c>
      <c r="M299" s="360">
        <v>44.5</v>
      </c>
      <c r="N299" s="360">
        <v>44.5</v>
      </c>
      <c r="O299" s="360">
        <v>44.5</v>
      </c>
      <c r="P299" s="205">
        <v>44.5</v>
      </c>
      <c r="Q299" s="360">
        <v>49.8</v>
      </c>
      <c r="R299" s="360">
        <v>49.8</v>
      </c>
      <c r="S299" s="360">
        <v>49.8</v>
      </c>
      <c r="T299" s="360">
        <v>49.8</v>
      </c>
      <c r="U299" s="368">
        <v>49.8</v>
      </c>
      <c r="V299" s="204">
        <v>45.1</v>
      </c>
      <c r="W299" s="360">
        <v>45.1</v>
      </c>
      <c r="X299" s="360">
        <v>45.1</v>
      </c>
      <c r="Y299" s="360">
        <v>45.1</v>
      </c>
      <c r="Z299" s="368">
        <v>45.1</v>
      </c>
      <c r="AA299" s="204">
        <v>45.4</v>
      </c>
      <c r="AB299" s="360">
        <v>45.4</v>
      </c>
      <c r="AC299" s="360">
        <v>45.4</v>
      </c>
      <c r="AD299" s="360">
        <v>45.4</v>
      </c>
      <c r="AE299" s="205">
        <v>45.4</v>
      </c>
    </row>
    <row r="300" spans="1:31" x14ac:dyDescent="0.25">
      <c r="A300" s="202" t="s">
        <v>921</v>
      </c>
      <c r="B300" s="202"/>
      <c r="C300" s="202" t="s">
        <v>922</v>
      </c>
      <c r="D300" s="202" t="s">
        <v>348</v>
      </c>
      <c r="E300" s="202" t="s">
        <v>287</v>
      </c>
      <c r="F300" s="202" t="s">
        <v>269</v>
      </c>
      <c r="G300" s="217" t="s">
        <v>270</v>
      </c>
      <c r="H300" s="202" t="s">
        <v>429</v>
      </c>
      <c r="I300" s="202" t="s">
        <v>332</v>
      </c>
      <c r="J300" s="218">
        <v>45548</v>
      </c>
      <c r="K300" s="203">
        <v>60.5</v>
      </c>
      <c r="L300" s="204">
        <v>44.5</v>
      </c>
      <c r="M300" s="360">
        <v>44.5</v>
      </c>
      <c r="N300" s="360">
        <v>44.5</v>
      </c>
      <c r="O300" s="360">
        <v>44.5</v>
      </c>
      <c r="P300" s="205">
        <v>44.5</v>
      </c>
      <c r="Q300" s="360">
        <v>49.8</v>
      </c>
      <c r="R300" s="360">
        <v>49.8</v>
      </c>
      <c r="S300" s="360">
        <v>49.8</v>
      </c>
      <c r="T300" s="360">
        <v>49.8</v>
      </c>
      <c r="U300" s="368">
        <v>49.8</v>
      </c>
      <c r="V300" s="204">
        <v>45.1</v>
      </c>
      <c r="W300" s="360">
        <v>45.1</v>
      </c>
      <c r="X300" s="360">
        <v>45.1</v>
      </c>
      <c r="Y300" s="360">
        <v>45.1</v>
      </c>
      <c r="Z300" s="368">
        <v>45.1</v>
      </c>
      <c r="AA300" s="204">
        <v>45.4</v>
      </c>
      <c r="AB300" s="360">
        <v>45.4</v>
      </c>
      <c r="AC300" s="360">
        <v>45.4</v>
      </c>
      <c r="AD300" s="360">
        <v>45.4</v>
      </c>
      <c r="AE300" s="205">
        <v>45.4</v>
      </c>
    </row>
    <row r="301" spans="1:31" x14ac:dyDescent="0.25">
      <c r="A301" s="202" t="s">
        <v>923</v>
      </c>
      <c r="B301" s="202"/>
      <c r="C301" s="202" t="s">
        <v>924</v>
      </c>
      <c r="D301" s="202" t="s">
        <v>348</v>
      </c>
      <c r="E301" s="202" t="s">
        <v>287</v>
      </c>
      <c r="F301" s="202" t="s">
        <v>269</v>
      </c>
      <c r="G301" s="217" t="s">
        <v>270</v>
      </c>
      <c r="H301" s="202" t="s">
        <v>429</v>
      </c>
      <c r="I301" s="202" t="s">
        <v>332</v>
      </c>
      <c r="J301" s="218">
        <v>45548</v>
      </c>
      <c r="K301" s="203">
        <v>60.5</v>
      </c>
      <c r="L301" s="204">
        <v>44.5</v>
      </c>
      <c r="M301" s="360">
        <v>44.5</v>
      </c>
      <c r="N301" s="360">
        <v>44.5</v>
      </c>
      <c r="O301" s="360">
        <v>44.5</v>
      </c>
      <c r="P301" s="205">
        <v>44.5</v>
      </c>
      <c r="Q301" s="360">
        <v>49.8</v>
      </c>
      <c r="R301" s="360">
        <v>49.8</v>
      </c>
      <c r="S301" s="360">
        <v>49.8</v>
      </c>
      <c r="T301" s="360">
        <v>49.8</v>
      </c>
      <c r="U301" s="368">
        <v>49.8</v>
      </c>
      <c r="V301" s="204">
        <v>45.1</v>
      </c>
      <c r="W301" s="360">
        <v>45.1</v>
      </c>
      <c r="X301" s="360">
        <v>45.1</v>
      </c>
      <c r="Y301" s="360">
        <v>45.1</v>
      </c>
      <c r="Z301" s="368">
        <v>45.1</v>
      </c>
      <c r="AA301" s="204">
        <v>45.4</v>
      </c>
      <c r="AB301" s="360">
        <v>45.4</v>
      </c>
      <c r="AC301" s="360">
        <v>45.4</v>
      </c>
      <c r="AD301" s="360">
        <v>45.4</v>
      </c>
      <c r="AE301" s="205">
        <v>45.4</v>
      </c>
    </row>
    <row r="302" spans="1:31" x14ac:dyDescent="0.25">
      <c r="A302" s="202" t="s">
        <v>925</v>
      </c>
      <c r="B302" s="202"/>
      <c r="C302" s="202" t="s">
        <v>926</v>
      </c>
      <c r="D302" s="202" t="s">
        <v>348</v>
      </c>
      <c r="E302" s="202" t="s">
        <v>287</v>
      </c>
      <c r="F302" s="202" t="s">
        <v>269</v>
      </c>
      <c r="G302" s="217" t="s">
        <v>270</v>
      </c>
      <c r="H302" s="202" t="s">
        <v>429</v>
      </c>
      <c r="I302" s="202" t="s">
        <v>332</v>
      </c>
      <c r="J302" s="218">
        <v>45548</v>
      </c>
      <c r="K302" s="203">
        <v>60.5</v>
      </c>
      <c r="L302" s="204">
        <v>44.5</v>
      </c>
      <c r="M302" s="360">
        <v>44.5</v>
      </c>
      <c r="N302" s="360">
        <v>44.5</v>
      </c>
      <c r="O302" s="360">
        <v>44.5</v>
      </c>
      <c r="P302" s="205">
        <v>44.5</v>
      </c>
      <c r="Q302" s="360">
        <v>49.8</v>
      </c>
      <c r="R302" s="360">
        <v>49.8</v>
      </c>
      <c r="S302" s="360">
        <v>49.8</v>
      </c>
      <c r="T302" s="360">
        <v>49.8</v>
      </c>
      <c r="U302" s="368">
        <v>49.8</v>
      </c>
      <c r="V302" s="204">
        <v>45.1</v>
      </c>
      <c r="W302" s="360">
        <v>45.1</v>
      </c>
      <c r="X302" s="360">
        <v>45.1</v>
      </c>
      <c r="Y302" s="360">
        <v>45.1</v>
      </c>
      <c r="Z302" s="368">
        <v>45.1</v>
      </c>
      <c r="AA302" s="204">
        <v>45.4</v>
      </c>
      <c r="AB302" s="360">
        <v>45.4</v>
      </c>
      <c r="AC302" s="360">
        <v>45.4</v>
      </c>
      <c r="AD302" s="360">
        <v>45.4</v>
      </c>
      <c r="AE302" s="205">
        <v>45.4</v>
      </c>
    </row>
    <row r="303" spans="1:31" x14ac:dyDescent="0.25">
      <c r="A303" s="202" t="s">
        <v>927</v>
      </c>
      <c r="B303" s="202"/>
      <c r="C303" s="202" t="s">
        <v>928</v>
      </c>
      <c r="D303" s="202" t="s">
        <v>348</v>
      </c>
      <c r="E303" s="202" t="s">
        <v>287</v>
      </c>
      <c r="F303" s="202" t="s">
        <v>269</v>
      </c>
      <c r="G303" s="217" t="s">
        <v>270</v>
      </c>
      <c r="H303" s="202" t="s">
        <v>429</v>
      </c>
      <c r="I303" s="202" t="s">
        <v>332</v>
      </c>
      <c r="J303" s="218">
        <v>45548</v>
      </c>
      <c r="K303" s="203">
        <v>60.5</v>
      </c>
      <c r="L303" s="204">
        <v>44.5</v>
      </c>
      <c r="M303" s="360">
        <v>44.5</v>
      </c>
      <c r="N303" s="360">
        <v>44.5</v>
      </c>
      <c r="O303" s="360">
        <v>44.5</v>
      </c>
      <c r="P303" s="205">
        <v>44.5</v>
      </c>
      <c r="Q303" s="360">
        <v>49.8</v>
      </c>
      <c r="R303" s="360">
        <v>49.8</v>
      </c>
      <c r="S303" s="360">
        <v>49.8</v>
      </c>
      <c r="T303" s="360">
        <v>49.8</v>
      </c>
      <c r="U303" s="368">
        <v>49.8</v>
      </c>
      <c r="V303" s="204">
        <v>45.1</v>
      </c>
      <c r="W303" s="360">
        <v>45.1</v>
      </c>
      <c r="X303" s="360">
        <v>45.1</v>
      </c>
      <c r="Y303" s="360">
        <v>45.1</v>
      </c>
      <c r="Z303" s="368">
        <v>45.1</v>
      </c>
      <c r="AA303" s="204">
        <v>45.4</v>
      </c>
      <c r="AB303" s="360">
        <v>45.4</v>
      </c>
      <c r="AC303" s="360">
        <v>45.4</v>
      </c>
      <c r="AD303" s="360">
        <v>45.4</v>
      </c>
      <c r="AE303" s="205">
        <v>45.4</v>
      </c>
    </row>
    <row r="304" spans="1:31" x14ac:dyDescent="0.25">
      <c r="A304" s="202" t="s">
        <v>929</v>
      </c>
      <c r="B304" s="202"/>
      <c r="C304" s="202" t="s">
        <v>930</v>
      </c>
      <c r="D304" s="202" t="s">
        <v>348</v>
      </c>
      <c r="E304" s="202" t="s">
        <v>287</v>
      </c>
      <c r="F304" s="202" t="s">
        <v>269</v>
      </c>
      <c r="G304" s="217" t="s">
        <v>270</v>
      </c>
      <c r="H304" s="202" t="s">
        <v>429</v>
      </c>
      <c r="I304" s="202" t="s">
        <v>332</v>
      </c>
      <c r="J304" s="218">
        <v>45548</v>
      </c>
      <c r="K304" s="203">
        <v>60.5</v>
      </c>
      <c r="L304" s="204">
        <v>44.5</v>
      </c>
      <c r="M304" s="360">
        <v>44.5</v>
      </c>
      <c r="N304" s="360">
        <v>44.5</v>
      </c>
      <c r="O304" s="360">
        <v>44.5</v>
      </c>
      <c r="P304" s="205">
        <v>44.5</v>
      </c>
      <c r="Q304" s="360">
        <v>49.8</v>
      </c>
      <c r="R304" s="360">
        <v>49.8</v>
      </c>
      <c r="S304" s="360">
        <v>49.8</v>
      </c>
      <c r="T304" s="360">
        <v>49.8</v>
      </c>
      <c r="U304" s="368">
        <v>49.8</v>
      </c>
      <c r="V304" s="204">
        <v>45.1</v>
      </c>
      <c r="W304" s="360">
        <v>45.1</v>
      </c>
      <c r="X304" s="360">
        <v>45.1</v>
      </c>
      <c r="Y304" s="360">
        <v>45.1</v>
      </c>
      <c r="Z304" s="368">
        <v>45.1</v>
      </c>
      <c r="AA304" s="204">
        <v>45.4</v>
      </c>
      <c r="AB304" s="360">
        <v>45.4</v>
      </c>
      <c r="AC304" s="360">
        <v>45.4</v>
      </c>
      <c r="AD304" s="360">
        <v>45.4</v>
      </c>
      <c r="AE304" s="205">
        <v>45.4</v>
      </c>
    </row>
    <row r="305" spans="1:31" x14ac:dyDescent="0.25">
      <c r="A305" s="202" t="s">
        <v>931</v>
      </c>
      <c r="B305" s="202"/>
      <c r="C305" s="202" t="s">
        <v>932</v>
      </c>
      <c r="D305" s="202" t="s">
        <v>341</v>
      </c>
      <c r="E305" s="202" t="s">
        <v>287</v>
      </c>
      <c r="F305" s="202" t="s">
        <v>269</v>
      </c>
      <c r="G305" s="217" t="s">
        <v>270</v>
      </c>
      <c r="H305" s="202" t="s">
        <v>617</v>
      </c>
      <c r="I305" s="202" t="s">
        <v>286</v>
      </c>
      <c r="J305" s="218">
        <v>37408</v>
      </c>
      <c r="K305" s="203">
        <v>203</v>
      </c>
      <c r="L305" s="204">
        <v>165.5</v>
      </c>
      <c r="M305" s="360">
        <v>165.5</v>
      </c>
      <c r="N305" s="360">
        <v>165.5</v>
      </c>
      <c r="O305" s="360">
        <v>165.5</v>
      </c>
      <c r="P305" s="205">
        <v>165.5</v>
      </c>
      <c r="Q305" s="360">
        <v>203</v>
      </c>
      <c r="R305" s="360">
        <v>203</v>
      </c>
      <c r="S305" s="360">
        <v>203</v>
      </c>
      <c r="T305" s="360">
        <v>203</v>
      </c>
      <c r="U305" s="368">
        <v>203</v>
      </c>
      <c r="V305" s="204">
        <v>170.2</v>
      </c>
      <c r="W305" s="360">
        <v>170.2</v>
      </c>
      <c r="X305" s="360">
        <v>170.2</v>
      </c>
      <c r="Y305" s="360">
        <v>170.2</v>
      </c>
      <c r="Z305" s="368">
        <v>170.2</v>
      </c>
      <c r="AA305" s="204">
        <v>172.8</v>
      </c>
      <c r="AB305" s="360">
        <v>172.8</v>
      </c>
      <c r="AC305" s="360">
        <v>172.8</v>
      </c>
      <c r="AD305" s="360">
        <v>172.8</v>
      </c>
      <c r="AE305" s="205">
        <v>172.8</v>
      </c>
    </row>
    <row r="306" spans="1:31" x14ac:dyDescent="0.25">
      <c r="A306" s="202" t="s">
        <v>933</v>
      </c>
      <c r="B306" s="202"/>
      <c r="C306" s="202" t="s">
        <v>934</v>
      </c>
      <c r="D306" s="202" t="s">
        <v>341</v>
      </c>
      <c r="E306" s="202" t="s">
        <v>287</v>
      </c>
      <c r="F306" s="202" t="s">
        <v>269</v>
      </c>
      <c r="G306" s="217" t="s">
        <v>270</v>
      </c>
      <c r="H306" s="202" t="s">
        <v>617</v>
      </c>
      <c r="I306" s="202" t="s">
        <v>286</v>
      </c>
      <c r="J306" s="218">
        <v>37408</v>
      </c>
      <c r="K306" s="203">
        <v>203</v>
      </c>
      <c r="L306" s="204">
        <v>165.5</v>
      </c>
      <c r="M306" s="360">
        <v>165.5</v>
      </c>
      <c r="N306" s="360">
        <v>165.5</v>
      </c>
      <c r="O306" s="360">
        <v>165.5</v>
      </c>
      <c r="P306" s="205">
        <v>165.5</v>
      </c>
      <c r="Q306" s="360">
        <v>203</v>
      </c>
      <c r="R306" s="360">
        <v>203</v>
      </c>
      <c r="S306" s="360">
        <v>203</v>
      </c>
      <c r="T306" s="360">
        <v>203</v>
      </c>
      <c r="U306" s="368">
        <v>203</v>
      </c>
      <c r="V306" s="204">
        <v>170.2</v>
      </c>
      <c r="W306" s="360">
        <v>170.2</v>
      </c>
      <c r="X306" s="360">
        <v>170.2</v>
      </c>
      <c r="Y306" s="360">
        <v>170.2</v>
      </c>
      <c r="Z306" s="368">
        <v>170.2</v>
      </c>
      <c r="AA306" s="204">
        <v>172.8</v>
      </c>
      <c r="AB306" s="360">
        <v>172.8</v>
      </c>
      <c r="AC306" s="360">
        <v>172.8</v>
      </c>
      <c r="AD306" s="360">
        <v>172.8</v>
      </c>
      <c r="AE306" s="205">
        <v>172.8</v>
      </c>
    </row>
    <row r="307" spans="1:31" x14ac:dyDescent="0.25">
      <c r="A307" s="202" t="s">
        <v>935</v>
      </c>
      <c r="B307" s="202"/>
      <c r="C307" s="202" t="s">
        <v>936</v>
      </c>
      <c r="D307" s="202" t="s">
        <v>341</v>
      </c>
      <c r="E307" s="202" t="s">
        <v>287</v>
      </c>
      <c r="F307" s="202" t="s">
        <v>269</v>
      </c>
      <c r="G307" s="217" t="s">
        <v>270</v>
      </c>
      <c r="H307" s="202" t="s">
        <v>617</v>
      </c>
      <c r="I307" s="202" t="s">
        <v>286</v>
      </c>
      <c r="J307" s="218">
        <v>37408</v>
      </c>
      <c r="K307" s="203">
        <v>203</v>
      </c>
      <c r="L307" s="204">
        <v>165.5</v>
      </c>
      <c r="M307" s="360">
        <v>165.5</v>
      </c>
      <c r="N307" s="360">
        <v>165.5</v>
      </c>
      <c r="O307" s="360">
        <v>165.5</v>
      </c>
      <c r="P307" s="205">
        <v>165.5</v>
      </c>
      <c r="Q307" s="360">
        <v>203</v>
      </c>
      <c r="R307" s="360">
        <v>203</v>
      </c>
      <c r="S307" s="360">
        <v>203</v>
      </c>
      <c r="T307" s="360">
        <v>203</v>
      </c>
      <c r="U307" s="368">
        <v>203</v>
      </c>
      <c r="V307" s="204">
        <v>170.2</v>
      </c>
      <c r="W307" s="360">
        <v>170.2</v>
      </c>
      <c r="X307" s="360">
        <v>170.2</v>
      </c>
      <c r="Y307" s="360">
        <v>170.2</v>
      </c>
      <c r="Z307" s="368">
        <v>170.2</v>
      </c>
      <c r="AA307" s="204">
        <v>172.8</v>
      </c>
      <c r="AB307" s="360">
        <v>172.8</v>
      </c>
      <c r="AC307" s="360">
        <v>172.8</v>
      </c>
      <c r="AD307" s="360">
        <v>172.8</v>
      </c>
      <c r="AE307" s="205">
        <v>172.8</v>
      </c>
    </row>
    <row r="308" spans="1:31" x14ac:dyDescent="0.25">
      <c r="A308" s="202" t="s">
        <v>937</v>
      </c>
      <c r="B308" s="202"/>
      <c r="C308" s="202" t="s">
        <v>938</v>
      </c>
      <c r="D308" s="202" t="s">
        <v>341</v>
      </c>
      <c r="E308" s="202" t="s">
        <v>287</v>
      </c>
      <c r="F308" s="202" t="s">
        <v>269</v>
      </c>
      <c r="G308" s="217" t="s">
        <v>270</v>
      </c>
      <c r="H308" s="202" t="s">
        <v>617</v>
      </c>
      <c r="I308" s="202" t="s">
        <v>286</v>
      </c>
      <c r="J308" s="218">
        <v>37408</v>
      </c>
      <c r="K308" s="203">
        <v>373.16</v>
      </c>
      <c r="L308" s="204">
        <v>303</v>
      </c>
      <c r="M308" s="360">
        <v>303</v>
      </c>
      <c r="N308" s="360">
        <v>303</v>
      </c>
      <c r="O308" s="360">
        <v>303</v>
      </c>
      <c r="P308" s="205">
        <v>303</v>
      </c>
      <c r="Q308" s="360">
        <v>319</v>
      </c>
      <c r="R308" s="360">
        <v>319</v>
      </c>
      <c r="S308" s="360">
        <v>319</v>
      </c>
      <c r="T308" s="360">
        <v>319</v>
      </c>
      <c r="U308" s="368">
        <v>319</v>
      </c>
      <c r="V308" s="204">
        <v>306</v>
      </c>
      <c r="W308" s="360">
        <v>306</v>
      </c>
      <c r="X308" s="360">
        <v>306</v>
      </c>
      <c r="Y308" s="360">
        <v>306</v>
      </c>
      <c r="Z308" s="368">
        <v>306</v>
      </c>
      <c r="AA308" s="204">
        <v>307</v>
      </c>
      <c r="AB308" s="360">
        <v>307</v>
      </c>
      <c r="AC308" s="360">
        <v>307</v>
      </c>
      <c r="AD308" s="360">
        <v>307</v>
      </c>
      <c r="AE308" s="205">
        <v>307</v>
      </c>
    </row>
    <row r="309" spans="1:31" x14ac:dyDescent="0.25">
      <c r="A309" s="202" t="s">
        <v>939</v>
      </c>
      <c r="B309" s="202"/>
      <c r="C309" s="202" t="s">
        <v>940</v>
      </c>
      <c r="D309" s="202" t="s">
        <v>341</v>
      </c>
      <c r="E309" s="202" t="s">
        <v>287</v>
      </c>
      <c r="F309" s="202" t="s">
        <v>269</v>
      </c>
      <c r="G309" s="217" t="s">
        <v>270</v>
      </c>
      <c r="H309" s="202" t="s">
        <v>770</v>
      </c>
      <c r="I309" s="202" t="s">
        <v>286</v>
      </c>
      <c r="J309" s="218">
        <v>37796</v>
      </c>
      <c r="K309" s="203">
        <v>60.5</v>
      </c>
      <c r="L309" s="204">
        <v>50</v>
      </c>
      <c r="M309" s="360">
        <v>50</v>
      </c>
      <c r="N309" s="360">
        <v>50</v>
      </c>
      <c r="O309" s="360">
        <v>50</v>
      </c>
      <c r="P309" s="205">
        <v>50</v>
      </c>
      <c r="Q309" s="360">
        <v>50</v>
      </c>
      <c r="R309" s="360">
        <v>50</v>
      </c>
      <c r="S309" s="360">
        <v>50</v>
      </c>
      <c r="T309" s="360">
        <v>50</v>
      </c>
      <c r="U309" s="368">
        <v>50</v>
      </c>
      <c r="V309" s="204">
        <v>50</v>
      </c>
      <c r="W309" s="360">
        <v>50</v>
      </c>
      <c r="X309" s="360">
        <v>50</v>
      </c>
      <c r="Y309" s="360">
        <v>50</v>
      </c>
      <c r="Z309" s="368">
        <v>50</v>
      </c>
      <c r="AA309" s="204">
        <v>50</v>
      </c>
      <c r="AB309" s="360">
        <v>50</v>
      </c>
      <c r="AC309" s="360">
        <v>50</v>
      </c>
      <c r="AD309" s="360">
        <v>50</v>
      </c>
      <c r="AE309" s="205">
        <v>50</v>
      </c>
    </row>
    <row r="310" spans="1:31" x14ac:dyDescent="0.25">
      <c r="A310" s="202" t="s">
        <v>941</v>
      </c>
      <c r="B310" s="202"/>
      <c r="C310" s="202" t="s">
        <v>942</v>
      </c>
      <c r="D310" s="202" t="s">
        <v>341</v>
      </c>
      <c r="E310" s="202" t="s">
        <v>287</v>
      </c>
      <c r="F310" s="202" t="s">
        <v>269</v>
      </c>
      <c r="G310" s="217" t="s">
        <v>270</v>
      </c>
      <c r="H310" s="202" t="s">
        <v>770</v>
      </c>
      <c r="I310" s="202" t="s">
        <v>286</v>
      </c>
      <c r="J310" s="218">
        <v>37798</v>
      </c>
      <c r="K310" s="203">
        <v>60.5</v>
      </c>
      <c r="L310" s="204">
        <v>50</v>
      </c>
      <c r="M310" s="360">
        <v>50</v>
      </c>
      <c r="N310" s="360">
        <v>50</v>
      </c>
      <c r="O310" s="360">
        <v>50</v>
      </c>
      <c r="P310" s="205">
        <v>50</v>
      </c>
      <c r="Q310" s="360">
        <v>51</v>
      </c>
      <c r="R310" s="360">
        <v>51</v>
      </c>
      <c r="S310" s="360">
        <v>51</v>
      </c>
      <c r="T310" s="360">
        <v>51</v>
      </c>
      <c r="U310" s="368">
        <v>51</v>
      </c>
      <c r="V310" s="204">
        <v>51</v>
      </c>
      <c r="W310" s="360">
        <v>51</v>
      </c>
      <c r="X310" s="360">
        <v>51</v>
      </c>
      <c r="Y310" s="360">
        <v>51</v>
      </c>
      <c r="Z310" s="368">
        <v>51</v>
      </c>
      <c r="AA310" s="204">
        <v>51</v>
      </c>
      <c r="AB310" s="360">
        <v>51</v>
      </c>
      <c r="AC310" s="360">
        <v>51</v>
      </c>
      <c r="AD310" s="360">
        <v>51</v>
      </c>
      <c r="AE310" s="205">
        <v>51</v>
      </c>
    </row>
    <row r="311" spans="1:31" x14ac:dyDescent="0.25">
      <c r="A311" s="202" t="s">
        <v>943</v>
      </c>
      <c r="B311" s="202"/>
      <c r="C311" s="202" t="s">
        <v>944</v>
      </c>
      <c r="D311" s="202" t="s">
        <v>341</v>
      </c>
      <c r="E311" s="202" t="s">
        <v>287</v>
      </c>
      <c r="F311" s="202" t="s">
        <v>269</v>
      </c>
      <c r="G311" s="217" t="s">
        <v>270</v>
      </c>
      <c r="H311" s="202" t="s">
        <v>770</v>
      </c>
      <c r="I311" s="202" t="s">
        <v>286</v>
      </c>
      <c r="J311" s="218">
        <v>37798</v>
      </c>
      <c r="K311" s="203">
        <v>60.5</v>
      </c>
      <c r="L311" s="204">
        <v>50</v>
      </c>
      <c r="M311" s="360">
        <v>50</v>
      </c>
      <c r="N311" s="360">
        <v>50</v>
      </c>
      <c r="O311" s="360">
        <v>50</v>
      </c>
      <c r="P311" s="205">
        <v>50</v>
      </c>
      <c r="Q311" s="360">
        <v>50</v>
      </c>
      <c r="R311" s="360">
        <v>50</v>
      </c>
      <c r="S311" s="360">
        <v>50</v>
      </c>
      <c r="T311" s="360">
        <v>50</v>
      </c>
      <c r="U311" s="368">
        <v>50</v>
      </c>
      <c r="V311" s="204">
        <v>50</v>
      </c>
      <c r="W311" s="360">
        <v>50</v>
      </c>
      <c r="X311" s="360">
        <v>50</v>
      </c>
      <c r="Y311" s="360">
        <v>50</v>
      </c>
      <c r="Z311" s="368">
        <v>50</v>
      </c>
      <c r="AA311" s="204">
        <v>50</v>
      </c>
      <c r="AB311" s="360">
        <v>50</v>
      </c>
      <c r="AC311" s="360">
        <v>50</v>
      </c>
      <c r="AD311" s="360">
        <v>50</v>
      </c>
      <c r="AE311" s="205">
        <v>50</v>
      </c>
    </row>
    <row r="312" spans="1:31" x14ac:dyDescent="0.25">
      <c r="A312" s="202" t="s">
        <v>945</v>
      </c>
      <c r="B312" s="202"/>
      <c r="C312" s="202" t="s">
        <v>946</v>
      </c>
      <c r="D312" s="202" t="s">
        <v>341</v>
      </c>
      <c r="E312" s="202" t="s">
        <v>287</v>
      </c>
      <c r="F312" s="202" t="s">
        <v>269</v>
      </c>
      <c r="G312" s="217" t="s">
        <v>270</v>
      </c>
      <c r="H312" s="202" t="s">
        <v>770</v>
      </c>
      <c r="I312" s="202" t="s">
        <v>286</v>
      </c>
      <c r="J312" s="218">
        <v>37798</v>
      </c>
      <c r="K312" s="203">
        <v>41.98</v>
      </c>
      <c r="L312" s="204">
        <v>40</v>
      </c>
      <c r="M312" s="360">
        <v>40</v>
      </c>
      <c r="N312" s="360">
        <v>40</v>
      </c>
      <c r="O312" s="360">
        <v>40</v>
      </c>
      <c r="P312" s="205">
        <v>40</v>
      </c>
      <c r="Q312" s="360">
        <v>40</v>
      </c>
      <c r="R312" s="360">
        <v>40</v>
      </c>
      <c r="S312" s="360">
        <v>40</v>
      </c>
      <c r="T312" s="360">
        <v>40</v>
      </c>
      <c r="U312" s="368">
        <v>40</v>
      </c>
      <c r="V312" s="204">
        <v>40</v>
      </c>
      <c r="W312" s="360">
        <v>40</v>
      </c>
      <c r="X312" s="360">
        <v>40</v>
      </c>
      <c r="Y312" s="360">
        <v>40</v>
      </c>
      <c r="Z312" s="368">
        <v>40</v>
      </c>
      <c r="AA312" s="204">
        <v>40</v>
      </c>
      <c r="AB312" s="360">
        <v>40</v>
      </c>
      <c r="AC312" s="360">
        <v>40</v>
      </c>
      <c r="AD312" s="360">
        <v>40</v>
      </c>
      <c r="AE312" s="205">
        <v>40</v>
      </c>
    </row>
    <row r="313" spans="1:31" x14ac:dyDescent="0.25">
      <c r="A313" s="202" t="s">
        <v>947</v>
      </c>
      <c r="B313" s="202"/>
      <c r="C313" s="202" t="s">
        <v>948</v>
      </c>
      <c r="D313" s="202" t="s">
        <v>348</v>
      </c>
      <c r="E313" s="202" t="s">
        <v>287</v>
      </c>
      <c r="F313" s="202" t="s">
        <v>269</v>
      </c>
      <c r="G313" s="217" t="s">
        <v>270</v>
      </c>
      <c r="H313" s="202" t="s">
        <v>429</v>
      </c>
      <c r="I313" s="202" t="s">
        <v>332</v>
      </c>
      <c r="J313" s="218">
        <v>34810</v>
      </c>
      <c r="K313" s="203">
        <v>88.23</v>
      </c>
      <c r="L313" s="204">
        <v>80</v>
      </c>
      <c r="M313" s="360">
        <v>80</v>
      </c>
      <c r="N313" s="360">
        <v>80</v>
      </c>
      <c r="O313" s="360">
        <v>80</v>
      </c>
      <c r="P313" s="205">
        <v>80</v>
      </c>
      <c r="Q313" s="360">
        <v>87</v>
      </c>
      <c r="R313" s="360">
        <v>87</v>
      </c>
      <c r="S313" s="360">
        <v>87</v>
      </c>
      <c r="T313" s="360">
        <v>87</v>
      </c>
      <c r="U313" s="368">
        <v>87</v>
      </c>
      <c r="V313" s="204">
        <v>83</v>
      </c>
      <c r="W313" s="360">
        <v>83</v>
      </c>
      <c r="X313" s="360">
        <v>83</v>
      </c>
      <c r="Y313" s="360">
        <v>83</v>
      </c>
      <c r="Z313" s="368">
        <v>83</v>
      </c>
      <c r="AA313" s="204">
        <v>83</v>
      </c>
      <c r="AB313" s="360">
        <v>83</v>
      </c>
      <c r="AC313" s="360">
        <v>83</v>
      </c>
      <c r="AD313" s="360">
        <v>83</v>
      </c>
      <c r="AE313" s="205">
        <v>83</v>
      </c>
    </row>
    <row r="314" spans="1:31" x14ac:dyDescent="0.25">
      <c r="A314" s="202" t="s">
        <v>949</v>
      </c>
      <c r="B314" s="202"/>
      <c r="C314" s="202" t="s">
        <v>950</v>
      </c>
      <c r="D314" s="202" t="s">
        <v>348</v>
      </c>
      <c r="E314" s="202" t="s">
        <v>287</v>
      </c>
      <c r="F314" s="202" t="s">
        <v>269</v>
      </c>
      <c r="G314" s="217" t="s">
        <v>270</v>
      </c>
      <c r="H314" s="202" t="s">
        <v>429</v>
      </c>
      <c r="I314" s="202" t="s">
        <v>332</v>
      </c>
      <c r="J314" s="218">
        <v>34810</v>
      </c>
      <c r="K314" s="203">
        <v>88.23</v>
      </c>
      <c r="L314" s="204">
        <v>80</v>
      </c>
      <c r="M314" s="360">
        <v>80</v>
      </c>
      <c r="N314" s="360">
        <v>80</v>
      </c>
      <c r="O314" s="360">
        <v>80</v>
      </c>
      <c r="P314" s="205">
        <v>80</v>
      </c>
      <c r="Q314" s="360">
        <v>87</v>
      </c>
      <c r="R314" s="360">
        <v>87</v>
      </c>
      <c r="S314" s="360">
        <v>87</v>
      </c>
      <c r="T314" s="360">
        <v>87</v>
      </c>
      <c r="U314" s="368">
        <v>87</v>
      </c>
      <c r="V314" s="204">
        <v>83</v>
      </c>
      <c r="W314" s="360">
        <v>83</v>
      </c>
      <c r="X314" s="360">
        <v>83</v>
      </c>
      <c r="Y314" s="360">
        <v>83</v>
      </c>
      <c r="Z314" s="368">
        <v>83</v>
      </c>
      <c r="AA314" s="204">
        <v>83</v>
      </c>
      <c r="AB314" s="360">
        <v>83</v>
      </c>
      <c r="AC314" s="360">
        <v>83</v>
      </c>
      <c r="AD314" s="360">
        <v>83</v>
      </c>
      <c r="AE314" s="205">
        <v>83</v>
      </c>
    </row>
    <row r="315" spans="1:31" x14ac:dyDescent="0.25">
      <c r="A315" s="202" t="s">
        <v>951</v>
      </c>
      <c r="B315" s="202"/>
      <c r="C315" s="202" t="s">
        <v>952</v>
      </c>
      <c r="D315" s="202" t="s">
        <v>348</v>
      </c>
      <c r="E315" s="202" t="s">
        <v>287</v>
      </c>
      <c r="F315" s="202" t="s">
        <v>269</v>
      </c>
      <c r="G315" s="217" t="s">
        <v>270</v>
      </c>
      <c r="H315" s="202" t="s">
        <v>482</v>
      </c>
      <c r="I315" s="202" t="s">
        <v>286</v>
      </c>
      <c r="J315" s="218">
        <v>37062</v>
      </c>
      <c r="K315" s="203">
        <v>60.5</v>
      </c>
      <c r="L315" s="204">
        <v>47</v>
      </c>
      <c r="M315" s="360">
        <v>47</v>
      </c>
      <c r="N315" s="360">
        <v>47</v>
      </c>
      <c r="O315" s="360">
        <v>47</v>
      </c>
      <c r="P315" s="205">
        <v>47</v>
      </c>
      <c r="Q315" s="360">
        <v>48</v>
      </c>
      <c r="R315" s="360">
        <v>48</v>
      </c>
      <c r="S315" s="360">
        <v>48</v>
      </c>
      <c r="T315" s="360">
        <v>48</v>
      </c>
      <c r="U315" s="368">
        <v>48</v>
      </c>
      <c r="V315" s="204">
        <v>47</v>
      </c>
      <c r="W315" s="360">
        <v>47</v>
      </c>
      <c r="X315" s="360">
        <v>47</v>
      </c>
      <c r="Y315" s="360">
        <v>47</v>
      </c>
      <c r="Z315" s="368">
        <v>47</v>
      </c>
      <c r="AA315" s="204">
        <v>47</v>
      </c>
      <c r="AB315" s="360">
        <v>47</v>
      </c>
      <c r="AC315" s="360">
        <v>47</v>
      </c>
      <c r="AD315" s="360">
        <v>47</v>
      </c>
      <c r="AE315" s="205">
        <v>47</v>
      </c>
    </row>
    <row r="316" spans="1:31" x14ac:dyDescent="0.25">
      <c r="A316" s="202" t="s">
        <v>953</v>
      </c>
      <c r="B316" s="202"/>
      <c r="C316" s="202" t="s">
        <v>954</v>
      </c>
      <c r="D316" s="202" t="s">
        <v>348</v>
      </c>
      <c r="E316" s="202" t="s">
        <v>287</v>
      </c>
      <c r="F316" s="202" t="s">
        <v>269</v>
      </c>
      <c r="G316" s="217" t="s">
        <v>270</v>
      </c>
      <c r="H316" s="202" t="s">
        <v>482</v>
      </c>
      <c r="I316" s="202" t="s">
        <v>286</v>
      </c>
      <c r="J316" s="218">
        <v>37062</v>
      </c>
      <c r="K316" s="203">
        <v>60.5</v>
      </c>
      <c r="L316" s="204">
        <v>47</v>
      </c>
      <c r="M316" s="360">
        <v>47</v>
      </c>
      <c r="N316" s="360">
        <v>47</v>
      </c>
      <c r="O316" s="360">
        <v>47</v>
      </c>
      <c r="P316" s="205">
        <v>47</v>
      </c>
      <c r="Q316" s="360">
        <v>48</v>
      </c>
      <c r="R316" s="360">
        <v>48</v>
      </c>
      <c r="S316" s="360">
        <v>48</v>
      </c>
      <c r="T316" s="360">
        <v>48</v>
      </c>
      <c r="U316" s="368">
        <v>48</v>
      </c>
      <c r="V316" s="204">
        <v>47</v>
      </c>
      <c r="W316" s="360">
        <v>47</v>
      </c>
      <c r="X316" s="360">
        <v>47</v>
      </c>
      <c r="Y316" s="360">
        <v>47</v>
      </c>
      <c r="Z316" s="368">
        <v>47</v>
      </c>
      <c r="AA316" s="204">
        <v>47</v>
      </c>
      <c r="AB316" s="360">
        <v>47</v>
      </c>
      <c r="AC316" s="360">
        <v>47</v>
      </c>
      <c r="AD316" s="360">
        <v>47</v>
      </c>
      <c r="AE316" s="205">
        <v>47</v>
      </c>
    </row>
    <row r="317" spans="1:31" x14ac:dyDescent="0.25">
      <c r="A317" s="202" t="s">
        <v>955</v>
      </c>
      <c r="B317" s="202"/>
      <c r="C317" s="202" t="s">
        <v>956</v>
      </c>
      <c r="D317" s="202" t="s">
        <v>348</v>
      </c>
      <c r="E317" s="202" t="s">
        <v>287</v>
      </c>
      <c r="F317" s="202" t="s">
        <v>269</v>
      </c>
      <c r="G317" s="217" t="s">
        <v>270</v>
      </c>
      <c r="H317" s="202" t="s">
        <v>482</v>
      </c>
      <c r="I317" s="202" t="s">
        <v>286</v>
      </c>
      <c r="J317" s="218">
        <v>37062</v>
      </c>
      <c r="K317" s="203">
        <v>60.5</v>
      </c>
      <c r="L317" s="204">
        <v>47</v>
      </c>
      <c r="M317" s="360">
        <v>47</v>
      </c>
      <c r="N317" s="360">
        <v>47</v>
      </c>
      <c r="O317" s="360">
        <v>47</v>
      </c>
      <c r="P317" s="205">
        <v>47</v>
      </c>
      <c r="Q317" s="360">
        <v>48</v>
      </c>
      <c r="R317" s="360">
        <v>48</v>
      </c>
      <c r="S317" s="360">
        <v>48</v>
      </c>
      <c r="T317" s="360">
        <v>48</v>
      </c>
      <c r="U317" s="368">
        <v>48</v>
      </c>
      <c r="V317" s="204">
        <v>47</v>
      </c>
      <c r="W317" s="360">
        <v>47</v>
      </c>
      <c r="X317" s="360">
        <v>47</v>
      </c>
      <c r="Y317" s="360">
        <v>47</v>
      </c>
      <c r="Z317" s="368">
        <v>47</v>
      </c>
      <c r="AA317" s="204">
        <v>47</v>
      </c>
      <c r="AB317" s="360">
        <v>47</v>
      </c>
      <c r="AC317" s="360">
        <v>47</v>
      </c>
      <c r="AD317" s="360">
        <v>47</v>
      </c>
      <c r="AE317" s="205">
        <v>47</v>
      </c>
    </row>
    <row r="318" spans="1:31" x14ac:dyDescent="0.25">
      <c r="A318" s="202" t="s">
        <v>957</v>
      </c>
      <c r="B318" s="202"/>
      <c r="C318" s="202" t="s">
        <v>958</v>
      </c>
      <c r="D318" s="202" t="s">
        <v>348</v>
      </c>
      <c r="E318" s="202" t="s">
        <v>287</v>
      </c>
      <c r="F318" s="202" t="s">
        <v>269</v>
      </c>
      <c r="G318" s="217" t="s">
        <v>270</v>
      </c>
      <c r="H318" s="202" t="s">
        <v>482</v>
      </c>
      <c r="I318" s="202" t="s">
        <v>286</v>
      </c>
      <c r="J318" s="218">
        <v>37062</v>
      </c>
      <c r="K318" s="203">
        <v>60.5</v>
      </c>
      <c r="L318" s="204">
        <v>47</v>
      </c>
      <c r="M318" s="360">
        <v>47</v>
      </c>
      <c r="N318" s="360">
        <v>47</v>
      </c>
      <c r="O318" s="360">
        <v>47</v>
      </c>
      <c r="P318" s="205">
        <v>47</v>
      </c>
      <c r="Q318" s="360">
        <v>48</v>
      </c>
      <c r="R318" s="360">
        <v>48</v>
      </c>
      <c r="S318" s="360">
        <v>48</v>
      </c>
      <c r="T318" s="360">
        <v>48</v>
      </c>
      <c r="U318" s="368">
        <v>48</v>
      </c>
      <c r="V318" s="204">
        <v>47</v>
      </c>
      <c r="W318" s="360">
        <v>47</v>
      </c>
      <c r="X318" s="360">
        <v>47</v>
      </c>
      <c r="Y318" s="360">
        <v>47</v>
      </c>
      <c r="Z318" s="368">
        <v>47</v>
      </c>
      <c r="AA318" s="204">
        <v>47</v>
      </c>
      <c r="AB318" s="360">
        <v>47</v>
      </c>
      <c r="AC318" s="360">
        <v>47</v>
      </c>
      <c r="AD318" s="360">
        <v>47</v>
      </c>
      <c r="AE318" s="205">
        <v>47</v>
      </c>
    </row>
    <row r="319" spans="1:31" x14ac:dyDescent="0.25">
      <c r="A319" s="202" t="s">
        <v>959</v>
      </c>
      <c r="B319" s="202"/>
      <c r="C319" s="202" t="s">
        <v>960</v>
      </c>
      <c r="D319" s="202" t="s">
        <v>341</v>
      </c>
      <c r="E319" s="202" t="s">
        <v>287</v>
      </c>
      <c r="F319" s="202" t="s">
        <v>269</v>
      </c>
      <c r="G319" s="217" t="s">
        <v>270</v>
      </c>
      <c r="H319" s="202" t="s">
        <v>482</v>
      </c>
      <c r="I319" s="202" t="s">
        <v>286</v>
      </c>
      <c r="J319" s="218">
        <v>38231</v>
      </c>
      <c r="K319" s="203">
        <v>198.9</v>
      </c>
      <c r="L319" s="204">
        <v>142</v>
      </c>
      <c r="M319" s="360">
        <v>142</v>
      </c>
      <c r="N319" s="360">
        <v>142</v>
      </c>
      <c r="O319" s="360">
        <v>142</v>
      </c>
      <c r="P319" s="205">
        <v>142</v>
      </c>
      <c r="Q319" s="360">
        <v>175</v>
      </c>
      <c r="R319" s="360">
        <v>175</v>
      </c>
      <c r="S319" s="360">
        <v>175</v>
      </c>
      <c r="T319" s="360">
        <v>175</v>
      </c>
      <c r="U319" s="368">
        <v>175</v>
      </c>
      <c r="V319" s="204">
        <v>151</v>
      </c>
      <c r="W319" s="360">
        <v>151</v>
      </c>
      <c r="X319" s="360">
        <v>151</v>
      </c>
      <c r="Y319" s="360">
        <v>151</v>
      </c>
      <c r="Z319" s="368">
        <v>151</v>
      </c>
      <c r="AA319" s="204">
        <v>151</v>
      </c>
      <c r="AB319" s="360">
        <v>151</v>
      </c>
      <c r="AC319" s="360">
        <v>151</v>
      </c>
      <c r="AD319" s="360">
        <v>151</v>
      </c>
      <c r="AE319" s="205">
        <v>151</v>
      </c>
    </row>
    <row r="320" spans="1:31" x14ac:dyDescent="0.25">
      <c r="A320" s="202" t="s">
        <v>961</v>
      </c>
      <c r="B320" s="202"/>
      <c r="C320" s="202" t="s">
        <v>962</v>
      </c>
      <c r="D320" s="202" t="s">
        <v>348</v>
      </c>
      <c r="E320" s="202" t="s">
        <v>287</v>
      </c>
      <c r="F320" s="202" t="s">
        <v>269</v>
      </c>
      <c r="G320" s="217" t="s">
        <v>270</v>
      </c>
      <c r="H320" s="202" t="s">
        <v>482</v>
      </c>
      <c r="I320" s="202" t="s">
        <v>286</v>
      </c>
      <c r="J320" s="218">
        <v>40259</v>
      </c>
      <c r="K320" s="203">
        <v>60.5</v>
      </c>
      <c r="L320" s="204">
        <v>47</v>
      </c>
      <c r="M320" s="360">
        <v>47</v>
      </c>
      <c r="N320" s="360">
        <v>47</v>
      </c>
      <c r="O320" s="360">
        <v>47</v>
      </c>
      <c r="P320" s="205">
        <v>47</v>
      </c>
      <c r="Q320" s="360">
        <v>48</v>
      </c>
      <c r="R320" s="360">
        <v>48</v>
      </c>
      <c r="S320" s="360">
        <v>48</v>
      </c>
      <c r="T320" s="360">
        <v>48</v>
      </c>
      <c r="U320" s="368">
        <v>48</v>
      </c>
      <c r="V320" s="204">
        <v>47</v>
      </c>
      <c r="W320" s="360">
        <v>47</v>
      </c>
      <c r="X320" s="360">
        <v>47</v>
      </c>
      <c r="Y320" s="360">
        <v>47</v>
      </c>
      <c r="Z320" s="368">
        <v>47</v>
      </c>
      <c r="AA320" s="204">
        <v>47</v>
      </c>
      <c r="AB320" s="360">
        <v>47</v>
      </c>
      <c r="AC320" s="360">
        <v>47</v>
      </c>
      <c r="AD320" s="360">
        <v>47</v>
      </c>
      <c r="AE320" s="205">
        <v>47</v>
      </c>
    </row>
    <row r="321" spans="1:31" x14ac:dyDescent="0.25">
      <c r="A321" s="202" t="s">
        <v>963</v>
      </c>
      <c r="B321" s="202"/>
      <c r="C321" s="202" t="s">
        <v>964</v>
      </c>
      <c r="D321" s="202" t="s">
        <v>348</v>
      </c>
      <c r="E321" s="202" t="s">
        <v>287</v>
      </c>
      <c r="F321" s="202" t="s">
        <v>269</v>
      </c>
      <c r="G321" s="217" t="s">
        <v>270</v>
      </c>
      <c r="H321" s="202" t="s">
        <v>482</v>
      </c>
      <c r="I321" s="202" t="s">
        <v>286</v>
      </c>
      <c r="J321" s="218">
        <v>40277</v>
      </c>
      <c r="K321" s="203">
        <v>60.5</v>
      </c>
      <c r="L321" s="204">
        <v>47</v>
      </c>
      <c r="M321" s="360">
        <v>47</v>
      </c>
      <c r="N321" s="360">
        <v>47</v>
      </c>
      <c r="O321" s="360">
        <v>47</v>
      </c>
      <c r="P321" s="205">
        <v>47</v>
      </c>
      <c r="Q321" s="360">
        <v>48</v>
      </c>
      <c r="R321" s="360">
        <v>48</v>
      </c>
      <c r="S321" s="360">
        <v>48</v>
      </c>
      <c r="T321" s="360">
        <v>48</v>
      </c>
      <c r="U321" s="368">
        <v>48</v>
      </c>
      <c r="V321" s="204">
        <v>47</v>
      </c>
      <c r="W321" s="360">
        <v>47</v>
      </c>
      <c r="X321" s="360">
        <v>47</v>
      </c>
      <c r="Y321" s="360">
        <v>47</v>
      </c>
      <c r="Z321" s="368">
        <v>47</v>
      </c>
      <c r="AA321" s="204">
        <v>47</v>
      </c>
      <c r="AB321" s="360">
        <v>47</v>
      </c>
      <c r="AC321" s="360">
        <v>47</v>
      </c>
      <c r="AD321" s="360">
        <v>47</v>
      </c>
      <c r="AE321" s="205">
        <v>47</v>
      </c>
    </row>
    <row r="322" spans="1:31" x14ac:dyDescent="0.25">
      <c r="A322" s="202" t="s">
        <v>965</v>
      </c>
      <c r="B322" s="202"/>
      <c r="C322" s="202" t="s">
        <v>966</v>
      </c>
      <c r="D322" s="202" t="s">
        <v>341</v>
      </c>
      <c r="E322" s="202" t="s">
        <v>287</v>
      </c>
      <c r="F322" s="202" t="s">
        <v>269</v>
      </c>
      <c r="G322" s="217" t="s">
        <v>270</v>
      </c>
      <c r="H322" s="202" t="s">
        <v>482</v>
      </c>
      <c r="I322" s="202" t="s">
        <v>286</v>
      </c>
      <c r="J322" s="218">
        <v>38231</v>
      </c>
      <c r="K322" s="203">
        <v>191</v>
      </c>
      <c r="L322" s="204">
        <v>139</v>
      </c>
      <c r="M322" s="360">
        <v>139</v>
      </c>
      <c r="N322" s="360">
        <v>139</v>
      </c>
      <c r="O322" s="360">
        <v>139</v>
      </c>
      <c r="P322" s="205">
        <v>139</v>
      </c>
      <c r="Q322" s="360">
        <v>150</v>
      </c>
      <c r="R322" s="360">
        <v>150</v>
      </c>
      <c r="S322" s="360">
        <v>150</v>
      </c>
      <c r="T322" s="360">
        <v>150</v>
      </c>
      <c r="U322" s="368">
        <v>150</v>
      </c>
      <c r="V322" s="204">
        <v>148</v>
      </c>
      <c r="W322" s="360">
        <v>148</v>
      </c>
      <c r="X322" s="360">
        <v>148</v>
      </c>
      <c r="Y322" s="360">
        <v>148</v>
      </c>
      <c r="Z322" s="368">
        <v>148</v>
      </c>
      <c r="AA322" s="204">
        <v>148</v>
      </c>
      <c r="AB322" s="360">
        <v>148</v>
      </c>
      <c r="AC322" s="360">
        <v>148</v>
      </c>
      <c r="AD322" s="360">
        <v>148</v>
      </c>
      <c r="AE322" s="205">
        <v>148</v>
      </c>
    </row>
    <row r="323" spans="1:31" x14ac:dyDescent="0.25">
      <c r="A323" s="202" t="s">
        <v>967</v>
      </c>
      <c r="B323" s="202"/>
      <c r="C323" s="202" t="s">
        <v>968</v>
      </c>
      <c r="D323" s="202" t="s">
        <v>348</v>
      </c>
      <c r="E323" s="202" t="s">
        <v>287</v>
      </c>
      <c r="F323" s="202" t="s">
        <v>269</v>
      </c>
      <c r="G323" s="217" t="s">
        <v>270</v>
      </c>
      <c r="H323" s="202" t="s">
        <v>969</v>
      </c>
      <c r="I323" s="202" t="s">
        <v>278</v>
      </c>
      <c r="J323" s="218">
        <v>37987</v>
      </c>
      <c r="K323" s="203">
        <v>60.5</v>
      </c>
      <c r="L323" s="204">
        <v>46</v>
      </c>
      <c r="M323" s="360">
        <v>46</v>
      </c>
      <c r="N323" s="360">
        <v>46</v>
      </c>
      <c r="O323" s="360">
        <v>46</v>
      </c>
      <c r="P323" s="205">
        <v>46</v>
      </c>
      <c r="Q323" s="360">
        <v>46</v>
      </c>
      <c r="R323" s="360">
        <v>46</v>
      </c>
      <c r="S323" s="360">
        <v>46</v>
      </c>
      <c r="T323" s="360">
        <v>46</v>
      </c>
      <c r="U323" s="368">
        <v>46</v>
      </c>
      <c r="V323" s="204">
        <v>46</v>
      </c>
      <c r="W323" s="360">
        <v>46</v>
      </c>
      <c r="X323" s="360">
        <v>46</v>
      </c>
      <c r="Y323" s="360">
        <v>46</v>
      </c>
      <c r="Z323" s="368">
        <v>46</v>
      </c>
      <c r="AA323" s="204">
        <v>46</v>
      </c>
      <c r="AB323" s="360">
        <v>46</v>
      </c>
      <c r="AC323" s="360">
        <v>46</v>
      </c>
      <c r="AD323" s="360">
        <v>46</v>
      </c>
      <c r="AE323" s="205">
        <v>46</v>
      </c>
    </row>
    <row r="324" spans="1:31" x14ac:dyDescent="0.25">
      <c r="A324" s="202" t="s">
        <v>970</v>
      </c>
      <c r="B324" s="202"/>
      <c r="C324" s="202" t="s">
        <v>971</v>
      </c>
      <c r="D324" s="202" t="s">
        <v>341</v>
      </c>
      <c r="E324" s="202" t="s">
        <v>287</v>
      </c>
      <c r="F324" s="202" t="s">
        <v>269</v>
      </c>
      <c r="G324" s="217" t="s">
        <v>270</v>
      </c>
      <c r="H324" s="202" t="s">
        <v>969</v>
      </c>
      <c r="I324" s="202" t="s">
        <v>278</v>
      </c>
      <c r="J324" s="218">
        <v>35065</v>
      </c>
      <c r="K324" s="203">
        <v>50</v>
      </c>
      <c r="L324" s="204">
        <v>38</v>
      </c>
      <c r="M324" s="360">
        <v>38</v>
      </c>
      <c r="N324" s="360">
        <v>38</v>
      </c>
      <c r="O324" s="360">
        <v>38</v>
      </c>
      <c r="P324" s="205">
        <v>38</v>
      </c>
      <c r="Q324" s="360">
        <v>49</v>
      </c>
      <c r="R324" s="360">
        <v>49</v>
      </c>
      <c r="S324" s="360">
        <v>49</v>
      </c>
      <c r="T324" s="360">
        <v>49</v>
      </c>
      <c r="U324" s="368">
        <v>49</v>
      </c>
      <c r="V324" s="204">
        <v>40</v>
      </c>
      <c r="W324" s="360">
        <v>40</v>
      </c>
      <c r="X324" s="360">
        <v>40</v>
      </c>
      <c r="Y324" s="360">
        <v>40</v>
      </c>
      <c r="Z324" s="368">
        <v>40</v>
      </c>
      <c r="AA324" s="204">
        <v>38</v>
      </c>
      <c r="AB324" s="360">
        <v>38</v>
      </c>
      <c r="AC324" s="360">
        <v>38</v>
      </c>
      <c r="AD324" s="360">
        <v>38</v>
      </c>
      <c r="AE324" s="205">
        <v>38</v>
      </c>
    </row>
    <row r="325" spans="1:31" x14ac:dyDescent="0.25">
      <c r="A325" s="202" t="s">
        <v>972</v>
      </c>
      <c r="B325" s="202"/>
      <c r="C325" s="202" t="s">
        <v>973</v>
      </c>
      <c r="D325" s="202" t="s">
        <v>341</v>
      </c>
      <c r="E325" s="202" t="s">
        <v>287</v>
      </c>
      <c r="F325" s="202" t="s">
        <v>269</v>
      </c>
      <c r="G325" s="217" t="s">
        <v>270</v>
      </c>
      <c r="H325" s="202" t="s">
        <v>969</v>
      </c>
      <c r="I325" s="202" t="s">
        <v>278</v>
      </c>
      <c r="J325" s="218">
        <v>22707</v>
      </c>
      <c r="K325" s="203">
        <v>25</v>
      </c>
      <c r="L325" s="204">
        <v>20</v>
      </c>
      <c r="M325" s="360">
        <v>20</v>
      </c>
      <c r="N325" s="360">
        <v>20</v>
      </c>
      <c r="O325" s="360">
        <v>20</v>
      </c>
      <c r="P325" s="205">
        <v>20</v>
      </c>
      <c r="Q325" s="360">
        <v>21</v>
      </c>
      <c r="R325" s="360">
        <v>21</v>
      </c>
      <c r="S325" s="360">
        <v>21</v>
      </c>
      <c r="T325" s="360">
        <v>21</v>
      </c>
      <c r="U325" s="368">
        <v>21</v>
      </c>
      <c r="V325" s="204">
        <v>20</v>
      </c>
      <c r="W325" s="360">
        <v>20</v>
      </c>
      <c r="X325" s="360">
        <v>20</v>
      </c>
      <c r="Y325" s="360">
        <v>20</v>
      </c>
      <c r="Z325" s="368">
        <v>20</v>
      </c>
      <c r="AA325" s="204">
        <v>20</v>
      </c>
      <c r="AB325" s="360">
        <v>20</v>
      </c>
      <c r="AC325" s="360">
        <v>20</v>
      </c>
      <c r="AD325" s="360">
        <v>20</v>
      </c>
      <c r="AE325" s="205">
        <v>20</v>
      </c>
    </row>
    <row r="326" spans="1:31" x14ac:dyDescent="0.25">
      <c r="A326" s="202" t="s">
        <v>974</v>
      </c>
      <c r="B326" s="202"/>
      <c r="C326" s="202" t="s">
        <v>975</v>
      </c>
      <c r="D326" s="202" t="s">
        <v>267</v>
      </c>
      <c r="E326" s="202" t="s">
        <v>287</v>
      </c>
      <c r="F326" s="202" t="s">
        <v>269</v>
      </c>
      <c r="G326" s="217" t="s">
        <v>270</v>
      </c>
      <c r="H326" s="202" t="s">
        <v>361</v>
      </c>
      <c r="I326" s="202" t="s">
        <v>286</v>
      </c>
      <c r="J326" s="218">
        <v>23877</v>
      </c>
      <c r="K326" s="203">
        <v>136</v>
      </c>
      <c r="L326" s="204">
        <v>130</v>
      </c>
      <c r="M326" s="360">
        <v>130</v>
      </c>
      <c r="N326" s="360">
        <v>130</v>
      </c>
      <c r="O326" s="360">
        <v>130</v>
      </c>
      <c r="P326" s="205">
        <v>130</v>
      </c>
      <c r="Q326" s="360">
        <v>130</v>
      </c>
      <c r="R326" s="360">
        <v>130</v>
      </c>
      <c r="S326" s="360">
        <v>130</v>
      </c>
      <c r="T326" s="360">
        <v>130</v>
      </c>
      <c r="U326" s="368">
        <v>130</v>
      </c>
      <c r="V326" s="204">
        <v>130</v>
      </c>
      <c r="W326" s="360">
        <v>130</v>
      </c>
      <c r="X326" s="360">
        <v>130</v>
      </c>
      <c r="Y326" s="360">
        <v>130</v>
      </c>
      <c r="Z326" s="368">
        <v>130</v>
      </c>
      <c r="AA326" s="204">
        <v>130</v>
      </c>
      <c r="AB326" s="360">
        <v>130</v>
      </c>
      <c r="AC326" s="360">
        <v>130</v>
      </c>
      <c r="AD326" s="360">
        <v>130</v>
      </c>
      <c r="AE326" s="205">
        <v>130</v>
      </c>
    </row>
    <row r="327" spans="1:31" x14ac:dyDescent="0.25">
      <c r="A327" s="202" t="s">
        <v>976</v>
      </c>
      <c r="B327" s="202"/>
      <c r="C327" s="202" t="s">
        <v>977</v>
      </c>
      <c r="D327" s="202" t="s">
        <v>267</v>
      </c>
      <c r="E327" s="202" t="s">
        <v>287</v>
      </c>
      <c r="F327" s="202" t="s">
        <v>269</v>
      </c>
      <c r="G327" s="217" t="s">
        <v>270</v>
      </c>
      <c r="H327" s="202" t="s">
        <v>361</v>
      </c>
      <c r="I327" s="202" t="s">
        <v>286</v>
      </c>
      <c r="J327" s="218">
        <v>24898</v>
      </c>
      <c r="K327" s="203">
        <v>136</v>
      </c>
      <c r="L327" s="204">
        <v>135</v>
      </c>
      <c r="M327" s="360">
        <v>135</v>
      </c>
      <c r="N327" s="360">
        <v>135</v>
      </c>
      <c r="O327" s="360">
        <v>135</v>
      </c>
      <c r="P327" s="205">
        <v>135</v>
      </c>
      <c r="Q327" s="360">
        <v>135</v>
      </c>
      <c r="R327" s="360">
        <v>135</v>
      </c>
      <c r="S327" s="360">
        <v>135</v>
      </c>
      <c r="T327" s="360">
        <v>135</v>
      </c>
      <c r="U327" s="368">
        <v>135</v>
      </c>
      <c r="V327" s="204">
        <v>133</v>
      </c>
      <c r="W327" s="360">
        <v>133</v>
      </c>
      <c r="X327" s="360">
        <v>133</v>
      </c>
      <c r="Y327" s="360">
        <v>133</v>
      </c>
      <c r="Z327" s="368">
        <v>133</v>
      </c>
      <c r="AA327" s="204">
        <v>135</v>
      </c>
      <c r="AB327" s="360">
        <v>135</v>
      </c>
      <c r="AC327" s="360">
        <v>135</v>
      </c>
      <c r="AD327" s="360">
        <v>135</v>
      </c>
      <c r="AE327" s="205">
        <v>135</v>
      </c>
    </row>
    <row r="328" spans="1:31" x14ac:dyDescent="0.25">
      <c r="A328" s="202" t="s">
        <v>978</v>
      </c>
      <c r="B328" s="202"/>
      <c r="C328" s="202" t="s">
        <v>979</v>
      </c>
      <c r="D328" s="202" t="s">
        <v>267</v>
      </c>
      <c r="E328" s="202" t="s">
        <v>287</v>
      </c>
      <c r="F328" s="202" t="s">
        <v>269</v>
      </c>
      <c r="G328" s="217" t="s">
        <v>270</v>
      </c>
      <c r="H328" s="202" t="s">
        <v>361</v>
      </c>
      <c r="I328" s="202" t="s">
        <v>286</v>
      </c>
      <c r="J328" s="218">
        <v>26420</v>
      </c>
      <c r="K328" s="203">
        <v>351</v>
      </c>
      <c r="L328" s="204">
        <v>336</v>
      </c>
      <c r="M328" s="360">
        <v>336</v>
      </c>
      <c r="N328" s="360">
        <v>336</v>
      </c>
      <c r="O328" s="360">
        <v>336</v>
      </c>
      <c r="P328" s="205">
        <v>336</v>
      </c>
      <c r="Q328" s="360">
        <v>340</v>
      </c>
      <c r="R328" s="360">
        <v>340</v>
      </c>
      <c r="S328" s="360">
        <v>340</v>
      </c>
      <c r="T328" s="360">
        <v>340</v>
      </c>
      <c r="U328" s="368">
        <v>340</v>
      </c>
      <c r="V328" s="204">
        <v>336</v>
      </c>
      <c r="W328" s="360">
        <v>336</v>
      </c>
      <c r="X328" s="360">
        <v>336</v>
      </c>
      <c r="Y328" s="360">
        <v>336</v>
      </c>
      <c r="Z328" s="368">
        <v>336</v>
      </c>
      <c r="AA328" s="204">
        <v>336</v>
      </c>
      <c r="AB328" s="360">
        <v>336</v>
      </c>
      <c r="AC328" s="360">
        <v>336</v>
      </c>
      <c r="AD328" s="360">
        <v>336</v>
      </c>
      <c r="AE328" s="205">
        <v>336</v>
      </c>
    </row>
    <row r="329" spans="1:31" x14ac:dyDescent="0.25">
      <c r="A329" s="202" t="s">
        <v>980</v>
      </c>
      <c r="B329" s="202"/>
      <c r="C329" s="202" t="s">
        <v>981</v>
      </c>
      <c r="D329" s="202" t="s">
        <v>512</v>
      </c>
      <c r="E329" s="202" t="s">
        <v>287</v>
      </c>
      <c r="F329" s="202" t="s">
        <v>269</v>
      </c>
      <c r="G329" s="217" t="s">
        <v>270</v>
      </c>
      <c r="H329" s="202" t="s">
        <v>982</v>
      </c>
      <c r="I329" s="202" t="s">
        <v>286</v>
      </c>
      <c r="J329" s="218">
        <v>42410</v>
      </c>
      <c r="K329" s="203">
        <v>26.7</v>
      </c>
      <c r="L329" s="204">
        <v>26.7</v>
      </c>
      <c r="M329" s="360">
        <v>26.7</v>
      </c>
      <c r="N329" s="360">
        <v>26.7</v>
      </c>
      <c r="O329" s="360">
        <v>26.7</v>
      </c>
      <c r="P329" s="205">
        <v>26.7</v>
      </c>
      <c r="Q329" s="360">
        <v>26.7</v>
      </c>
      <c r="R329" s="360">
        <v>26.7</v>
      </c>
      <c r="S329" s="360">
        <v>26.7</v>
      </c>
      <c r="T329" s="360">
        <v>26.7</v>
      </c>
      <c r="U329" s="368">
        <v>26.7</v>
      </c>
      <c r="V329" s="204">
        <v>26.7</v>
      </c>
      <c r="W329" s="360">
        <v>26.7</v>
      </c>
      <c r="X329" s="360">
        <v>26.7</v>
      </c>
      <c r="Y329" s="360">
        <v>26.7</v>
      </c>
      <c r="Z329" s="368">
        <v>26.7</v>
      </c>
      <c r="AA329" s="204">
        <v>26.7</v>
      </c>
      <c r="AB329" s="360">
        <v>26.7</v>
      </c>
      <c r="AC329" s="360">
        <v>26.7</v>
      </c>
      <c r="AD329" s="360">
        <v>26.7</v>
      </c>
      <c r="AE329" s="205">
        <v>26.7</v>
      </c>
    </row>
    <row r="330" spans="1:31" x14ac:dyDescent="0.25">
      <c r="A330" s="202" t="s">
        <v>983</v>
      </c>
      <c r="B330" s="202"/>
      <c r="C330" s="202" t="s">
        <v>984</v>
      </c>
      <c r="D330" s="202" t="s">
        <v>512</v>
      </c>
      <c r="E330" s="202" t="s">
        <v>287</v>
      </c>
      <c r="F330" s="202" t="s">
        <v>269</v>
      </c>
      <c r="G330" s="217" t="s">
        <v>270</v>
      </c>
      <c r="H330" s="202" t="s">
        <v>982</v>
      </c>
      <c r="I330" s="202" t="s">
        <v>286</v>
      </c>
      <c r="J330" s="218">
        <v>42410</v>
      </c>
      <c r="K330" s="203">
        <v>26.7</v>
      </c>
      <c r="L330" s="204">
        <v>26.7</v>
      </c>
      <c r="M330" s="360">
        <v>26.7</v>
      </c>
      <c r="N330" s="360">
        <v>26.7</v>
      </c>
      <c r="O330" s="360">
        <v>26.7</v>
      </c>
      <c r="P330" s="205">
        <v>26.7</v>
      </c>
      <c r="Q330" s="360">
        <v>26.7</v>
      </c>
      <c r="R330" s="360">
        <v>26.7</v>
      </c>
      <c r="S330" s="360">
        <v>26.7</v>
      </c>
      <c r="T330" s="360">
        <v>26.7</v>
      </c>
      <c r="U330" s="368">
        <v>26.7</v>
      </c>
      <c r="V330" s="204">
        <v>26.7</v>
      </c>
      <c r="W330" s="360">
        <v>26.7</v>
      </c>
      <c r="X330" s="360">
        <v>26.7</v>
      </c>
      <c r="Y330" s="360">
        <v>26.7</v>
      </c>
      <c r="Z330" s="368">
        <v>26.7</v>
      </c>
      <c r="AA330" s="204">
        <v>26.7</v>
      </c>
      <c r="AB330" s="360">
        <v>26.7</v>
      </c>
      <c r="AC330" s="360">
        <v>26.7</v>
      </c>
      <c r="AD330" s="360">
        <v>26.7</v>
      </c>
      <c r="AE330" s="205">
        <v>26.7</v>
      </c>
    </row>
    <row r="331" spans="1:31" x14ac:dyDescent="0.25">
      <c r="A331" s="202" t="s">
        <v>985</v>
      </c>
      <c r="B331" s="202"/>
      <c r="C331" s="202" t="s">
        <v>986</v>
      </c>
      <c r="D331" s="202" t="s">
        <v>267</v>
      </c>
      <c r="E331" s="202" t="s">
        <v>287</v>
      </c>
      <c r="F331" s="202" t="s">
        <v>856</v>
      </c>
      <c r="G331" s="217" t="s">
        <v>270</v>
      </c>
      <c r="H331" s="202" t="s">
        <v>513</v>
      </c>
      <c r="I331" s="202" t="s">
        <v>272</v>
      </c>
      <c r="J331" s="218">
        <v>24337</v>
      </c>
      <c r="K331" s="203">
        <v>61</v>
      </c>
      <c r="L331" s="204">
        <v>57</v>
      </c>
      <c r="M331" s="360">
        <v>57</v>
      </c>
      <c r="N331" s="360">
        <v>57</v>
      </c>
      <c r="O331" s="360">
        <v>57</v>
      </c>
      <c r="P331" s="205">
        <v>57</v>
      </c>
      <c r="Q331" s="360">
        <v>0</v>
      </c>
      <c r="R331" s="360">
        <v>0</v>
      </c>
      <c r="S331" s="360">
        <v>0</v>
      </c>
      <c r="T331" s="360">
        <v>0</v>
      </c>
      <c r="U331" s="368">
        <v>0</v>
      </c>
      <c r="V331" s="204">
        <v>57</v>
      </c>
      <c r="W331" s="360">
        <v>57</v>
      </c>
      <c r="X331" s="360">
        <v>57</v>
      </c>
      <c r="Y331" s="360">
        <v>57</v>
      </c>
      <c r="Z331" s="368">
        <v>57</v>
      </c>
      <c r="AA331" s="204">
        <v>57</v>
      </c>
      <c r="AB331" s="360">
        <v>57</v>
      </c>
      <c r="AC331" s="360">
        <v>57</v>
      </c>
      <c r="AD331" s="360">
        <v>57</v>
      </c>
      <c r="AE331" s="205">
        <v>57</v>
      </c>
    </row>
    <row r="332" spans="1:31" x14ac:dyDescent="0.25">
      <c r="A332" s="202" t="s">
        <v>987</v>
      </c>
      <c r="B332" s="202"/>
      <c r="C332" s="202" t="s">
        <v>988</v>
      </c>
      <c r="D332" s="202" t="s">
        <v>267</v>
      </c>
      <c r="E332" s="202" t="s">
        <v>287</v>
      </c>
      <c r="F332" s="202" t="s">
        <v>856</v>
      </c>
      <c r="G332" s="217" t="s">
        <v>270</v>
      </c>
      <c r="H332" s="202" t="s">
        <v>513</v>
      </c>
      <c r="I332" s="202" t="s">
        <v>272</v>
      </c>
      <c r="J332" s="218">
        <v>26814</v>
      </c>
      <c r="K332" s="203">
        <v>65</v>
      </c>
      <c r="L332" s="204">
        <v>61</v>
      </c>
      <c r="M332" s="360">
        <v>61</v>
      </c>
      <c r="N332" s="360">
        <v>61</v>
      </c>
      <c r="O332" s="360">
        <v>61</v>
      </c>
      <c r="P332" s="205">
        <v>61</v>
      </c>
      <c r="Q332" s="360">
        <v>0</v>
      </c>
      <c r="R332" s="360">
        <v>0</v>
      </c>
      <c r="S332" s="360">
        <v>0</v>
      </c>
      <c r="T332" s="360">
        <v>0</v>
      </c>
      <c r="U332" s="368">
        <v>0</v>
      </c>
      <c r="V332" s="204">
        <v>61</v>
      </c>
      <c r="W332" s="360">
        <v>61</v>
      </c>
      <c r="X332" s="360">
        <v>61</v>
      </c>
      <c r="Y332" s="360">
        <v>61</v>
      </c>
      <c r="Z332" s="368">
        <v>61</v>
      </c>
      <c r="AA332" s="204">
        <v>61</v>
      </c>
      <c r="AB332" s="360">
        <v>61</v>
      </c>
      <c r="AC332" s="360">
        <v>61</v>
      </c>
      <c r="AD332" s="360">
        <v>61</v>
      </c>
      <c r="AE332" s="205">
        <v>61</v>
      </c>
    </row>
    <row r="333" spans="1:31" x14ac:dyDescent="0.25">
      <c r="A333" s="202" t="s">
        <v>989</v>
      </c>
      <c r="B333" s="202"/>
      <c r="C333" s="202" t="s">
        <v>990</v>
      </c>
      <c r="D333" s="202" t="s">
        <v>267</v>
      </c>
      <c r="E333" s="202" t="s">
        <v>287</v>
      </c>
      <c r="F333" s="202" t="s">
        <v>269</v>
      </c>
      <c r="G333" s="217" t="s">
        <v>270</v>
      </c>
      <c r="H333" s="202" t="s">
        <v>991</v>
      </c>
      <c r="I333" s="202" t="s">
        <v>272</v>
      </c>
      <c r="J333" s="218">
        <v>21362</v>
      </c>
      <c r="K333" s="203">
        <v>177</v>
      </c>
      <c r="L333" s="204">
        <v>167</v>
      </c>
      <c r="M333" s="360">
        <v>167</v>
      </c>
      <c r="N333" s="360">
        <v>167</v>
      </c>
      <c r="O333" s="360">
        <v>167</v>
      </c>
      <c r="P333" s="205">
        <v>167</v>
      </c>
      <c r="Q333" s="360">
        <v>167</v>
      </c>
      <c r="R333" s="360">
        <v>167</v>
      </c>
      <c r="S333" s="360">
        <v>167</v>
      </c>
      <c r="T333" s="360">
        <v>167</v>
      </c>
      <c r="U333" s="368">
        <v>167</v>
      </c>
      <c r="V333" s="204">
        <v>167</v>
      </c>
      <c r="W333" s="360">
        <v>167</v>
      </c>
      <c r="X333" s="360">
        <v>167</v>
      </c>
      <c r="Y333" s="360">
        <v>167</v>
      </c>
      <c r="Z333" s="368">
        <v>167</v>
      </c>
      <c r="AA333" s="204">
        <v>167</v>
      </c>
      <c r="AB333" s="360">
        <v>167</v>
      </c>
      <c r="AC333" s="360">
        <v>167</v>
      </c>
      <c r="AD333" s="360">
        <v>167</v>
      </c>
      <c r="AE333" s="205">
        <v>167</v>
      </c>
    </row>
    <row r="334" spans="1:31" x14ac:dyDescent="0.25">
      <c r="A334" s="202" t="s">
        <v>992</v>
      </c>
      <c r="B334" s="202"/>
      <c r="C334" s="202" t="s">
        <v>993</v>
      </c>
      <c r="D334" s="202" t="s">
        <v>267</v>
      </c>
      <c r="E334" s="202" t="s">
        <v>287</v>
      </c>
      <c r="F334" s="202" t="s">
        <v>269</v>
      </c>
      <c r="G334" s="217" t="s">
        <v>270</v>
      </c>
      <c r="H334" s="202" t="s">
        <v>991</v>
      </c>
      <c r="I334" s="202" t="s">
        <v>272</v>
      </c>
      <c r="J334" s="218">
        <v>24097</v>
      </c>
      <c r="K334" s="203">
        <v>502</v>
      </c>
      <c r="L334" s="204">
        <v>502</v>
      </c>
      <c r="M334" s="360">
        <v>502</v>
      </c>
      <c r="N334" s="360">
        <v>502</v>
      </c>
      <c r="O334" s="360">
        <v>502</v>
      </c>
      <c r="P334" s="205">
        <v>502</v>
      </c>
      <c r="Q334" s="360">
        <v>502</v>
      </c>
      <c r="R334" s="360">
        <v>502</v>
      </c>
      <c r="S334" s="360">
        <v>502</v>
      </c>
      <c r="T334" s="360">
        <v>502</v>
      </c>
      <c r="U334" s="368">
        <v>502</v>
      </c>
      <c r="V334" s="204">
        <v>502</v>
      </c>
      <c r="W334" s="360">
        <v>502</v>
      </c>
      <c r="X334" s="360">
        <v>502</v>
      </c>
      <c r="Y334" s="360">
        <v>502</v>
      </c>
      <c r="Z334" s="368">
        <v>502</v>
      </c>
      <c r="AA334" s="204">
        <v>502</v>
      </c>
      <c r="AB334" s="360">
        <v>502</v>
      </c>
      <c r="AC334" s="360">
        <v>502</v>
      </c>
      <c r="AD334" s="360">
        <v>502</v>
      </c>
      <c r="AE334" s="205">
        <v>502</v>
      </c>
    </row>
    <row r="335" spans="1:31" x14ac:dyDescent="0.25">
      <c r="A335" s="202" t="s">
        <v>994</v>
      </c>
      <c r="B335" s="202"/>
      <c r="C335" s="202" t="s">
        <v>995</v>
      </c>
      <c r="D335" s="202" t="s">
        <v>348</v>
      </c>
      <c r="E335" s="202" t="s">
        <v>287</v>
      </c>
      <c r="F335" s="202" t="s">
        <v>269</v>
      </c>
      <c r="G335" s="217" t="s">
        <v>270</v>
      </c>
      <c r="H335" s="202" t="s">
        <v>429</v>
      </c>
      <c r="I335" s="202" t="s">
        <v>332</v>
      </c>
      <c r="J335" s="218">
        <v>24684</v>
      </c>
      <c r="K335" s="203">
        <v>16.32</v>
      </c>
      <c r="L335" s="204">
        <v>14</v>
      </c>
      <c r="M335" s="360">
        <v>14</v>
      </c>
      <c r="N335" s="360">
        <v>14</v>
      </c>
      <c r="O335" s="360">
        <v>14</v>
      </c>
      <c r="P335" s="205">
        <v>14</v>
      </c>
      <c r="Q335" s="360">
        <v>16</v>
      </c>
      <c r="R335" s="360">
        <v>16</v>
      </c>
      <c r="S335" s="360">
        <v>16</v>
      </c>
      <c r="T335" s="360">
        <v>16</v>
      </c>
      <c r="U335" s="368">
        <v>16</v>
      </c>
      <c r="V335" s="204">
        <v>14</v>
      </c>
      <c r="W335" s="360">
        <v>14</v>
      </c>
      <c r="X335" s="360">
        <v>14</v>
      </c>
      <c r="Y335" s="360">
        <v>14</v>
      </c>
      <c r="Z335" s="368">
        <v>14</v>
      </c>
      <c r="AA335" s="204">
        <v>14</v>
      </c>
      <c r="AB335" s="360">
        <v>14</v>
      </c>
      <c r="AC335" s="360">
        <v>14</v>
      </c>
      <c r="AD335" s="360">
        <v>14</v>
      </c>
      <c r="AE335" s="205">
        <v>14</v>
      </c>
    </row>
    <row r="336" spans="1:31" x14ac:dyDescent="0.25">
      <c r="A336" s="202" t="s">
        <v>996</v>
      </c>
      <c r="B336" s="202"/>
      <c r="C336" s="202" t="s">
        <v>997</v>
      </c>
      <c r="D336" s="202" t="s">
        <v>341</v>
      </c>
      <c r="E336" s="202" t="s">
        <v>287</v>
      </c>
      <c r="F336" s="202" t="s">
        <v>269</v>
      </c>
      <c r="G336" s="217" t="s">
        <v>270</v>
      </c>
      <c r="H336" s="202" t="s">
        <v>429</v>
      </c>
      <c r="I336" s="202" t="s">
        <v>332</v>
      </c>
      <c r="J336" s="218">
        <v>26511</v>
      </c>
      <c r="K336" s="203">
        <v>51.3</v>
      </c>
      <c r="L336" s="204">
        <v>51.3</v>
      </c>
      <c r="M336" s="360">
        <v>51.3</v>
      </c>
      <c r="N336" s="360">
        <v>51.3</v>
      </c>
      <c r="O336" s="360">
        <v>51.3</v>
      </c>
      <c r="P336" s="205">
        <v>51.3</v>
      </c>
      <c r="Q336" s="360">
        <v>51.3</v>
      </c>
      <c r="R336" s="360">
        <v>51.3</v>
      </c>
      <c r="S336" s="360">
        <v>51.3</v>
      </c>
      <c r="T336" s="360">
        <v>51.3</v>
      </c>
      <c r="U336" s="368">
        <v>51.3</v>
      </c>
      <c r="V336" s="204">
        <v>51.3</v>
      </c>
      <c r="W336" s="360">
        <v>51.3</v>
      </c>
      <c r="X336" s="360">
        <v>51.3</v>
      </c>
      <c r="Y336" s="360">
        <v>51.3</v>
      </c>
      <c r="Z336" s="368">
        <v>51.3</v>
      </c>
      <c r="AA336" s="204">
        <v>51.3</v>
      </c>
      <c r="AB336" s="360">
        <v>51.3</v>
      </c>
      <c r="AC336" s="360">
        <v>51.3</v>
      </c>
      <c r="AD336" s="360">
        <v>51.3</v>
      </c>
      <c r="AE336" s="205">
        <v>51.3</v>
      </c>
    </row>
    <row r="337" spans="1:31" x14ac:dyDescent="0.25">
      <c r="A337" s="202" t="s">
        <v>998</v>
      </c>
      <c r="B337" s="202"/>
      <c r="C337" s="202" t="s">
        <v>999</v>
      </c>
      <c r="D337" s="202" t="s">
        <v>341</v>
      </c>
      <c r="E337" s="202" t="s">
        <v>287</v>
      </c>
      <c r="F337" s="202" t="s">
        <v>269</v>
      </c>
      <c r="G337" s="217" t="s">
        <v>270</v>
      </c>
      <c r="H337" s="202" t="s">
        <v>429</v>
      </c>
      <c r="I337" s="202" t="s">
        <v>332</v>
      </c>
      <c r="J337" s="218">
        <v>26511</v>
      </c>
      <c r="K337" s="203">
        <v>51.3</v>
      </c>
      <c r="L337" s="204">
        <v>51.3</v>
      </c>
      <c r="M337" s="360">
        <v>51.3</v>
      </c>
      <c r="N337" s="360">
        <v>51.3</v>
      </c>
      <c r="O337" s="360">
        <v>51.3</v>
      </c>
      <c r="P337" s="205">
        <v>51.3</v>
      </c>
      <c r="Q337" s="360">
        <v>51.3</v>
      </c>
      <c r="R337" s="360">
        <v>51.3</v>
      </c>
      <c r="S337" s="360">
        <v>51.3</v>
      </c>
      <c r="T337" s="360">
        <v>51.3</v>
      </c>
      <c r="U337" s="368">
        <v>51.3</v>
      </c>
      <c r="V337" s="204">
        <v>51.3</v>
      </c>
      <c r="W337" s="360">
        <v>51.3</v>
      </c>
      <c r="X337" s="360">
        <v>51.3</v>
      </c>
      <c r="Y337" s="360">
        <v>51.3</v>
      </c>
      <c r="Z337" s="368">
        <v>51.3</v>
      </c>
      <c r="AA337" s="204">
        <v>51.3</v>
      </c>
      <c r="AB337" s="360">
        <v>51.3</v>
      </c>
      <c r="AC337" s="360">
        <v>51.3</v>
      </c>
      <c r="AD337" s="360">
        <v>51.3</v>
      </c>
      <c r="AE337" s="205">
        <v>51.3</v>
      </c>
    </row>
    <row r="338" spans="1:31" x14ac:dyDescent="0.25">
      <c r="A338" s="202" t="s">
        <v>1000</v>
      </c>
      <c r="B338" s="202"/>
      <c r="C338" s="202" t="s">
        <v>1001</v>
      </c>
      <c r="D338" s="202" t="s">
        <v>341</v>
      </c>
      <c r="E338" s="202" t="s">
        <v>287</v>
      </c>
      <c r="F338" s="202" t="s">
        <v>269</v>
      </c>
      <c r="G338" s="217" t="s">
        <v>270</v>
      </c>
      <c r="H338" s="202" t="s">
        <v>429</v>
      </c>
      <c r="I338" s="202" t="s">
        <v>332</v>
      </c>
      <c r="J338" s="218">
        <v>26511</v>
      </c>
      <c r="K338" s="203">
        <v>51.3</v>
      </c>
      <c r="L338" s="204">
        <v>51.3</v>
      </c>
      <c r="M338" s="360">
        <v>51.3</v>
      </c>
      <c r="N338" s="360">
        <v>51.3</v>
      </c>
      <c r="O338" s="360">
        <v>51.3</v>
      </c>
      <c r="P338" s="205">
        <v>51.3</v>
      </c>
      <c r="Q338" s="360">
        <v>51.3</v>
      </c>
      <c r="R338" s="360">
        <v>51.3</v>
      </c>
      <c r="S338" s="360">
        <v>51.3</v>
      </c>
      <c r="T338" s="360">
        <v>51.3</v>
      </c>
      <c r="U338" s="368">
        <v>51.3</v>
      </c>
      <c r="V338" s="204">
        <v>51.3</v>
      </c>
      <c r="W338" s="360">
        <v>51.3</v>
      </c>
      <c r="X338" s="360">
        <v>51.3</v>
      </c>
      <c r="Y338" s="360">
        <v>51.3</v>
      </c>
      <c r="Z338" s="368">
        <v>51.3</v>
      </c>
      <c r="AA338" s="204">
        <v>51.3</v>
      </c>
      <c r="AB338" s="360">
        <v>51.3</v>
      </c>
      <c r="AC338" s="360">
        <v>51.3</v>
      </c>
      <c r="AD338" s="360">
        <v>51.3</v>
      </c>
      <c r="AE338" s="205">
        <v>51.3</v>
      </c>
    </row>
    <row r="339" spans="1:31" x14ac:dyDescent="0.25">
      <c r="A339" s="202" t="s">
        <v>1002</v>
      </c>
      <c r="B339" s="202"/>
      <c r="C339" s="202" t="s">
        <v>1003</v>
      </c>
      <c r="D339" s="202" t="s">
        <v>341</v>
      </c>
      <c r="E339" s="202" t="s">
        <v>287</v>
      </c>
      <c r="F339" s="202" t="s">
        <v>269</v>
      </c>
      <c r="G339" s="217" t="s">
        <v>270</v>
      </c>
      <c r="H339" s="202" t="s">
        <v>429</v>
      </c>
      <c r="I339" s="202" t="s">
        <v>332</v>
      </c>
      <c r="J339" s="218">
        <v>26511</v>
      </c>
      <c r="K339" s="203">
        <v>51.3</v>
      </c>
      <c r="L339" s="204">
        <v>51.3</v>
      </c>
      <c r="M339" s="360">
        <v>51.3</v>
      </c>
      <c r="N339" s="360">
        <v>51.3</v>
      </c>
      <c r="O339" s="360">
        <v>51.3</v>
      </c>
      <c r="P339" s="205">
        <v>51.3</v>
      </c>
      <c r="Q339" s="360">
        <v>51.3</v>
      </c>
      <c r="R339" s="360">
        <v>51.3</v>
      </c>
      <c r="S339" s="360">
        <v>51.3</v>
      </c>
      <c r="T339" s="360">
        <v>51.3</v>
      </c>
      <c r="U339" s="368">
        <v>51.3</v>
      </c>
      <c r="V339" s="204">
        <v>51.3</v>
      </c>
      <c r="W339" s="360">
        <v>51.3</v>
      </c>
      <c r="X339" s="360">
        <v>51.3</v>
      </c>
      <c r="Y339" s="360">
        <v>51.3</v>
      </c>
      <c r="Z339" s="368">
        <v>51.3</v>
      </c>
      <c r="AA339" s="204">
        <v>51.3</v>
      </c>
      <c r="AB339" s="360">
        <v>51.3</v>
      </c>
      <c r="AC339" s="360">
        <v>51.3</v>
      </c>
      <c r="AD339" s="360">
        <v>51.3</v>
      </c>
      <c r="AE339" s="205">
        <v>51.3</v>
      </c>
    </row>
    <row r="340" spans="1:31" x14ac:dyDescent="0.25">
      <c r="A340" s="202" t="s">
        <v>1004</v>
      </c>
      <c r="B340" s="202"/>
      <c r="C340" s="202" t="s">
        <v>1005</v>
      </c>
      <c r="D340" s="202" t="s">
        <v>341</v>
      </c>
      <c r="E340" s="202" t="s">
        <v>287</v>
      </c>
      <c r="F340" s="202" t="s">
        <v>269</v>
      </c>
      <c r="G340" s="217" t="s">
        <v>270</v>
      </c>
      <c r="H340" s="202" t="s">
        <v>429</v>
      </c>
      <c r="I340" s="202" t="s">
        <v>332</v>
      </c>
      <c r="J340" s="218">
        <v>26511</v>
      </c>
      <c r="K340" s="203">
        <v>51.3</v>
      </c>
      <c r="L340" s="204">
        <v>51.3</v>
      </c>
      <c r="M340" s="360">
        <v>51.3</v>
      </c>
      <c r="N340" s="360">
        <v>51.3</v>
      </c>
      <c r="O340" s="360">
        <v>51.3</v>
      </c>
      <c r="P340" s="205">
        <v>51.3</v>
      </c>
      <c r="Q340" s="360">
        <v>51.3</v>
      </c>
      <c r="R340" s="360">
        <v>51.3</v>
      </c>
      <c r="S340" s="360">
        <v>51.3</v>
      </c>
      <c r="T340" s="360">
        <v>51.3</v>
      </c>
      <c r="U340" s="368">
        <v>51.3</v>
      </c>
      <c r="V340" s="204">
        <v>51.3</v>
      </c>
      <c r="W340" s="360">
        <v>51.3</v>
      </c>
      <c r="X340" s="360">
        <v>51.3</v>
      </c>
      <c r="Y340" s="360">
        <v>51.3</v>
      </c>
      <c r="Z340" s="368">
        <v>51.3</v>
      </c>
      <c r="AA340" s="204">
        <v>51.3</v>
      </c>
      <c r="AB340" s="360">
        <v>51.3</v>
      </c>
      <c r="AC340" s="360">
        <v>51.3</v>
      </c>
      <c r="AD340" s="360">
        <v>51.3</v>
      </c>
      <c r="AE340" s="205">
        <v>51.3</v>
      </c>
    </row>
    <row r="341" spans="1:31" x14ac:dyDescent="0.25">
      <c r="A341" s="202" t="s">
        <v>1006</v>
      </c>
      <c r="B341" s="202"/>
      <c r="C341" s="202" t="s">
        <v>1007</v>
      </c>
      <c r="D341" s="202" t="s">
        <v>341</v>
      </c>
      <c r="E341" s="202" t="s">
        <v>287</v>
      </c>
      <c r="F341" s="202" t="s">
        <v>269</v>
      </c>
      <c r="G341" s="217" t="s">
        <v>270</v>
      </c>
      <c r="H341" s="202" t="s">
        <v>429</v>
      </c>
      <c r="I341" s="202" t="s">
        <v>332</v>
      </c>
      <c r="J341" s="218">
        <v>26511</v>
      </c>
      <c r="K341" s="203">
        <v>51.3</v>
      </c>
      <c r="L341" s="204">
        <v>51.3</v>
      </c>
      <c r="M341" s="360">
        <v>51.3</v>
      </c>
      <c r="N341" s="360">
        <v>51.3</v>
      </c>
      <c r="O341" s="360">
        <v>51.3</v>
      </c>
      <c r="P341" s="205">
        <v>51.3</v>
      </c>
      <c r="Q341" s="360">
        <v>51.3</v>
      </c>
      <c r="R341" s="360">
        <v>51.3</v>
      </c>
      <c r="S341" s="360">
        <v>51.3</v>
      </c>
      <c r="T341" s="360">
        <v>51.3</v>
      </c>
      <c r="U341" s="368">
        <v>51.3</v>
      </c>
      <c r="V341" s="204">
        <v>51.3</v>
      </c>
      <c r="W341" s="360">
        <v>51.3</v>
      </c>
      <c r="X341" s="360">
        <v>51.3</v>
      </c>
      <c r="Y341" s="360">
        <v>51.3</v>
      </c>
      <c r="Z341" s="368">
        <v>51.3</v>
      </c>
      <c r="AA341" s="204">
        <v>51.3</v>
      </c>
      <c r="AB341" s="360">
        <v>51.3</v>
      </c>
      <c r="AC341" s="360">
        <v>51.3</v>
      </c>
      <c r="AD341" s="360">
        <v>51.3</v>
      </c>
      <c r="AE341" s="205">
        <v>51.3</v>
      </c>
    </row>
    <row r="342" spans="1:31" x14ac:dyDescent="0.25">
      <c r="A342" s="202" t="s">
        <v>1008</v>
      </c>
      <c r="B342" s="202"/>
      <c r="C342" s="202" t="s">
        <v>1009</v>
      </c>
      <c r="D342" s="202" t="s">
        <v>341</v>
      </c>
      <c r="E342" s="202" t="s">
        <v>287</v>
      </c>
      <c r="F342" s="202" t="s">
        <v>269</v>
      </c>
      <c r="G342" s="217" t="s">
        <v>270</v>
      </c>
      <c r="H342" s="202" t="s">
        <v>429</v>
      </c>
      <c r="I342" s="202" t="s">
        <v>332</v>
      </c>
      <c r="J342" s="218">
        <v>27257</v>
      </c>
      <c r="K342" s="203">
        <v>62</v>
      </c>
      <c r="L342" s="204">
        <v>54</v>
      </c>
      <c r="M342" s="360">
        <v>54</v>
      </c>
      <c r="N342" s="360">
        <v>54</v>
      </c>
      <c r="O342" s="360">
        <v>54</v>
      </c>
      <c r="P342" s="205">
        <v>54</v>
      </c>
      <c r="Q342" s="360">
        <v>62</v>
      </c>
      <c r="R342" s="360">
        <v>62</v>
      </c>
      <c r="S342" s="360">
        <v>62</v>
      </c>
      <c r="T342" s="360">
        <v>62</v>
      </c>
      <c r="U342" s="368">
        <v>62</v>
      </c>
      <c r="V342" s="204">
        <v>56</v>
      </c>
      <c r="W342" s="360">
        <v>56</v>
      </c>
      <c r="X342" s="360">
        <v>56</v>
      </c>
      <c r="Y342" s="360">
        <v>56</v>
      </c>
      <c r="Z342" s="368">
        <v>56</v>
      </c>
      <c r="AA342" s="204">
        <v>56</v>
      </c>
      <c r="AB342" s="360">
        <v>56</v>
      </c>
      <c r="AC342" s="360">
        <v>56</v>
      </c>
      <c r="AD342" s="360">
        <v>56</v>
      </c>
      <c r="AE342" s="205">
        <v>56</v>
      </c>
    </row>
    <row r="343" spans="1:31" x14ac:dyDescent="0.25">
      <c r="A343" s="202" t="s">
        <v>1010</v>
      </c>
      <c r="B343" s="202"/>
      <c r="C343" s="202" t="s">
        <v>1011</v>
      </c>
      <c r="D343" s="202" t="s">
        <v>341</v>
      </c>
      <c r="E343" s="202" t="s">
        <v>287</v>
      </c>
      <c r="F343" s="202" t="s">
        <v>269</v>
      </c>
      <c r="G343" s="217" t="s">
        <v>270</v>
      </c>
      <c r="H343" s="202" t="s">
        <v>429</v>
      </c>
      <c r="I343" s="202" t="s">
        <v>332</v>
      </c>
      <c r="J343" s="218">
        <v>27257</v>
      </c>
      <c r="K343" s="203">
        <v>62</v>
      </c>
      <c r="L343" s="204">
        <v>54</v>
      </c>
      <c r="M343" s="360">
        <v>54</v>
      </c>
      <c r="N343" s="360">
        <v>54</v>
      </c>
      <c r="O343" s="360">
        <v>54</v>
      </c>
      <c r="P343" s="205">
        <v>54</v>
      </c>
      <c r="Q343" s="360">
        <v>62</v>
      </c>
      <c r="R343" s="360">
        <v>62</v>
      </c>
      <c r="S343" s="360">
        <v>62</v>
      </c>
      <c r="T343" s="360">
        <v>62</v>
      </c>
      <c r="U343" s="368">
        <v>62</v>
      </c>
      <c r="V343" s="204">
        <v>56</v>
      </c>
      <c r="W343" s="360">
        <v>56</v>
      </c>
      <c r="X343" s="360">
        <v>56</v>
      </c>
      <c r="Y343" s="360">
        <v>56</v>
      </c>
      <c r="Z343" s="368">
        <v>56</v>
      </c>
      <c r="AA343" s="204">
        <v>56</v>
      </c>
      <c r="AB343" s="360">
        <v>56</v>
      </c>
      <c r="AC343" s="360">
        <v>56</v>
      </c>
      <c r="AD343" s="360">
        <v>56</v>
      </c>
      <c r="AE343" s="205">
        <v>56</v>
      </c>
    </row>
    <row r="344" spans="1:31" x14ac:dyDescent="0.25">
      <c r="A344" s="202" t="s">
        <v>1012</v>
      </c>
      <c r="B344" s="202"/>
      <c r="C344" s="202" t="s">
        <v>1013</v>
      </c>
      <c r="D344" s="202" t="s">
        <v>348</v>
      </c>
      <c r="E344" s="202" t="s">
        <v>287</v>
      </c>
      <c r="F344" s="202" t="s">
        <v>269</v>
      </c>
      <c r="G344" s="217" t="s">
        <v>270</v>
      </c>
      <c r="H344" s="202" t="s">
        <v>429</v>
      </c>
      <c r="I344" s="202" t="s">
        <v>332</v>
      </c>
      <c r="J344" s="218">
        <v>27719</v>
      </c>
      <c r="K344" s="203">
        <v>85</v>
      </c>
      <c r="L344" s="204">
        <v>56</v>
      </c>
      <c r="M344" s="360">
        <v>56</v>
      </c>
      <c r="N344" s="360">
        <v>56</v>
      </c>
      <c r="O344" s="360">
        <v>56</v>
      </c>
      <c r="P344" s="205">
        <v>56</v>
      </c>
      <c r="Q344" s="360">
        <v>65</v>
      </c>
      <c r="R344" s="360">
        <v>65</v>
      </c>
      <c r="S344" s="360">
        <v>65</v>
      </c>
      <c r="T344" s="360">
        <v>65</v>
      </c>
      <c r="U344" s="368">
        <v>65</v>
      </c>
      <c r="V344" s="204">
        <v>57</v>
      </c>
      <c r="W344" s="360">
        <v>57</v>
      </c>
      <c r="X344" s="360">
        <v>57</v>
      </c>
      <c r="Y344" s="360">
        <v>57</v>
      </c>
      <c r="Z344" s="368">
        <v>57</v>
      </c>
      <c r="AA344" s="204">
        <v>57</v>
      </c>
      <c r="AB344" s="360">
        <v>57</v>
      </c>
      <c r="AC344" s="360">
        <v>57</v>
      </c>
      <c r="AD344" s="360">
        <v>57</v>
      </c>
      <c r="AE344" s="205">
        <v>57</v>
      </c>
    </row>
    <row r="345" spans="1:31" x14ac:dyDescent="0.25">
      <c r="A345" s="202" t="s">
        <v>1014</v>
      </c>
      <c r="B345" s="202"/>
      <c r="C345" s="202" t="s">
        <v>1015</v>
      </c>
      <c r="D345" s="202" t="s">
        <v>348</v>
      </c>
      <c r="E345" s="202" t="s">
        <v>287</v>
      </c>
      <c r="F345" s="202" t="s">
        <v>269</v>
      </c>
      <c r="G345" s="217" t="s">
        <v>270</v>
      </c>
      <c r="H345" s="202" t="s">
        <v>429</v>
      </c>
      <c r="I345" s="202" t="s">
        <v>332</v>
      </c>
      <c r="J345" s="218">
        <v>27719</v>
      </c>
      <c r="K345" s="203">
        <v>85</v>
      </c>
      <c r="L345" s="204">
        <v>56</v>
      </c>
      <c r="M345" s="360">
        <v>56</v>
      </c>
      <c r="N345" s="360">
        <v>56</v>
      </c>
      <c r="O345" s="360">
        <v>56</v>
      </c>
      <c r="P345" s="205">
        <v>56</v>
      </c>
      <c r="Q345" s="360">
        <v>65</v>
      </c>
      <c r="R345" s="360">
        <v>65</v>
      </c>
      <c r="S345" s="360">
        <v>65</v>
      </c>
      <c r="T345" s="360">
        <v>65</v>
      </c>
      <c r="U345" s="368">
        <v>65</v>
      </c>
      <c r="V345" s="204">
        <v>57</v>
      </c>
      <c r="W345" s="360">
        <v>57</v>
      </c>
      <c r="X345" s="360">
        <v>57</v>
      </c>
      <c r="Y345" s="360">
        <v>57</v>
      </c>
      <c r="Z345" s="368">
        <v>57</v>
      </c>
      <c r="AA345" s="204">
        <v>57</v>
      </c>
      <c r="AB345" s="360">
        <v>57</v>
      </c>
      <c r="AC345" s="360">
        <v>57</v>
      </c>
      <c r="AD345" s="360">
        <v>57</v>
      </c>
      <c r="AE345" s="205">
        <v>57</v>
      </c>
    </row>
    <row r="346" spans="1:31" x14ac:dyDescent="0.25">
      <c r="A346" s="202" t="s">
        <v>1016</v>
      </c>
      <c r="B346" s="202"/>
      <c r="C346" s="202" t="s">
        <v>1017</v>
      </c>
      <c r="D346" s="202" t="s">
        <v>348</v>
      </c>
      <c r="E346" s="202" t="s">
        <v>287</v>
      </c>
      <c r="F346" s="202" t="s">
        <v>269</v>
      </c>
      <c r="G346" s="217" t="s">
        <v>270</v>
      </c>
      <c r="H346" s="202" t="s">
        <v>429</v>
      </c>
      <c r="I346" s="202" t="s">
        <v>332</v>
      </c>
      <c r="J346" s="218">
        <v>27719</v>
      </c>
      <c r="K346" s="203">
        <v>85</v>
      </c>
      <c r="L346" s="204">
        <v>56</v>
      </c>
      <c r="M346" s="360">
        <v>56</v>
      </c>
      <c r="N346" s="360">
        <v>56</v>
      </c>
      <c r="O346" s="360">
        <v>56</v>
      </c>
      <c r="P346" s="205">
        <v>56</v>
      </c>
      <c r="Q346" s="360">
        <v>65</v>
      </c>
      <c r="R346" s="360">
        <v>65</v>
      </c>
      <c r="S346" s="360">
        <v>65</v>
      </c>
      <c r="T346" s="360">
        <v>65</v>
      </c>
      <c r="U346" s="368">
        <v>65</v>
      </c>
      <c r="V346" s="204">
        <v>57</v>
      </c>
      <c r="W346" s="360">
        <v>57</v>
      </c>
      <c r="X346" s="360">
        <v>57</v>
      </c>
      <c r="Y346" s="360">
        <v>57</v>
      </c>
      <c r="Z346" s="368">
        <v>57</v>
      </c>
      <c r="AA346" s="204">
        <v>57</v>
      </c>
      <c r="AB346" s="360">
        <v>57</v>
      </c>
      <c r="AC346" s="360">
        <v>57</v>
      </c>
      <c r="AD346" s="360">
        <v>57</v>
      </c>
      <c r="AE346" s="205">
        <v>57</v>
      </c>
    </row>
    <row r="347" spans="1:31" x14ac:dyDescent="0.25">
      <c r="A347" s="202" t="s">
        <v>1018</v>
      </c>
      <c r="B347" s="202"/>
      <c r="C347" s="202" t="s">
        <v>1019</v>
      </c>
      <c r="D347" s="202" t="s">
        <v>348</v>
      </c>
      <c r="E347" s="202" t="s">
        <v>287</v>
      </c>
      <c r="F347" s="202" t="s">
        <v>269</v>
      </c>
      <c r="G347" s="217" t="s">
        <v>270</v>
      </c>
      <c r="H347" s="202" t="s">
        <v>429</v>
      </c>
      <c r="I347" s="202" t="s">
        <v>332</v>
      </c>
      <c r="J347" s="218">
        <v>27719</v>
      </c>
      <c r="K347" s="203">
        <v>85</v>
      </c>
      <c r="L347" s="204">
        <v>56</v>
      </c>
      <c r="M347" s="360">
        <v>56</v>
      </c>
      <c r="N347" s="360">
        <v>56</v>
      </c>
      <c r="O347" s="360">
        <v>56</v>
      </c>
      <c r="P347" s="205">
        <v>56</v>
      </c>
      <c r="Q347" s="360">
        <v>65</v>
      </c>
      <c r="R347" s="360">
        <v>65</v>
      </c>
      <c r="S347" s="360">
        <v>65</v>
      </c>
      <c r="T347" s="360">
        <v>65</v>
      </c>
      <c r="U347" s="368">
        <v>65</v>
      </c>
      <c r="V347" s="204">
        <v>57</v>
      </c>
      <c r="W347" s="360">
        <v>57</v>
      </c>
      <c r="X347" s="360">
        <v>57</v>
      </c>
      <c r="Y347" s="360">
        <v>57</v>
      </c>
      <c r="Z347" s="368">
        <v>57</v>
      </c>
      <c r="AA347" s="204">
        <v>57</v>
      </c>
      <c r="AB347" s="360">
        <v>57</v>
      </c>
      <c r="AC347" s="360">
        <v>57</v>
      </c>
      <c r="AD347" s="360">
        <v>57</v>
      </c>
      <c r="AE347" s="205">
        <v>57</v>
      </c>
    </row>
    <row r="348" spans="1:31" x14ac:dyDescent="0.25">
      <c r="A348" s="202" t="s">
        <v>1020</v>
      </c>
      <c r="B348" s="202"/>
      <c r="C348" s="202" t="s">
        <v>1021</v>
      </c>
      <c r="D348" s="202" t="s">
        <v>348</v>
      </c>
      <c r="E348" s="202" t="s">
        <v>287</v>
      </c>
      <c r="F348" s="202" t="s">
        <v>269</v>
      </c>
      <c r="G348" s="217" t="s">
        <v>270</v>
      </c>
      <c r="H348" s="202" t="s">
        <v>429</v>
      </c>
      <c r="I348" s="202" t="s">
        <v>332</v>
      </c>
      <c r="J348" s="218">
        <v>27719</v>
      </c>
      <c r="K348" s="203">
        <v>85</v>
      </c>
      <c r="L348" s="204">
        <v>56</v>
      </c>
      <c r="M348" s="360">
        <v>56</v>
      </c>
      <c r="N348" s="360">
        <v>56</v>
      </c>
      <c r="O348" s="360">
        <v>56</v>
      </c>
      <c r="P348" s="205">
        <v>56</v>
      </c>
      <c r="Q348" s="360">
        <v>65</v>
      </c>
      <c r="R348" s="360">
        <v>65</v>
      </c>
      <c r="S348" s="360">
        <v>65</v>
      </c>
      <c r="T348" s="360">
        <v>65</v>
      </c>
      <c r="U348" s="368">
        <v>65</v>
      </c>
      <c r="V348" s="204">
        <v>57</v>
      </c>
      <c r="W348" s="360">
        <v>57</v>
      </c>
      <c r="X348" s="360">
        <v>57</v>
      </c>
      <c r="Y348" s="360">
        <v>57</v>
      </c>
      <c r="Z348" s="368">
        <v>57</v>
      </c>
      <c r="AA348" s="204">
        <v>57</v>
      </c>
      <c r="AB348" s="360">
        <v>57</v>
      </c>
      <c r="AC348" s="360">
        <v>57</v>
      </c>
      <c r="AD348" s="360">
        <v>57</v>
      </c>
      <c r="AE348" s="205">
        <v>57</v>
      </c>
    </row>
    <row r="349" spans="1:31" x14ac:dyDescent="0.25">
      <c r="A349" s="202" t="s">
        <v>1022</v>
      </c>
      <c r="B349" s="202"/>
      <c r="C349" s="202" t="s">
        <v>1023</v>
      </c>
      <c r="D349" s="202" t="s">
        <v>348</v>
      </c>
      <c r="E349" s="202" t="s">
        <v>287</v>
      </c>
      <c r="F349" s="202" t="s">
        <v>269</v>
      </c>
      <c r="G349" s="217" t="s">
        <v>270</v>
      </c>
      <c r="H349" s="202" t="s">
        <v>429</v>
      </c>
      <c r="I349" s="202" t="s">
        <v>332</v>
      </c>
      <c r="J349" s="218">
        <v>27719</v>
      </c>
      <c r="K349" s="203">
        <v>85</v>
      </c>
      <c r="L349" s="204">
        <v>56</v>
      </c>
      <c r="M349" s="360">
        <v>56</v>
      </c>
      <c r="N349" s="360">
        <v>56</v>
      </c>
      <c r="O349" s="360">
        <v>56</v>
      </c>
      <c r="P349" s="205">
        <v>56</v>
      </c>
      <c r="Q349" s="360">
        <v>65</v>
      </c>
      <c r="R349" s="360">
        <v>65</v>
      </c>
      <c r="S349" s="360">
        <v>65</v>
      </c>
      <c r="T349" s="360">
        <v>65</v>
      </c>
      <c r="U349" s="368">
        <v>65</v>
      </c>
      <c r="V349" s="204">
        <v>57</v>
      </c>
      <c r="W349" s="360">
        <v>57</v>
      </c>
      <c r="X349" s="360">
        <v>57</v>
      </c>
      <c r="Y349" s="360">
        <v>57</v>
      </c>
      <c r="Z349" s="368">
        <v>57</v>
      </c>
      <c r="AA349" s="204">
        <v>57</v>
      </c>
      <c r="AB349" s="360">
        <v>57</v>
      </c>
      <c r="AC349" s="360">
        <v>57</v>
      </c>
      <c r="AD349" s="360">
        <v>57</v>
      </c>
      <c r="AE349" s="205">
        <v>57</v>
      </c>
    </row>
    <row r="350" spans="1:31" x14ac:dyDescent="0.25">
      <c r="A350" s="202" t="s">
        <v>1024</v>
      </c>
      <c r="B350" s="202"/>
      <c r="C350" s="202" t="s">
        <v>1025</v>
      </c>
      <c r="D350" s="202" t="s">
        <v>341</v>
      </c>
      <c r="E350" s="202" t="s">
        <v>287</v>
      </c>
      <c r="F350" s="202" t="s">
        <v>269</v>
      </c>
      <c r="G350" s="217" t="s">
        <v>270</v>
      </c>
      <c r="H350" s="202" t="s">
        <v>429</v>
      </c>
      <c r="I350" s="202" t="s">
        <v>332</v>
      </c>
      <c r="J350" s="218">
        <v>27257</v>
      </c>
      <c r="K350" s="203">
        <v>113.1</v>
      </c>
      <c r="L350" s="204">
        <v>110</v>
      </c>
      <c r="M350" s="360">
        <v>110</v>
      </c>
      <c r="N350" s="360">
        <v>110</v>
      </c>
      <c r="O350" s="360">
        <v>110</v>
      </c>
      <c r="P350" s="205">
        <v>110</v>
      </c>
      <c r="Q350" s="360">
        <v>110</v>
      </c>
      <c r="R350" s="360">
        <v>110</v>
      </c>
      <c r="S350" s="360">
        <v>110</v>
      </c>
      <c r="T350" s="360">
        <v>110</v>
      </c>
      <c r="U350" s="368">
        <v>110</v>
      </c>
      <c r="V350" s="204">
        <v>109</v>
      </c>
      <c r="W350" s="360">
        <v>109</v>
      </c>
      <c r="X350" s="360">
        <v>109</v>
      </c>
      <c r="Y350" s="360">
        <v>109</v>
      </c>
      <c r="Z350" s="368">
        <v>109</v>
      </c>
      <c r="AA350" s="204">
        <v>110</v>
      </c>
      <c r="AB350" s="360">
        <v>110</v>
      </c>
      <c r="AC350" s="360">
        <v>110</v>
      </c>
      <c r="AD350" s="360">
        <v>110</v>
      </c>
      <c r="AE350" s="205">
        <v>110</v>
      </c>
    </row>
    <row r="351" spans="1:31" x14ac:dyDescent="0.25">
      <c r="A351" s="202" t="s">
        <v>1026</v>
      </c>
      <c r="B351" s="202"/>
      <c r="C351" s="202" t="s">
        <v>1027</v>
      </c>
      <c r="D351" s="202" t="s">
        <v>341</v>
      </c>
      <c r="E351" s="202" t="s">
        <v>287</v>
      </c>
      <c r="F351" s="202" t="s">
        <v>269</v>
      </c>
      <c r="G351" s="217" t="s">
        <v>270</v>
      </c>
      <c r="H351" s="202" t="s">
        <v>429</v>
      </c>
      <c r="I351" s="202" t="s">
        <v>332</v>
      </c>
      <c r="J351" s="218">
        <v>27257</v>
      </c>
      <c r="K351" s="203">
        <v>113.1</v>
      </c>
      <c r="L351" s="204">
        <v>110</v>
      </c>
      <c r="M351" s="360">
        <v>110</v>
      </c>
      <c r="N351" s="360">
        <v>110</v>
      </c>
      <c r="O351" s="360">
        <v>110</v>
      </c>
      <c r="P351" s="205">
        <v>110</v>
      </c>
      <c r="Q351" s="360">
        <v>110</v>
      </c>
      <c r="R351" s="360">
        <v>110</v>
      </c>
      <c r="S351" s="360">
        <v>110</v>
      </c>
      <c r="T351" s="360">
        <v>110</v>
      </c>
      <c r="U351" s="368">
        <v>110</v>
      </c>
      <c r="V351" s="204">
        <v>109</v>
      </c>
      <c r="W351" s="360">
        <v>109</v>
      </c>
      <c r="X351" s="360">
        <v>109</v>
      </c>
      <c r="Y351" s="360">
        <v>109</v>
      </c>
      <c r="Z351" s="368">
        <v>109</v>
      </c>
      <c r="AA351" s="204">
        <v>110</v>
      </c>
      <c r="AB351" s="360">
        <v>110</v>
      </c>
      <c r="AC351" s="360">
        <v>110</v>
      </c>
      <c r="AD351" s="360">
        <v>110</v>
      </c>
      <c r="AE351" s="205">
        <v>110</v>
      </c>
    </row>
    <row r="352" spans="1:31" x14ac:dyDescent="0.25">
      <c r="A352" s="202" t="s">
        <v>1028</v>
      </c>
      <c r="B352" s="202"/>
      <c r="C352" s="202" t="s">
        <v>1029</v>
      </c>
      <c r="D352" s="202" t="s">
        <v>341</v>
      </c>
      <c r="E352" s="202" t="s">
        <v>287</v>
      </c>
      <c r="F352" s="202" t="s">
        <v>269</v>
      </c>
      <c r="G352" s="217" t="s">
        <v>270</v>
      </c>
      <c r="H352" s="202" t="s">
        <v>843</v>
      </c>
      <c r="I352" s="202" t="s">
        <v>332</v>
      </c>
      <c r="J352" s="218">
        <v>36526</v>
      </c>
      <c r="K352" s="203">
        <v>129.06</v>
      </c>
      <c r="L352" s="204">
        <v>80.3</v>
      </c>
      <c r="M352" s="360">
        <v>80.3</v>
      </c>
      <c r="N352" s="360">
        <v>80.3</v>
      </c>
      <c r="O352" s="360">
        <v>80.3</v>
      </c>
      <c r="P352" s="205">
        <v>80.3</v>
      </c>
      <c r="Q352" s="360">
        <v>102.4</v>
      </c>
      <c r="R352" s="360">
        <v>102.4</v>
      </c>
      <c r="S352" s="360">
        <v>102.4</v>
      </c>
      <c r="T352" s="360">
        <v>102.4</v>
      </c>
      <c r="U352" s="368">
        <v>102.4</v>
      </c>
      <c r="V352" s="204">
        <v>100.6</v>
      </c>
      <c r="W352" s="360">
        <v>100.6</v>
      </c>
      <c r="X352" s="360">
        <v>100.6</v>
      </c>
      <c r="Y352" s="360">
        <v>100.6</v>
      </c>
      <c r="Z352" s="368">
        <v>100.6</v>
      </c>
      <c r="AA352" s="204">
        <v>99.1</v>
      </c>
      <c r="AB352" s="360">
        <v>99.1</v>
      </c>
      <c r="AC352" s="360">
        <v>99.1</v>
      </c>
      <c r="AD352" s="360">
        <v>99.1</v>
      </c>
      <c r="AE352" s="205">
        <v>99.1</v>
      </c>
    </row>
    <row r="353" spans="1:31" x14ac:dyDescent="0.25">
      <c r="A353" s="202" t="s">
        <v>1030</v>
      </c>
      <c r="B353" s="202"/>
      <c r="C353" s="202" t="s">
        <v>1031</v>
      </c>
      <c r="D353" s="202" t="s">
        <v>341</v>
      </c>
      <c r="E353" s="202" t="s">
        <v>287</v>
      </c>
      <c r="F353" s="202" t="s">
        <v>269</v>
      </c>
      <c r="G353" s="217" t="s">
        <v>270</v>
      </c>
      <c r="H353" s="202" t="s">
        <v>843</v>
      </c>
      <c r="I353" s="202" t="s">
        <v>332</v>
      </c>
      <c r="J353" s="218">
        <v>36526</v>
      </c>
      <c r="K353" s="203">
        <v>129.06</v>
      </c>
      <c r="L353" s="204">
        <v>80.3</v>
      </c>
      <c r="M353" s="360">
        <v>80.3</v>
      </c>
      <c r="N353" s="360">
        <v>80.3</v>
      </c>
      <c r="O353" s="360">
        <v>80.3</v>
      </c>
      <c r="P353" s="205">
        <v>80.3</v>
      </c>
      <c r="Q353" s="360">
        <v>102.4</v>
      </c>
      <c r="R353" s="360">
        <v>102.4</v>
      </c>
      <c r="S353" s="360">
        <v>102.4</v>
      </c>
      <c r="T353" s="360">
        <v>102.4</v>
      </c>
      <c r="U353" s="368">
        <v>102.4</v>
      </c>
      <c r="V353" s="204">
        <v>100.6</v>
      </c>
      <c r="W353" s="360">
        <v>100.6</v>
      </c>
      <c r="X353" s="360">
        <v>100.6</v>
      </c>
      <c r="Y353" s="360">
        <v>100.6</v>
      </c>
      <c r="Z353" s="368">
        <v>100.6</v>
      </c>
      <c r="AA353" s="204">
        <v>99.1</v>
      </c>
      <c r="AB353" s="360">
        <v>99.1</v>
      </c>
      <c r="AC353" s="360">
        <v>99.1</v>
      </c>
      <c r="AD353" s="360">
        <v>99.1</v>
      </c>
      <c r="AE353" s="205">
        <v>99.1</v>
      </c>
    </row>
    <row r="354" spans="1:31" x14ac:dyDescent="0.25">
      <c r="A354" s="202" t="s">
        <v>1032</v>
      </c>
      <c r="B354" s="202"/>
      <c r="C354" s="202" t="s">
        <v>1033</v>
      </c>
      <c r="D354" s="202" t="s">
        <v>341</v>
      </c>
      <c r="E354" s="202" t="s">
        <v>287</v>
      </c>
      <c r="F354" s="202" t="s">
        <v>269</v>
      </c>
      <c r="G354" s="217" t="s">
        <v>270</v>
      </c>
      <c r="H354" s="202" t="s">
        <v>843</v>
      </c>
      <c r="I354" s="202" t="s">
        <v>332</v>
      </c>
      <c r="J354" s="218">
        <v>36526</v>
      </c>
      <c r="K354" s="203">
        <v>129.06</v>
      </c>
      <c r="L354" s="204">
        <v>80.3</v>
      </c>
      <c r="M354" s="360">
        <v>80.3</v>
      </c>
      <c r="N354" s="360">
        <v>80.3</v>
      </c>
      <c r="O354" s="360">
        <v>80.3</v>
      </c>
      <c r="P354" s="205">
        <v>80.3</v>
      </c>
      <c r="Q354" s="360">
        <v>102.4</v>
      </c>
      <c r="R354" s="360">
        <v>102.4</v>
      </c>
      <c r="S354" s="360">
        <v>102.4</v>
      </c>
      <c r="T354" s="360">
        <v>102.4</v>
      </c>
      <c r="U354" s="368">
        <v>102.4</v>
      </c>
      <c r="V354" s="204">
        <v>100.6</v>
      </c>
      <c r="W354" s="360">
        <v>100.6</v>
      </c>
      <c r="X354" s="360">
        <v>100.6</v>
      </c>
      <c r="Y354" s="360">
        <v>100.6</v>
      </c>
      <c r="Z354" s="368">
        <v>100.6</v>
      </c>
      <c r="AA354" s="204">
        <v>99.1</v>
      </c>
      <c r="AB354" s="360">
        <v>99.1</v>
      </c>
      <c r="AC354" s="360">
        <v>99.1</v>
      </c>
      <c r="AD354" s="360">
        <v>99.1</v>
      </c>
      <c r="AE354" s="205">
        <v>99.1</v>
      </c>
    </row>
    <row r="355" spans="1:31" x14ac:dyDescent="0.25">
      <c r="A355" s="202" t="s">
        <v>1034</v>
      </c>
      <c r="B355" s="202"/>
      <c r="C355" s="202" t="s">
        <v>1035</v>
      </c>
      <c r="D355" s="202" t="s">
        <v>341</v>
      </c>
      <c r="E355" s="202" t="s">
        <v>287</v>
      </c>
      <c r="F355" s="202" t="s">
        <v>269</v>
      </c>
      <c r="G355" s="217" t="s">
        <v>270</v>
      </c>
      <c r="H355" s="202" t="s">
        <v>843</v>
      </c>
      <c r="I355" s="202" t="s">
        <v>332</v>
      </c>
      <c r="J355" s="218">
        <v>36526</v>
      </c>
      <c r="K355" s="203">
        <v>143.65</v>
      </c>
      <c r="L355" s="204">
        <v>124.9</v>
      </c>
      <c r="M355" s="360">
        <v>124.9</v>
      </c>
      <c r="N355" s="360">
        <v>124.9</v>
      </c>
      <c r="O355" s="360">
        <v>124.9</v>
      </c>
      <c r="P355" s="205">
        <v>124.9</v>
      </c>
      <c r="Q355" s="360">
        <v>131.5</v>
      </c>
      <c r="R355" s="360">
        <v>131.5</v>
      </c>
      <c r="S355" s="360">
        <v>131.5</v>
      </c>
      <c r="T355" s="360">
        <v>131.5</v>
      </c>
      <c r="U355" s="368">
        <v>131.5</v>
      </c>
      <c r="V355" s="204">
        <v>131.5</v>
      </c>
      <c r="W355" s="360">
        <v>131.5</v>
      </c>
      <c r="X355" s="360">
        <v>131.5</v>
      </c>
      <c r="Y355" s="360">
        <v>131.5</v>
      </c>
      <c r="Z355" s="368">
        <v>131.5</v>
      </c>
      <c r="AA355" s="204">
        <v>131.5</v>
      </c>
      <c r="AB355" s="360">
        <v>131.5</v>
      </c>
      <c r="AC355" s="360">
        <v>131.5</v>
      </c>
      <c r="AD355" s="360">
        <v>131.5</v>
      </c>
      <c r="AE355" s="205">
        <v>131.5</v>
      </c>
    </row>
    <row r="356" spans="1:31" x14ac:dyDescent="0.25">
      <c r="A356" s="202" t="s">
        <v>1036</v>
      </c>
      <c r="B356" s="202"/>
      <c r="C356" s="202" t="s">
        <v>1037</v>
      </c>
      <c r="D356" s="202" t="s">
        <v>348</v>
      </c>
      <c r="E356" s="202" t="s">
        <v>287</v>
      </c>
      <c r="F356" s="202" t="s">
        <v>269</v>
      </c>
      <c r="G356" s="217" t="s">
        <v>270</v>
      </c>
      <c r="H356" s="202" t="s">
        <v>445</v>
      </c>
      <c r="I356" s="202" t="s">
        <v>286</v>
      </c>
      <c r="J356" s="218">
        <v>31162</v>
      </c>
      <c r="K356" s="203">
        <v>94</v>
      </c>
      <c r="L356" s="204">
        <v>75</v>
      </c>
      <c r="M356" s="360">
        <v>75</v>
      </c>
      <c r="N356" s="360">
        <v>75</v>
      </c>
      <c r="O356" s="360">
        <v>75</v>
      </c>
      <c r="P356" s="205">
        <v>75</v>
      </c>
      <c r="Q356" s="360">
        <v>80</v>
      </c>
      <c r="R356" s="360">
        <v>80</v>
      </c>
      <c r="S356" s="360">
        <v>80</v>
      </c>
      <c r="T356" s="360">
        <v>80</v>
      </c>
      <c r="U356" s="368">
        <v>80</v>
      </c>
      <c r="V356" s="204">
        <v>76</v>
      </c>
      <c r="W356" s="360">
        <v>76</v>
      </c>
      <c r="X356" s="360">
        <v>76</v>
      </c>
      <c r="Y356" s="360">
        <v>76</v>
      </c>
      <c r="Z356" s="368">
        <v>76</v>
      </c>
      <c r="AA356" s="204">
        <v>77</v>
      </c>
      <c r="AB356" s="360">
        <v>77</v>
      </c>
      <c r="AC356" s="360">
        <v>77</v>
      </c>
      <c r="AD356" s="360">
        <v>77</v>
      </c>
      <c r="AE356" s="205">
        <v>77</v>
      </c>
    </row>
    <row r="357" spans="1:31" x14ac:dyDescent="0.25">
      <c r="A357" s="202" t="s">
        <v>1038</v>
      </c>
      <c r="B357" s="202"/>
      <c r="C357" s="202" t="s">
        <v>1039</v>
      </c>
      <c r="D357" s="202" t="s">
        <v>512</v>
      </c>
      <c r="E357" s="202" t="s">
        <v>287</v>
      </c>
      <c r="F357" s="202" t="s">
        <v>269</v>
      </c>
      <c r="G357" s="217" t="s">
        <v>270</v>
      </c>
      <c r="H357" s="202" t="s">
        <v>1040</v>
      </c>
      <c r="I357" s="202" t="s">
        <v>286</v>
      </c>
      <c r="J357" s="218">
        <v>45883</v>
      </c>
      <c r="K357" s="203">
        <v>37.67</v>
      </c>
      <c r="L357" s="204">
        <v>37.6</v>
      </c>
      <c r="M357" s="360">
        <v>37.6</v>
      </c>
      <c r="N357" s="360">
        <v>37.6</v>
      </c>
      <c r="O357" s="360">
        <v>37.6</v>
      </c>
      <c r="P357" s="205">
        <v>37.6</v>
      </c>
      <c r="Q357" s="360">
        <v>37.6</v>
      </c>
      <c r="R357" s="360">
        <v>37.6</v>
      </c>
      <c r="S357" s="360">
        <v>37.6</v>
      </c>
      <c r="T357" s="360">
        <v>37.6</v>
      </c>
      <c r="U357" s="368">
        <v>37.6</v>
      </c>
      <c r="V357" s="204">
        <v>37.6</v>
      </c>
      <c r="W357" s="360">
        <v>37.6</v>
      </c>
      <c r="X357" s="360">
        <v>37.6</v>
      </c>
      <c r="Y357" s="360">
        <v>37.6</v>
      </c>
      <c r="Z357" s="368">
        <v>37.6</v>
      </c>
      <c r="AA357" s="204">
        <v>37.6</v>
      </c>
      <c r="AB357" s="360">
        <v>37.6</v>
      </c>
      <c r="AC357" s="360">
        <v>37.6</v>
      </c>
      <c r="AD357" s="360">
        <v>37.6</v>
      </c>
      <c r="AE357" s="205">
        <v>37.6</v>
      </c>
    </row>
    <row r="358" spans="1:31" x14ac:dyDescent="0.25">
      <c r="A358" s="202" t="s">
        <v>1041</v>
      </c>
      <c r="B358" s="202"/>
      <c r="C358" s="202" t="s">
        <v>1042</v>
      </c>
      <c r="D358" s="202" t="s">
        <v>512</v>
      </c>
      <c r="E358" s="202" t="s">
        <v>287</v>
      </c>
      <c r="F358" s="202" t="s">
        <v>269</v>
      </c>
      <c r="G358" s="217" t="s">
        <v>270</v>
      </c>
      <c r="H358" s="202" t="s">
        <v>1040</v>
      </c>
      <c r="I358" s="202" t="s">
        <v>286</v>
      </c>
      <c r="J358" s="218">
        <v>45883</v>
      </c>
      <c r="K358" s="203">
        <v>56.51</v>
      </c>
      <c r="L358" s="204">
        <v>56.4</v>
      </c>
      <c r="M358" s="360">
        <v>56.4</v>
      </c>
      <c r="N358" s="360">
        <v>56.4</v>
      </c>
      <c r="O358" s="360">
        <v>56.4</v>
      </c>
      <c r="P358" s="205">
        <v>56.4</v>
      </c>
      <c r="Q358" s="360">
        <v>56.4</v>
      </c>
      <c r="R358" s="360">
        <v>56.4</v>
      </c>
      <c r="S358" s="360">
        <v>56.4</v>
      </c>
      <c r="T358" s="360">
        <v>56.4</v>
      </c>
      <c r="U358" s="368">
        <v>56.4</v>
      </c>
      <c r="V358" s="204">
        <v>56.4</v>
      </c>
      <c r="W358" s="360">
        <v>56.4</v>
      </c>
      <c r="X358" s="360">
        <v>56.4</v>
      </c>
      <c r="Y358" s="360">
        <v>56.4</v>
      </c>
      <c r="Z358" s="368">
        <v>56.4</v>
      </c>
      <c r="AA358" s="204">
        <v>56.4</v>
      </c>
      <c r="AB358" s="360">
        <v>56.4</v>
      </c>
      <c r="AC358" s="360">
        <v>56.4</v>
      </c>
      <c r="AD358" s="360">
        <v>56.4</v>
      </c>
      <c r="AE358" s="205">
        <v>56.4</v>
      </c>
    </row>
    <row r="359" spans="1:31" x14ac:dyDescent="0.25">
      <c r="A359" s="202" t="s">
        <v>1043</v>
      </c>
      <c r="B359" s="202"/>
      <c r="C359" s="202" t="s">
        <v>1044</v>
      </c>
      <c r="D359" s="202" t="s">
        <v>512</v>
      </c>
      <c r="E359" s="202" t="s">
        <v>287</v>
      </c>
      <c r="F359" s="202" t="s">
        <v>269</v>
      </c>
      <c r="G359" s="217" t="s">
        <v>270</v>
      </c>
      <c r="H359" s="202" t="s">
        <v>1040</v>
      </c>
      <c r="I359" s="202" t="s">
        <v>286</v>
      </c>
      <c r="J359" s="218">
        <v>45883</v>
      </c>
      <c r="K359" s="203">
        <v>37.67</v>
      </c>
      <c r="L359" s="204">
        <v>37.6</v>
      </c>
      <c r="M359" s="360">
        <v>37.6</v>
      </c>
      <c r="N359" s="360">
        <v>37.6</v>
      </c>
      <c r="O359" s="360">
        <v>37.6</v>
      </c>
      <c r="P359" s="205">
        <v>37.6</v>
      </c>
      <c r="Q359" s="360">
        <v>37.6</v>
      </c>
      <c r="R359" s="360">
        <v>37.6</v>
      </c>
      <c r="S359" s="360">
        <v>37.6</v>
      </c>
      <c r="T359" s="360">
        <v>37.6</v>
      </c>
      <c r="U359" s="368">
        <v>37.6</v>
      </c>
      <c r="V359" s="204">
        <v>37.6</v>
      </c>
      <c r="W359" s="360">
        <v>37.6</v>
      </c>
      <c r="X359" s="360">
        <v>37.6</v>
      </c>
      <c r="Y359" s="360">
        <v>37.6</v>
      </c>
      <c r="Z359" s="368">
        <v>37.6</v>
      </c>
      <c r="AA359" s="204">
        <v>37.6</v>
      </c>
      <c r="AB359" s="360">
        <v>37.6</v>
      </c>
      <c r="AC359" s="360">
        <v>37.6</v>
      </c>
      <c r="AD359" s="360">
        <v>37.6</v>
      </c>
      <c r="AE359" s="205">
        <v>37.6</v>
      </c>
    </row>
    <row r="360" spans="1:31" x14ac:dyDescent="0.25">
      <c r="A360" s="202" t="s">
        <v>1045</v>
      </c>
      <c r="B360" s="202"/>
      <c r="C360" s="202" t="s">
        <v>1046</v>
      </c>
      <c r="D360" s="202" t="s">
        <v>512</v>
      </c>
      <c r="E360" s="202" t="s">
        <v>287</v>
      </c>
      <c r="F360" s="202" t="s">
        <v>269</v>
      </c>
      <c r="G360" s="217" t="s">
        <v>270</v>
      </c>
      <c r="H360" s="202" t="s">
        <v>1040</v>
      </c>
      <c r="I360" s="202" t="s">
        <v>286</v>
      </c>
      <c r="J360" s="218">
        <v>45883</v>
      </c>
      <c r="K360" s="203">
        <v>56.51</v>
      </c>
      <c r="L360" s="204">
        <v>56.4</v>
      </c>
      <c r="M360" s="360">
        <v>56.4</v>
      </c>
      <c r="N360" s="360">
        <v>56.4</v>
      </c>
      <c r="O360" s="360">
        <v>56.4</v>
      </c>
      <c r="P360" s="205">
        <v>56.4</v>
      </c>
      <c r="Q360" s="360">
        <v>56.4</v>
      </c>
      <c r="R360" s="360">
        <v>56.4</v>
      </c>
      <c r="S360" s="360">
        <v>56.4</v>
      </c>
      <c r="T360" s="360">
        <v>56.4</v>
      </c>
      <c r="U360" s="368">
        <v>56.4</v>
      </c>
      <c r="V360" s="204">
        <v>56.4</v>
      </c>
      <c r="W360" s="360">
        <v>56.4</v>
      </c>
      <c r="X360" s="360">
        <v>56.4</v>
      </c>
      <c r="Y360" s="360">
        <v>56.4</v>
      </c>
      <c r="Z360" s="368">
        <v>56.4</v>
      </c>
      <c r="AA360" s="204">
        <v>56.4</v>
      </c>
      <c r="AB360" s="360">
        <v>56.4</v>
      </c>
      <c r="AC360" s="360">
        <v>56.4</v>
      </c>
      <c r="AD360" s="360">
        <v>56.4</v>
      </c>
      <c r="AE360" s="205">
        <v>56.4</v>
      </c>
    </row>
    <row r="361" spans="1:31" x14ac:dyDescent="0.25">
      <c r="A361" s="202" t="s">
        <v>1047</v>
      </c>
      <c r="B361" s="202"/>
      <c r="C361" s="202" t="s">
        <v>1048</v>
      </c>
      <c r="D361" s="202" t="s">
        <v>267</v>
      </c>
      <c r="E361" s="202" t="s">
        <v>287</v>
      </c>
      <c r="F361" s="202" t="s">
        <v>269</v>
      </c>
      <c r="G361" s="217" t="s">
        <v>270</v>
      </c>
      <c r="H361" s="202" t="s">
        <v>1049</v>
      </c>
      <c r="I361" s="202" t="s">
        <v>272</v>
      </c>
      <c r="J361" s="218">
        <v>23888</v>
      </c>
      <c r="K361" s="203">
        <v>239</v>
      </c>
      <c r="L361" s="204">
        <v>235</v>
      </c>
      <c r="M361" s="360">
        <v>235</v>
      </c>
      <c r="N361" s="360">
        <v>235</v>
      </c>
      <c r="O361" s="360">
        <v>235</v>
      </c>
      <c r="P361" s="205">
        <v>235</v>
      </c>
      <c r="Q361" s="360">
        <v>235</v>
      </c>
      <c r="R361" s="360">
        <v>235</v>
      </c>
      <c r="S361" s="360">
        <v>235</v>
      </c>
      <c r="T361" s="360">
        <v>235</v>
      </c>
      <c r="U361" s="368">
        <v>235</v>
      </c>
      <c r="V361" s="204">
        <v>235</v>
      </c>
      <c r="W361" s="360">
        <v>235</v>
      </c>
      <c r="X361" s="360">
        <v>235</v>
      </c>
      <c r="Y361" s="360">
        <v>235</v>
      </c>
      <c r="Z361" s="368">
        <v>235</v>
      </c>
      <c r="AA361" s="204">
        <v>235</v>
      </c>
      <c r="AB361" s="360">
        <v>235</v>
      </c>
      <c r="AC361" s="360">
        <v>235</v>
      </c>
      <c r="AD361" s="360">
        <v>235</v>
      </c>
      <c r="AE361" s="205">
        <v>235</v>
      </c>
    </row>
    <row r="362" spans="1:31" x14ac:dyDescent="0.25">
      <c r="A362" s="202" t="s">
        <v>1050</v>
      </c>
      <c r="B362" s="202"/>
      <c r="C362" s="202" t="s">
        <v>1051</v>
      </c>
      <c r="D362" s="202" t="s">
        <v>348</v>
      </c>
      <c r="E362" s="202" t="s">
        <v>287</v>
      </c>
      <c r="F362" s="202" t="s">
        <v>269</v>
      </c>
      <c r="G362" s="217" t="s">
        <v>270</v>
      </c>
      <c r="H362" s="202" t="s">
        <v>843</v>
      </c>
      <c r="I362" s="202" t="s">
        <v>332</v>
      </c>
      <c r="J362" s="218">
        <v>44483</v>
      </c>
      <c r="K362" s="203">
        <v>60.5</v>
      </c>
      <c r="L362" s="204">
        <v>44.5</v>
      </c>
      <c r="M362" s="360">
        <v>44.5</v>
      </c>
      <c r="N362" s="360">
        <v>44.5</v>
      </c>
      <c r="O362" s="360">
        <v>44.5</v>
      </c>
      <c r="P362" s="205">
        <v>44.5</v>
      </c>
      <c r="Q362" s="360">
        <v>49.8</v>
      </c>
      <c r="R362" s="360">
        <v>49.8</v>
      </c>
      <c r="S362" s="360">
        <v>49.8</v>
      </c>
      <c r="T362" s="360">
        <v>49.8</v>
      </c>
      <c r="U362" s="368">
        <v>49.8</v>
      </c>
      <c r="V362" s="204">
        <v>45.1</v>
      </c>
      <c r="W362" s="360">
        <v>45.1</v>
      </c>
      <c r="X362" s="360">
        <v>45.1</v>
      </c>
      <c r="Y362" s="360">
        <v>45.1</v>
      </c>
      <c r="Z362" s="368">
        <v>45.1</v>
      </c>
      <c r="AA362" s="204">
        <v>45.4</v>
      </c>
      <c r="AB362" s="360">
        <v>45.4</v>
      </c>
      <c r="AC362" s="360">
        <v>45.4</v>
      </c>
      <c r="AD362" s="360">
        <v>45.4</v>
      </c>
      <c r="AE362" s="205">
        <v>45.4</v>
      </c>
    </row>
    <row r="363" spans="1:31" x14ac:dyDescent="0.25">
      <c r="A363" s="202" t="s">
        <v>1052</v>
      </c>
      <c r="B363" s="202"/>
      <c r="C363" s="202" t="s">
        <v>1053</v>
      </c>
      <c r="D363" s="202" t="s">
        <v>348</v>
      </c>
      <c r="E363" s="202" t="s">
        <v>287</v>
      </c>
      <c r="F363" s="202" t="s">
        <v>269</v>
      </c>
      <c r="G363" s="217" t="s">
        <v>270</v>
      </c>
      <c r="H363" s="202" t="s">
        <v>843</v>
      </c>
      <c r="I363" s="202" t="s">
        <v>332</v>
      </c>
      <c r="J363" s="218">
        <v>44483</v>
      </c>
      <c r="K363" s="203">
        <v>60.5</v>
      </c>
      <c r="L363" s="204">
        <v>44.5</v>
      </c>
      <c r="M363" s="360">
        <v>44.5</v>
      </c>
      <c r="N363" s="360">
        <v>44.5</v>
      </c>
      <c r="O363" s="360">
        <v>44.5</v>
      </c>
      <c r="P363" s="205">
        <v>44.5</v>
      </c>
      <c r="Q363" s="360">
        <v>49.8</v>
      </c>
      <c r="R363" s="360">
        <v>49.8</v>
      </c>
      <c r="S363" s="360">
        <v>49.8</v>
      </c>
      <c r="T363" s="360">
        <v>49.8</v>
      </c>
      <c r="U363" s="368">
        <v>49.8</v>
      </c>
      <c r="V363" s="204">
        <v>45.1</v>
      </c>
      <c r="W363" s="360">
        <v>45.1</v>
      </c>
      <c r="X363" s="360">
        <v>45.1</v>
      </c>
      <c r="Y363" s="360">
        <v>45.1</v>
      </c>
      <c r="Z363" s="368">
        <v>45.1</v>
      </c>
      <c r="AA363" s="204">
        <v>45.4</v>
      </c>
      <c r="AB363" s="360">
        <v>45.4</v>
      </c>
      <c r="AC363" s="360">
        <v>45.4</v>
      </c>
      <c r="AD363" s="360">
        <v>45.4</v>
      </c>
      <c r="AE363" s="205">
        <v>45.4</v>
      </c>
    </row>
    <row r="364" spans="1:31" x14ac:dyDescent="0.25">
      <c r="A364" s="202" t="s">
        <v>1054</v>
      </c>
      <c r="B364" s="202"/>
      <c r="C364" s="202" t="s">
        <v>1055</v>
      </c>
      <c r="D364" s="202" t="s">
        <v>348</v>
      </c>
      <c r="E364" s="202" t="s">
        <v>287</v>
      </c>
      <c r="F364" s="202" t="s">
        <v>269</v>
      </c>
      <c r="G364" s="217" t="s">
        <v>270</v>
      </c>
      <c r="H364" s="202" t="s">
        <v>843</v>
      </c>
      <c r="I364" s="202" t="s">
        <v>332</v>
      </c>
      <c r="J364" s="218">
        <v>44483</v>
      </c>
      <c r="K364" s="203">
        <v>60.5</v>
      </c>
      <c r="L364" s="204">
        <v>44.5</v>
      </c>
      <c r="M364" s="360">
        <v>44.5</v>
      </c>
      <c r="N364" s="360">
        <v>44.5</v>
      </c>
      <c r="O364" s="360">
        <v>44.5</v>
      </c>
      <c r="P364" s="205">
        <v>44.5</v>
      </c>
      <c r="Q364" s="360">
        <v>49.8</v>
      </c>
      <c r="R364" s="360">
        <v>49.8</v>
      </c>
      <c r="S364" s="360">
        <v>49.8</v>
      </c>
      <c r="T364" s="360">
        <v>49.8</v>
      </c>
      <c r="U364" s="368">
        <v>49.8</v>
      </c>
      <c r="V364" s="204">
        <v>45.1</v>
      </c>
      <c r="W364" s="360">
        <v>45.1</v>
      </c>
      <c r="X364" s="360">
        <v>45.1</v>
      </c>
      <c r="Y364" s="360">
        <v>45.1</v>
      </c>
      <c r="Z364" s="368">
        <v>45.1</v>
      </c>
      <c r="AA364" s="204">
        <v>45.4</v>
      </c>
      <c r="AB364" s="360">
        <v>45.4</v>
      </c>
      <c r="AC364" s="360">
        <v>45.4</v>
      </c>
      <c r="AD364" s="360">
        <v>45.4</v>
      </c>
      <c r="AE364" s="205">
        <v>45.4</v>
      </c>
    </row>
    <row r="365" spans="1:31" x14ac:dyDescent="0.25">
      <c r="A365" s="202" t="s">
        <v>1056</v>
      </c>
      <c r="B365" s="202"/>
      <c r="C365" s="202" t="s">
        <v>1057</v>
      </c>
      <c r="D365" s="202" t="s">
        <v>348</v>
      </c>
      <c r="E365" s="202" t="s">
        <v>287</v>
      </c>
      <c r="F365" s="202" t="s">
        <v>269</v>
      </c>
      <c r="G365" s="217" t="s">
        <v>270</v>
      </c>
      <c r="H365" s="202" t="s">
        <v>843</v>
      </c>
      <c r="I365" s="202" t="s">
        <v>332</v>
      </c>
      <c r="J365" s="218">
        <v>44483</v>
      </c>
      <c r="K365" s="203">
        <v>60.5</v>
      </c>
      <c r="L365" s="204">
        <v>44.5</v>
      </c>
      <c r="M365" s="360">
        <v>44.5</v>
      </c>
      <c r="N365" s="360">
        <v>44.5</v>
      </c>
      <c r="O365" s="360">
        <v>44.5</v>
      </c>
      <c r="P365" s="205">
        <v>44.5</v>
      </c>
      <c r="Q365" s="360">
        <v>49.8</v>
      </c>
      <c r="R365" s="360">
        <v>49.8</v>
      </c>
      <c r="S365" s="360">
        <v>49.8</v>
      </c>
      <c r="T365" s="360">
        <v>49.8</v>
      </c>
      <c r="U365" s="368">
        <v>49.8</v>
      </c>
      <c r="V365" s="204">
        <v>45.1</v>
      </c>
      <c r="W365" s="360">
        <v>45.1</v>
      </c>
      <c r="X365" s="360">
        <v>45.1</v>
      </c>
      <c r="Y365" s="360">
        <v>45.1</v>
      </c>
      <c r="Z365" s="368">
        <v>45.1</v>
      </c>
      <c r="AA365" s="204">
        <v>45.4</v>
      </c>
      <c r="AB365" s="360">
        <v>45.4</v>
      </c>
      <c r="AC365" s="360">
        <v>45.4</v>
      </c>
      <c r="AD365" s="360">
        <v>45.4</v>
      </c>
      <c r="AE365" s="205">
        <v>45.4</v>
      </c>
    </row>
    <row r="366" spans="1:31" x14ac:dyDescent="0.25">
      <c r="A366" s="202" t="s">
        <v>1058</v>
      </c>
      <c r="B366" s="202"/>
      <c r="C366" s="202" t="s">
        <v>1059</v>
      </c>
      <c r="D366" s="202" t="s">
        <v>348</v>
      </c>
      <c r="E366" s="202" t="s">
        <v>287</v>
      </c>
      <c r="F366" s="202" t="s">
        <v>269</v>
      </c>
      <c r="G366" s="217" t="s">
        <v>270</v>
      </c>
      <c r="H366" s="202" t="s">
        <v>843</v>
      </c>
      <c r="I366" s="202" t="s">
        <v>332</v>
      </c>
      <c r="J366" s="218">
        <v>44483</v>
      </c>
      <c r="K366" s="203">
        <v>60.5</v>
      </c>
      <c r="L366" s="204">
        <v>44.5</v>
      </c>
      <c r="M366" s="360">
        <v>44.5</v>
      </c>
      <c r="N366" s="360">
        <v>44.5</v>
      </c>
      <c r="O366" s="360">
        <v>44.5</v>
      </c>
      <c r="P366" s="205">
        <v>44.5</v>
      </c>
      <c r="Q366" s="360">
        <v>49.8</v>
      </c>
      <c r="R366" s="360">
        <v>49.8</v>
      </c>
      <c r="S366" s="360">
        <v>49.8</v>
      </c>
      <c r="T366" s="360">
        <v>49.8</v>
      </c>
      <c r="U366" s="368">
        <v>49.8</v>
      </c>
      <c r="V366" s="204">
        <v>45.1</v>
      </c>
      <c r="W366" s="360">
        <v>45.1</v>
      </c>
      <c r="X366" s="360">
        <v>45.1</v>
      </c>
      <c r="Y366" s="360">
        <v>45.1</v>
      </c>
      <c r="Z366" s="368">
        <v>45.1</v>
      </c>
      <c r="AA366" s="204">
        <v>45.4</v>
      </c>
      <c r="AB366" s="360">
        <v>45.4</v>
      </c>
      <c r="AC366" s="360">
        <v>45.4</v>
      </c>
      <c r="AD366" s="360">
        <v>45.4</v>
      </c>
      <c r="AE366" s="205">
        <v>45.4</v>
      </c>
    </row>
    <row r="367" spans="1:31" x14ac:dyDescent="0.25">
      <c r="A367" s="202" t="s">
        <v>1060</v>
      </c>
      <c r="B367" s="202"/>
      <c r="C367" s="202" t="s">
        <v>1061</v>
      </c>
      <c r="D367" s="202" t="s">
        <v>348</v>
      </c>
      <c r="E367" s="202" t="s">
        <v>287</v>
      </c>
      <c r="F367" s="202" t="s">
        <v>269</v>
      </c>
      <c r="G367" s="217" t="s">
        <v>270</v>
      </c>
      <c r="H367" s="202" t="s">
        <v>843</v>
      </c>
      <c r="I367" s="202" t="s">
        <v>332</v>
      </c>
      <c r="J367" s="218">
        <v>44483</v>
      </c>
      <c r="K367" s="203">
        <v>60.5</v>
      </c>
      <c r="L367" s="204">
        <v>44.5</v>
      </c>
      <c r="M367" s="360">
        <v>44.5</v>
      </c>
      <c r="N367" s="360">
        <v>44.5</v>
      </c>
      <c r="O367" s="360">
        <v>44.5</v>
      </c>
      <c r="P367" s="205">
        <v>44.5</v>
      </c>
      <c r="Q367" s="360">
        <v>49.8</v>
      </c>
      <c r="R367" s="360">
        <v>49.8</v>
      </c>
      <c r="S367" s="360">
        <v>49.8</v>
      </c>
      <c r="T367" s="360">
        <v>49.8</v>
      </c>
      <c r="U367" s="368">
        <v>49.8</v>
      </c>
      <c r="V367" s="204">
        <v>45.1</v>
      </c>
      <c r="W367" s="360">
        <v>45.1</v>
      </c>
      <c r="X367" s="360">
        <v>45.1</v>
      </c>
      <c r="Y367" s="360">
        <v>45.1</v>
      </c>
      <c r="Z367" s="368">
        <v>45.1</v>
      </c>
      <c r="AA367" s="204">
        <v>45.4</v>
      </c>
      <c r="AB367" s="360">
        <v>45.4</v>
      </c>
      <c r="AC367" s="360">
        <v>45.4</v>
      </c>
      <c r="AD367" s="360">
        <v>45.4</v>
      </c>
      <c r="AE367" s="205">
        <v>45.4</v>
      </c>
    </row>
    <row r="368" spans="1:31" x14ac:dyDescent="0.25">
      <c r="A368" s="202" t="s">
        <v>1062</v>
      </c>
      <c r="B368" s="202"/>
      <c r="C368" s="202" t="s">
        <v>1063</v>
      </c>
      <c r="D368" s="202" t="s">
        <v>348</v>
      </c>
      <c r="E368" s="202" t="s">
        <v>287</v>
      </c>
      <c r="F368" s="202" t="s">
        <v>269</v>
      </c>
      <c r="G368" s="217" t="s">
        <v>270</v>
      </c>
      <c r="H368" s="202" t="s">
        <v>843</v>
      </c>
      <c r="I368" s="202" t="s">
        <v>332</v>
      </c>
      <c r="J368" s="218">
        <v>44483</v>
      </c>
      <c r="K368" s="203">
        <v>60.5</v>
      </c>
      <c r="L368" s="204">
        <v>44.5</v>
      </c>
      <c r="M368" s="360">
        <v>44.5</v>
      </c>
      <c r="N368" s="360">
        <v>44.5</v>
      </c>
      <c r="O368" s="360">
        <v>44.5</v>
      </c>
      <c r="P368" s="205">
        <v>44.5</v>
      </c>
      <c r="Q368" s="360">
        <v>49.8</v>
      </c>
      <c r="R368" s="360">
        <v>49.8</v>
      </c>
      <c r="S368" s="360">
        <v>49.8</v>
      </c>
      <c r="T368" s="360">
        <v>49.8</v>
      </c>
      <c r="U368" s="368">
        <v>49.8</v>
      </c>
      <c r="V368" s="204">
        <v>45.1</v>
      </c>
      <c r="W368" s="360">
        <v>45.1</v>
      </c>
      <c r="X368" s="360">
        <v>45.1</v>
      </c>
      <c r="Y368" s="360">
        <v>45.1</v>
      </c>
      <c r="Z368" s="368">
        <v>45.1</v>
      </c>
      <c r="AA368" s="204">
        <v>45.4</v>
      </c>
      <c r="AB368" s="360">
        <v>45.4</v>
      </c>
      <c r="AC368" s="360">
        <v>45.4</v>
      </c>
      <c r="AD368" s="360">
        <v>45.4</v>
      </c>
      <c r="AE368" s="205">
        <v>45.4</v>
      </c>
    </row>
    <row r="369" spans="1:31" x14ac:dyDescent="0.25">
      <c r="A369" s="202" t="s">
        <v>1064</v>
      </c>
      <c r="B369" s="202"/>
      <c r="C369" s="202" t="s">
        <v>1065</v>
      </c>
      <c r="D369" s="202" t="s">
        <v>348</v>
      </c>
      <c r="E369" s="202" t="s">
        <v>287</v>
      </c>
      <c r="F369" s="202" t="s">
        <v>269</v>
      </c>
      <c r="G369" s="217" t="s">
        <v>270</v>
      </c>
      <c r="H369" s="202" t="s">
        <v>843</v>
      </c>
      <c r="I369" s="202" t="s">
        <v>332</v>
      </c>
      <c r="J369" s="218">
        <v>44483</v>
      </c>
      <c r="K369" s="203">
        <v>60.5</v>
      </c>
      <c r="L369" s="204">
        <v>44.5</v>
      </c>
      <c r="M369" s="360">
        <v>44.5</v>
      </c>
      <c r="N369" s="360">
        <v>44.5</v>
      </c>
      <c r="O369" s="360">
        <v>44.5</v>
      </c>
      <c r="P369" s="205">
        <v>44.5</v>
      </c>
      <c r="Q369" s="360">
        <v>49.8</v>
      </c>
      <c r="R369" s="360">
        <v>49.8</v>
      </c>
      <c r="S369" s="360">
        <v>49.8</v>
      </c>
      <c r="T369" s="360">
        <v>49.8</v>
      </c>
      <c r="U369" s="368">
        <v>49.8</v>
      </c>
      <c r="V369" s="204">
        <v>45.1</v>
      </c>
      <c r="W369" s="360">
        <v>45.1</v>
      </c>
      <c r="X369" s="360">
        <v>45.1</v>
      </c>
      <c r="Y369" s="360">
        <v>45.1</v>
      </c>
      <c r="Z369" s="368">
        <v>45.1</v>
      </c>
      <c r="AA369" s="204">
        <v>45.4</v>
      </c>
      <c r="AB369" s="360">
        <v>45.4</v>
      </c>
      <c r="AC369" s="360">
        <v>45.4</v>
      </c>
      <c r="AD369" s="360">
        <v>45.4</v>
      </c>
      <c r="AE369" s="205">
        <v>45.4</v>
      </c>
    </row>
    <row r="370" spans="1:31" x14ac:dyDescent="0.25">
      <c r="A370" s="202" t="s">
        <v>1066</v>
      </c>
      <c r="B370" s="202"/>
      <c r="C370" s="202" t="s">
        <v>1067</v>
      </c>
      <c r="D370" s="202" t="s">
        <v>348</v>
      </c>
      <c r="E370" s="202" t="s">
        <v>287</v>
      </c>
      <c r="F370" s="202" t="s">
        <v>269</v>
      </c>
      <c r="G370" s="217" t="s">
        <v>270</v>
      </c>
      <c r="H370" s="202" t="s">
        <v>843</v>
      </c>
      <c r="I370" s="202" t="s">
        <v>332</v>
      </c>
      <c r="J370" s="218">
        <v>44483</v>
      </c>
      <c r="K370" s="203">
        <v>60.5</v>
      </c>
      <c r="L370" s="204">
        <v>44.5</v>
      </c>
      <c r="M370" s="360">
        <v>44.5</v>
      </c>
      <c r="N370" s="360">
        <v>44.5</v>
      </c>
      <c r="O370" s="360">
        <v>44.5</v>
      </c>
      <c r="P370" s="205">
        <v>44.5</v>
      </c>
      <c r="Q370" s="360">
        <v>49.8</v>
      </c>
      <c r="R370" s="360">
        <v>49.8</v>
      </c>
      <c r="S370" s="360">
        <v>49.8</v>
      </c>
      <c r="T370" s="360">
        <v>49.8</v>
      </c>
      <c r="U370" s="368">
        <v>49.8</v>
      </c>
      <c r="V370" s="204">
        <v>45.1</v>
      </c>
      <c r="W370" s="360">
        <v>45.1</v>
      </c>
      <c r="X370" s="360">
        <v>45.1</v>
      </c>
      <c r="Y370" s="360">
        <v>45.1</v>
      </c>
      <c r="Z370" s="368">
        <v>45.1</v>
      </c>
      <c r="AA370" s="204">
        <v>45.4</v>
      </c>
      <c r="AB370" s="360">
        <v>45.4</v>
      </c>
      <c r="AC370" s="360">
        <v>45.4</v>
      </c>
      <c r="AD370" s="360">
        <v>45.4</v>
      </c>
      <c r="AE370" s="205">
        <v>45.4</v>
      </c>
    </row>
    <row r="371" spans="1:31" x14ac:dyDescent="0.25">
      <c r="A371" s="202" t="s">
        <v>1068</v>
      </c>
      <c r="B371" s="202"/>
      <c r="C371" s="202" t="s">
        <v>1069</v>
      </c>
      <c r="D371" s="202" t="s">
        <v>348</v>
      </c>
      <c r="E371" s="202" t="s">
        <v>287</v>
      </c>
      <c r="F371" s="202" t="s">
        <v>269</v>
      </c>
      <c r="G371" s="217" t="s">
        <v>270</v>
      </c>
      <c r="H371" s="202" t="s">
        <v>843</v>
      </c>
      <c r="I371" s="202" t="s">
        <v>332</v>
      </c>
      <c r="J371" s="218">
        <v>44483</v>
      </c>
      <c r="K371" s="203">
        <v>60.5</v>
      </c>
      <c r="L371" s="204">
        <v>44.5</v>
      </c>
      <c r="M371" s="360">
        <v>44.5</v>
      </c>
      <c r="N371" s="360">
        <v>44.5</v>
      </c>
      <c r="O371" s="360">
        <v>44.5</v>
      </c>
      <c r="P371" s="205">
        <v>44.5</v>
      </c>
      <c r="Q371" s="360">
        <v>49.8</v>
      </c>
      <c r="R371" s="360">
        <v>49.8</v>
      </c>
      <c r="S371" s="360">
        <v>49.8</v>
      </c>
      <c r="T371" s="360">
        <v>49.8</v>
      </c>
      <c r="U371" s="368">
        <v>49.8</v>
      </c>
      <c r="V371" s="204">
        <v>45.1</v>
      </c>
      <c r="W371" s="360">
        <v>45.1</v>
      </c>
      <c r="X371" s="360">
        <v>45.1</v>
      </c>
      <c r="Y371" s="360">
        <v>45.1</v>
      </c>
      <c r="Z371" s="368">
        <v>45.1</v>
      </c>
      <c r="AA371" s="204">
        <v>45.4</v>
      </c>
      <c r="AB371" s="360">
        <v>45.4</v>
      </c>
      <c r="AC371" s="360">
        <v>45.4</v>
      </c>
      <c r="AD371" s="360">
        <v>45.4</v>
      </c>
      <c r="AE371" s="205">
        <v>45.4</v>
      </c>
    </row>
    <row r="372" spans="1:31" x14ac:dyDescent="0.25">
      <c r="A372" s="202" t="s">
        <v>1070</v>
      </c>
      <c r="B372" s="202"/>
      <c r="C372" s="202" t="s">
        <v>1071</v>
      </c>
      <c r="D372" s="202" t="s">
        <v>348</v>
      </c>
      <c r="E372" s="202" t="s">
        <v>287</v>
      </c>
      <c r="F372" s="202" t="s">
        <v>269</v>
      </c>
      <c r="G372" s="217" t="s">
        <v>270</v>
      </c>
      <c r="H372" s="202" t="s">
        <v>298</v>
      </c>
      <c r="I372" s="202" t="s">
        <v>286</v>
      </c>
      <c r="J372" s="218">
        <v>40088</v>
      </c>
      <c r="K372" s="203">
        <v>64.5</v>
      </c>
      <c r="L372" s="204">
        <v>48</v>
      </c>
      <c r="M372" s="360">
        <v>48</v>
      </c>
      <c r="N372" s="360">
        <v>48</v>
      </c>
      <c r="O372" s="360">
        <v>48</v>
      </c>
      <c r="P372" s="205">
        <v>48</v>
      </c>
      <c r="Q372" s="360">
        <v>48</v>
      </c>
      <c r="R372" s="360">
        <v>48</v>
      </c>
      <c r="S372" s="360">
        <v>48</v>
      </c>
      <c r="T372" s="360">
        <v>48</v>
      </c>
      <c r="U372" s="368">
        <v>48</v>
      </c>
      <c r="V372" s="204">
        <v>48</v>
      </c>
      <c r="W372" s="360">
        <v>48</v>
      </c>
      <c r="X372" s="360">
        <v>48</v>
      </c>
      <c r="Y372" s="360">
        <v>48</v>
      </c>
      <c r="Z372" s="368">
        <v>48</v>
      </c>
      <c r="AA372" s="204">
        <v>48</v>
      </c>
      <c r="AB372" s="360">
        <v>48</v>
      </c>
      <c r="AC372" s="360">
        <v>48</v>
      </c>
      <c r="AD372" s="360">
        <v>48</v>
      </c>
      <c r="AE372" s="205">
        <v>48</v>
      </c>
    </row>
    <row r="373" spans="1:31" x14ac:dyDescent="0.25">
      <c r="A373" s="202" t="s">
        <v>1072</v>
      </c>
      <c r="B373" s="202"/>
      <c r="C373" s="202" t="s">
        <v>1073</v>
      </c>
      <c r="D373" s="202" t="s">
        <v>348</v>
      </c>
      <c r="E373" s="202" t="s">
        <v>287</v>
      </c>
      <c r="F373" s="202" t="s">
        <v>269</v>
      </c>
      <c r="G373" s="217" t="s">
        <v>270</v>
      </c>
      <c r="H373" s="202" t="s">
        <v>298</v>
      </c>
      <c r="I373" s="202" t="s">
        <v>286</v>
      </c>
      <c r="J373" s="218">
        <v>40088</v>
      </c>
      <c r="K373" s="203">
        <v>64.5</v>
      </c>
      <c r="L373" s="204">
        <v>48</v>
      </c>
      <c r="M373" s="360">
        <v>48</v>
      </c>
      <c r="N373" s="360">
        <v>48</v>
      </c>
      <c r="O373" s="360">
        <v>48</v>
      </c>
      <c r="P373" s="205">
        <v>48</v>
      </c>
      <c r="Q373" s="360">
        <v>48</v>
      </c>
      <c r="R373" s="360">
        <v>48</v>
      </c>
      <c r="S373" s="360">
        <v>48</v>
      </c>
      <c r="T373" s="360">
        <v>48</v>
      </c>
      <c r="U373" s="368">
        <v>48</v>
      </c>
      <c r="V373" s="204">
        <v>48</v>
      </c>
      <c r="W373" s="360">
        <v>48</v>
      </c>
      <c r="X373" s="360">
        <v>48</v>
      </c>
      <c r="Y373" s="360">
        <v>48</v>
      </c>
      <c r="Z373" s="368">
        <v>48</v>
      </c>
      <c r="AA373" s="204">
        <v>48</v>
      </c>
      <c r="AB373" s="360">
        <v>48</v>
      </c>
      <c r="AC373" s="360">
        <v>48</v>
      </c>
      <c r="AD373" s="360">
        <v>48</v>
      </c>
      <c r="AE373" s="205">
        <v>48</v>
      </c>
    </row>
    <row r="374" spans="1:31" x14ac:dyDescent="0.25">
      <c r="A374" s="202" t="s">
        <v>1074</v>
      </c>
      <c r="B374" s="202"/>
      <c r="C374" s="202" t="s">
        <v>1075</v>
      </c>
      <c r="D374" s="202" t="s">
        <v>348</v>
      </c>
      <c r="E374" s="202" t="s">
        <v>287</v>
      </c>
      <c r="F374" s="202" t="s">
        <v>269</v>
      </c>
      <c r="G374" s="217" t="s">
        <v>270</v>
      </c>
      <c r="H374" s="202" t="s">
        <v>298</v>
      </c>
      <c r="I374" s="202" t="s">
        <v>286</v>
      </c>
      <c r="J374" s="218">
        <v>40088</v>
      </c>
      <c r="K374" s="203">
        <v>64.5</v>
      </c>
      <c r="L374" s="204">
        <v>48</v>
      </c>
      <c r="M374" s="360">
        <v>48</v>
      </c>
      <c r="N374" s="360">
        <v>48</v>
      </c>
      <c r="O374" s="360">
        <v>48</v>
      </c>
      <c r="P374" s="205">
        <v>48</v>
      </c>
      <c r="Q374" s="360">
        <v>48</v>
      </c>
      <c r="R374" s="360">
        <v>48</v>
      </c>
      <c r="S374" s="360">
        <v>48</v>
      </c>
      <c r="T374" s="360">
        <v>48</v>
      </c>
      <c r="U374" s="368">
        <v>48</v>
      </c>
      <c r="V374" s="204">
        <v>48</v>
      </c>
      <c r="W374" s="360">
        <v>48</v>
      </c>
      <c r="X374" s="360">
        <v>48</v>
      </c>
      <c r="Y374" s="360">
        <v>48</v>
      </c>
      <c r="Z374" s="368">
        <v>48</v>
      </c>
      <c r="AA374" s="204">
        <v>48</v>
      </c>
      <c r="AB374" s="360">
        <v>48</v>
      </c>
      <c r="AC374" s="360">
        <v>48</v>
      </c>
      <c r="AD374" s="360">
        <v>48</v>
      </c>
      <c r="AE374" s="205">
        <v>48</v>
      </c>
    </row>
    <row r="375" spans="1:31" x14ac:dyDescent="0.25">
      <c r="A375" s="202" t="s">
        <v>1076</v>
      </c>
      <c r="B375" s="202"/>
      <c r="C375" s="202" t="s">
        <v>1077</v>
      </c>
      <c r="D375" s="202" t="s">
        <v>348</v>
      </c>
      <c r="E375" s="202" t="s">
        <v>287</v>
      </c>
      <c r="F375" s="202" t="s">
        <v>269</v>
      </c>
      <c r="G375" s="217" t="s">
        <v>270</v>
      </c>
      <c r="H375" s="202" t="s">
        <v>298</v>
      </c>
      <c r="I375" s="202" t="s">
        <v>286</v>
      </c>
      <c r="J375" s="218">
        <v>40088</v>
      </c>
      <c r="K375" s="203">
        <v>64.5</v>
      </c>
      <c r="L375" s="204">
        <v>47</v>
      </c>
      <c r="M375" s="360">
        <v>47</v>
      </c>
      <c r="N375" s="360">
        <v>47</v>
      </c>
      <c r="O375" s="360">
        <v>47</v>
      </c>
      <c r="P375" s="205">
        <v>47</v>
      </c>
      <c r="Q375" s="360">
        <v>47</v>
      </c>
      <c r="R375" s="360">
        <v>47</v>
      </c>
      <c r="S375" s="360">
        <v>47</v>
      </c>
      <c r="T375" s="360">
        <v>47</v>
      </c>
      <c r="U375" s="368">
        <v>47</v>
      </c>
      <c r="V375" s="204">
        <v>47</v>
      </c>
      <c r="W375" s="360">
        <v>47</v>
      </c>
      <c r="X375" s="360">
        <v>47</v>
      </c>
      <c r="Y375" s="360">
        <v>47</v>
      </c>
      <c r="Z375" s="368">
        <v>47</v>
      </c>
      <c r="AA375" s="204">
        <v>47</v>
      </c>
      <c r="AB375" s="360">
        <v>47</v>
      </c>
      <c r="AC375" s="360">
        <v>47</v>
      </c>
      <c r="AD375" s="360">
        <v>47</v>
      </c>
      <c r="AE375" s="205">
        <v>47</v>
      </c>
    </row>
    <row r="376" spans="1:31" x14ac:dyDescent="0.25">
      <c r="A376" s="202" t="s">
        <v>1078</v>
      </c>
      <c r="B376" s="202"/>
      <c r="C376" s="202" t="s">
        <v>1079</v>
      </c>
      <c r="D376" s="202" t="s">
        <v>348</v>
      </c>
      <c r="E376" s="202" t="s">
        <v>287</v>
      </c>
      <c r="F376" s="202" t="s">
        <v>269</v>
      </c>
      <c r="G376" s="217" t="s">
        <v>270</v>
      </c>
      <c r="H376" s="202" t="s">
        <v>770</v>
      </c>
      <c r="I376" s="202" t="s">
        <v>286</v>
      </c>
      <c r="J376" s="218">
        <v>43867</v>
      </c>
      <c r="K376" s="203">
        <v>60.5</v>
      </c>
      <c r="L376" s="204">
        <v>44</v>
      </c>
      <c r="M376" s="360">
        <v>44</v>
      </c>
      <c r="N376" s="360">
        <v>44</v>
      </c>
      <c r="O376" s="360">
        <v>44</v>
      </c>
      <c r="P376" s="205">
        <v>44</v>
      </c>
      <c r="Q376" s="360">
        <v>49.8</v>
      </c>
      <c r="R376" s="360">
        <v>49.8</v>
      </c>
      <c r="S376" s="360">
        <v>49.8</v>
      </c>
      <c r="T376" s="360">
        <v>49.8</v>
      </c>
      <c r="U376" s="368">
        <v>49.8</v>
      </c>
      <c r="V376" s="204">
        <v>46.7</v>
      </c>
      <c r="W376" s="360">
        <v>46.7</v>
      </c>
      <c r="X376" s="360">
        <v>46.7</v>
      </c>
      <c r="Y376" s="360">
        <v>46.7</v>
      </c>
      <c r="Z376" s="368">
        <v>46.7</v>
      </c>
      <c r="AA376" s="204">
        <v>46.5</v>
      </c>
      <c r="AB376" s="360">
        <v>46.5</v>
      </c>
      <c r="AC376" s="360">
        <v>46.5</v>
      </c>
      <c r="AD376" s="360">
        <v>46.5</v>
      </c>
      <c r="AE376" s="205">
        <v>46.5</v>
      </c>
    </row>
    <row r="377" spans="1:31" x14ac:dyDescent="0.25">
      <c r="A377" s="202" t="s">
        <v>1080</v>
      </c>
      <c r="B377" s="202"/>
      <c r="C377" s="202" t="s">
        <v>1081</v>
      </c>
      <c r="D377" s="202" t="s">
        <v>348</v>
      </c>
      <c r="E377" s="202" t="s">
        <v>287</v>
      </c>
      <c r="F377" s="202" t="s">
        <v>269</v>
      </c>
      <c r="G377" s="217" t="s">
        <v>270</v>
      </c>
      <c r="H377" s="202" t="s">
        <v>770</v>
      </c>
      <c r="I377" s="202" t="s">
        <v>286</v>
      </c>
      <c r="J377" s="218">
        <v>43867</v>
      </c>
      <c r="K377" s="203">
        <v>60.5</v>
      </c>
      <c r="L377" s="204">
        <v>44</v>
      </c>
      <c r="M377" s="360">
        <v>44</v>
      </c>
      <c r="N377" s="360">
        <v>44</v>
      </c>
      <c r="O377" s="360">
        <v>44</v>
      </c>
      <c r="P377" s="205">
        <v>44</v>
      </c>
      <c r="Q377" s="360">
        <v>49.8</v>
      </c>
      <c r="R377" s="360">
        <v>49.8</v>
      </c>
      <c r="S377" s="360">
        <v>49.8</v>
      </c>
      <c r="T377" s="360">
        <v>49.8</v>
      </c>
      <c r="U377" s="368">
        <v>49.8</v>
      </c>
      <c r="V377" s="204">
        <v>46.7</v>
      </c>
      <c r="W377" s="360">
        <v>46.7</v>
      </c>
      <c r="X377" s="360">
        <v>46.7</v>
      </c>
      <c r="Y377" s="360">
        <v>46.7</v>
      </c>
      <c r="Z377" s="368">
        <v>46.7</v>
      </c>
      <c r="AA377" s="204">
        <v>46.5</v>
      </c>
      <c r="AB377" s="360">
        <v>46.5</v>
      </c>
      <c r="AC377" s="360">
        <v>46.5</v>
      </c>
      <c r="AD377" s="360">
        <v>46.5</v>
      </c>
      <c r="AE377" s="205">
        <v>46.5</v>
      </c>
    </row>
    <row r="378" spans="1:31" x14ac:dyDescent="0.25">
      <c r="A378" s="202" t="s">
        <v>1082</v>
      </c>
      <c r="B378" s="202"/>
      <c r="C378" s="202" t="s">
        <v>1083</v>
      </c>
      <c r="D378" s="202" t="s">
        <v>348</v>
      </c>
      <c r="E378" s="202" t="s">
        <v>287</v>
      </c>
      <c r="F378" s="202" t="s">
        <v>269</v>
      </c>
      <c r="G378" s="217" t="s">
        <v>270</v>
      </c>
      <c r="H378" s="202" t="s">
        <v>770</v>
      </c>
      <c r="I378" s="202" t="s">
        <v>286</v>
      </c>
      <c r="J378" s="218">
        <v>43738</v>
      </c>
      <c r="K378" s="203">
        <v>60.5</v>
      </c>
      <c r="L378" s="204">
        <v>44</v>
      </c>
      <c r="M378" s="360">
        <v>44</v>
      </c>
      <c r="N378" s="360">
        <v>44</v>
      </c>
      <c r="O378" s="360">
        <v>44</v>
      </c>
      <c r="P378" s="205">
        <v>44</v>
      </c>
      <c r="Q378" s="360">
        <v>49.8</v>
      </c>
      <c r="R378" s="360">
        <v>49.8</v>
      </c>
      <c r="S378" s="360">
        <v>49.8</v>
      </c>
      <c r="T378" s="360">
        <v>49.8</v>
      </c>
      <c r="U378" s="368">
        <v>49.8</v>
      </c>
      <c r="V378" s="204">
        <v>46.7</v>
      </c>
      <c r="W378" s="360">
        <v>46.7</v>
      </c>
      <c r="X378" s="360">
        <v>46.7</v>
      </c>
      <c r="Y378" s="360">
        <v>46.7</v>
      </c>
      <c r="Z378" s="368">
        <v>46.7</v>
      </c>
      <c r="AA378" s="204">
        <v>46.5</v>
      </c>
      <c r="AB378" s="360">
        <v>46.5</v>
      </c>
      <c r="AC378" s="360">
        <v>46.5</v>
      </c>
      <c r="AD378" s="360">
        <v>46.5</v>
      </c>
      <c r="AE378" s="205">
        <v>46.5</v>
      </c>
    </row>
    <row r="379" spans="1:31" x14ac:dyDescent="0.25">
      <c r="A379" s="202" t="s">
        <v>1084</v>
      </c>
      <c r="B379" s="202"/>
      <c r="C379" s="202" t="s">
        <v>1085</v>
      </c>
      <c r="D379" s="202" t="s">
        <v>348</v>
      </c>
      <c r="E379" s="202" t="s">
        <v>287</v>
      </c>
      <c r="F379" s="202" t="s">
        <v>269</v>
      </c>
      <c r="G379" s="217" t="s">
        <v>270</v>
      </c>
      <c r="H379" s="202" t="s">
        <v>770</v>
      </c>
      <c r="I379" s="202" t="s">
        <v>286</v>
      </c>
      <c r="J379" s="218">
        <v>43738</v>
      </c>
      <c r="K379" s="203">
        <v>60.5</v>
      </c>
      <c r="L379" s="204">
        <v>44</v>
      </c>
      <c r="M379" s="360">
        <v>44</v>
      </c>
      <c r="N379" s="360">
        <v>44</v>
      </c>
      <c r="O379" s="360">
        <v>44</v>
      </c>
      <c r="P379" s="205">
        <v>44</v>
      </c>
      <c r="Q379" s="360">
        <v>49.8</v>
      </c>
      <c r="R379" s="360">
        <v>49.8</v>
      </c>
      <c r="S379" s="360">
        <v>49.8</v>
      </c>
      <c r="T379" s="360">
        <v>49.8</v>
      </c>
      <c r="U379" s="368">
        <v>49.8</v>
      </c>
      <c r="V379" s="204">
        <v>46.7</v>
      </c>
      <c r="W379" s="360">
        <v>46.7</v>
      </c>
      <c r="X379" s="360">
        <v>46.7</v>
      </c>
      <c r="Y379" s="360">
        <v>46.7</v>
      </c>
      <c r="Z379" s="368">
        <v>46.7</v>
      </c>
      <c r="AA379" s="204">
        <v>46.5</v>
      </c>
      <c r="AB379" s="360">
        <v>46.5</v>
      </c>
      <c r="AC379" s="360">
        <v>46.5</v>
      </c>
      <c r="AD379" s="360">
        <v>46.5</v>
      </c>
      <c r="AE379" s="205">
        <v>46.5</v>
      </c>
    </row>
    <row r="380" spans="1:31" x14ac:dyDescent="0.25">
      <c r="A380" s="202" t="s">
        <v>1086</v>
      </c>
      <c r="B380" s="202"/>
      <c r="C380" s="202" t="s">
        <v>1087</v>
      </c>
      <c r="D380" s="202" t="s">
        <v>341</v>
      </c>
      <c r="E380" s="202" t="s">
        <v>287</v>
      </c>
      <c r="F380" s="202" t="s">
        <v>269</v>
      </c>
      <c r="G380" s="217" t="s">
        <v>270</v>
      </c>
      <c r="H380" s="202" t="s">
        <v>770</v>
      </c>
      <c r="I380" s="202" t="s">
        <v>286</v>
      </c>
      <c r="J380" s="218">
        <v>40101</v>
      </c>
      <c r="K380" s="203">
        <v>196.86</v>
      </c>
      <c r="L380" s="204">
        <v>160</v>
      </c>
      <c r="M380" s="360">
        <v>160</v>
      </c>
      <c r="N380" s="360">
        <v>160</v>
      </c>
      <c r="O380" s="360">
        <v>160</v>
      </c>
      <c r="P380" s="205">
        <v>160</v>
      </c>
      <c r="Q380" s="360">
        <v>171</v>
      </c>
      <c r="R380" s="360">
        <v>171</v>
      </c>
      <c r="S380" s="360">
        <v>171</v>
      </c>
      <c r="T380" s="360">
        <v>171</v>
      </c>
      <c r="U380" s="368">
        <v>171</v>
      </c>
      <c r="V380" s="204">
        <v>171</v>
      </c>
      <c r="W380" s="360">
        <v>171</v>
      </c>
      <c r="X380" s="360">
        <v>171</v>
      </c>
      <c r="Y380" s="360">
        <v>171</v>
      </c>
      <c r="Z380" s="368">
        <v>171</v>
      </c>
      <c r="AA380" s="204">
        <v>171</v>
      </c>
      <c r="AB380" s="360">
        <v>171</v>
      </c>
      <c r="AC380" s="360">
        <v>171</v>
      </c>
      <c r="AD380" s="360">
        <v>171</v>
      </c>
      <c r="AE380" s="205">
        <v>171</v>
      </c>
    </row>
    <row r="381" spans="1:31" x14ac:dyDescent="0.25">
      <c r="A381" s="202" t="s">
        <v>1088</v>
      </c>
      <c r="B381" s="202"/>
      <c r="C381" s="202" t="s">
        <v>1089</v>
      </c>
      <c r="D381" s="202" t="s">
        <v>341</v>
      </c>
      <c r="E381" s="202" t="s">
        <v>287</v>
      </c>
      <c r="F381" s="202" t="s">
        <v>269</v>
      </c>
      <c r="G381" s="217" t="s">
        <v>270</v>
      </c>
      <c r="H381" s="202" t="s">
        <v>770</v>
      </c>
      <c r="I381" s="202" t="s">
        <v>286</v>
      </c>
      <c r="J381" s="218">
        <v>40101</v>
      </c>
      <c r="K381" s="203">
        <v>180.2</v>
      </c>
      <c r="L381" s="204">
        <v>125</v>
      </c>
      <c r="M381" s="360">
        <v>125</v>
      </c>
      <c r="N381" s="360">
        <v>125</v>
      </c>
      <c r="O381" s="360">
        <v>125</v>
      </c>
      <c r="P381" s="205">
        <v>125</v>
      </c>
      <c r="Q381" s="360">
        <v>132</v>
      </c>
      <c r="R381" s="360">
        <v>132</v>
      </c>
      <c r="S381" s="360">
        <v>132</v>
      </c>
      <c r="T381" s="360">
        <v>132</v>
      </c>
      <c r="U381" s="368">
        <v>132</v>
      </c>
      <c r="V381" s="204">
        <v>132</v>
      </c>
      <c r="W381" s="360">
        <v>132</v>
      </c>
      <c r="X381" s="360">
        <v>132</v>
      </c>
      <c r="Y381" s="360">
        <v>132</v>
      </c>
      <c r="Z381" s="368">
        <v>132</v>
      </c>
      <c r="AA381" s="204">
        <v>132</v>
      </c>
      <c r="AB381" s="360">
        <v>132</v>
      </c>
      <c r="AC381" s="360">
        <v>132</v>
      </c>
      <c r="AD381" s="360">
        <v>132</v>
      </c>
      <c r="AE381" s="205">
        <v>132</v>
      </c>
    </row>
    <row r="382" spans="1:31" x14ac:dyDescent="0.25">
      <c r="A382" s="202" t="s">
        <v>1090</v>
      </c>
      <c r="B382" s="202"/>
      <c r="C382" s="202" t="s">
        <v>1091</v>
      </c>
      <c r="D382" s="202" t="s">
        <v>348</v>
      </c>
      <c r="E382" s="202" t="s">
        <v>287</v>
      </c>
      <c r="F382" s="202" t="s">
        <v>269</v>
      </c>
      <c r="G382" s="217" t="s">
        <v>270</v>
      </c>
      <c r="H382" s="202" t="s">
        <v>331</v>
      </c>
      <c r="I382" s="202" t="s">
        <v>332</v>
      </c>
      <c r="J382" s="218">
        <v>24684</v>
      </c>
      <c r="K382" s="203">
        <v>16.32</v>
      </c>
      <c r="L382" s="204">
        <v>13</v>
      </c>
      <c r="M382" s="360">
        <v>13</v>
      </c>
      <c r="N382" s="360">
        <v>13</v>
      </c>
      <c r="O382" s="360">
        <v>13</v>
      </c>
      <c r="P382" s="205">
        <v>13</v>
      </c>
      <c r="Q382" s="360">
        <v>13</v>
      </c>
      <c r="R382" s="360">
        <v>13</v>
      </c>
      <c r="S382" s="360">
        <v>13</v>
      </c>
      <c r="T382" s="360">
        <v>13</v>
      </c>
      <c r="U382" s="368">
        <v>13</v>
      </c>
      <c r="V382" s="204">
        <v>13</v>
      </c>
      <c r="W382" s="360">
        <v>13</v>
      </c>
      <c r="X382" s="360">
        <v>13</v>
      </c>
      <c r="Y382" s="360">
        <v>13</v>
      </c>
      <c r="Z382" s="368">
        <v>13</v>
      </c>
      <c r="AA382" s="204">
        <v>13</v>
      </c>
      <c r="AB382" s="360">
        <v>13</v>
      </c>
      <c r="AC382" s="360">
        <v>13</v>
      </c>
      <c r="AD382" s="360">
        <v>13</v>
      </c>
      <c r="AE382" s="205">
        <v>13</v>
      </c>
    </row>
    <row r="383" spans="1:31" x14ac:dyDescent="0.25">
      <c r="A383" s="202" t="s">
        <v>1092</v>
      </c>
      <c r="B383" s="202"/>
      <c r="C383" s="202" t="s">
        <v>1093</v>
      </c>
      <c r="D383" s="202" t="s">
        <v>267</v>
      </c>
      <c r="E383" s="202" t="s">
        <v>287</v>
      </c>
      <c r="F383" s="202" t="s">
        <v>269</v>
      </c>
      <c r="G383" s="217" t="s">
        <v>270</v>
      </c>
      <c r="H383" s="202" t="s">
        <v>331</v>
      </c>
      <c r="I383" s="202" t="s">
        <v>332</v>
      </c>
      <c r="J383" s="218">
        <v>21337</v>
      </c>
      <c r="K383" s="203">
        <v>187.85</v>
      </c>
      <c r="L383" s="204">
        <v>169</v>
      </c>
      <c r="M383" s="360">
        <v>169</v>
      </c>
      <c r="N383" s="360">
        <v>169</v>
      </c>
      <c r="O383" s="360">
        <v>169</v>
      </c>
      <c r="P383" s="205">
        <v>169</v>
      </c>
      <c r="Q383" s="360">
        <v>169</v>
      </c>
      <c r="R383" s="360">
        <v>169</v>
      </c>
      <c r="S383" s="360">
        <v>169</v>
      </c>
      <c r="T383" s="360">
        <v>169</v>
      </c>
      <c r="U383" s="368">
        <v>169</v>
      </c>
      <c r="V383" s="204">
        <v>169</v>
      </c>
      <c r="W383" s="360">
        <v>169</v>
      </c>
      <c r="X383" s="360">
        <v>169</v>
      </c>
      <c r="Y383" s="360">
        <v>169</v>
      </c>
      <c r="Z383" s="368">
        <v>169</v>
      </c>
      <c r="AA383" s="204">
        <v>169</v>
      </c>
      <c r="AB383" s="360">
        <v>169</v>
      </c>
      <c r="AC383" s="360">
        <v>169</v>
      </c>
      <c r="AD383" s="360">
        <v>169</v>
      </c>
      <c r="AE383" s="205">
        <v>169</v>
      </c>
    </row>
    <row r="384" spans="1:31" x14ac:dyDescent="0.25">
      <c r="A384" s="202" t="s">
        <v>1094</v>
      </c>
      <c r="B384" s="202"/>
      <c r="C384" s="202" t="s">
        <v>1095</v>
      </c>
      <c r="D384" s="202" t="s">
        <v>267</v>
      </c>
      <c r="E384" s="202" t="s">
        <v>287</v>
      </c>
      <c r="F384" s="202" t="s">
        <v>269</v>
      </c>
      <c r="G384" s="217" t="s">
        <v>270</v>
      </c>
      <c r="H384" s="202" t="s">
        <v>331</v>
      </c>
      <c r="I384" s="202" t="s">
        <v>332</v>
      </c>
      <c r="J384" s="218">
        <v>21539</v>
      </c>
      <c r="K384" s="203">
        <v>187.85</v>
      </c>
      <c r="L384" s="204">
        <v>169</v>
      </c>
      <c r="M384" s="360">
        <v>169</v>
      </c>
      <c r="N384" s="360">
        <v>169</v>
      </c>
      <c r="O384" s="360">
        <v>169</v>
      </c>
      <c r="P384" s="205">
        <v>169</v>
      </c>
      <c r="Q384" s="360">
        <v>169</v>
      </c>
      <c r="R384" s="360">
        <v>169</v>
      </c>
      <c r="S384" s="360">
        <v>169</v>
      </c>
      <c r="T384" s="360">
        <v>169</v>
      </c>
      <c r="U384" s="368">
        <v>169</v>
      </c>
      <c r="V384" s="204">
        <v>169</v>
      </c>
      <c r="W384" s="360">
        <v>169</v>
      </c>
      <c r="X384" s="360">
        <v>169</v>
      </c>
      <c r="Y384" s="360">
        <v>169</v>
      </c>
      <c r="Z384" s="368">
        <v>169</v>
      </c>
      <c r="AA384" s="204">
        <v>169</v>
      </c>
      <c r="AB384" s="360">
        <v>169</v>
      </c>
      <c r="AC384" s="360">
        <v>169</v>
      </c>
      <c r="AD384" s="360">
        <v>169</v>
      </c>
      <c r="AE384" s="205">
        <v>169</v>
      </c>
    </row>
    <row r="385" spans="1:31" x14ac:dyDescent="0.25">
      <c r="A385" s="202" t="s">
        <v>1096</v>
      </c>
      <c r="B385" s="202"/>
      <c r="C385" s="202" t="s">
        <v>1097</v>
      </c>
      <c r="D385" s="202" t="s">
        <v>267</v>
      </c>
      <c r="E385" s="202" t="s">
        <v>287</v>
      </c>
      <c r="F385" s="202" t="s">
        <v>269</v>
      </c>
      <c r="G385" s="217" t="s">
        <v>270</v>
      </c>
      <c r="H385" s="202" t="s">
        <v>331</v>
      </c>
      <c r="I385" s="202" t="s">
        <v>332</v>
      </c>
      <c r="J385" s="218">
        <v>22355</v>
      </c>
      <c r="K385" s="203">
        <v>299.2</v>
      </c>
      <c r="L385" s="204">
        <v>240</v>
      </c>
      <c r="M385" s="360">
        <v>240</v>
      </c>
      <c r="N385" s="360">
        <v>240</v>
      </c>
      <c r="O385" s="360">
        <v>240</v>
      </c>
      <c r="P385" s="205">
        <v>240</v>
      </c>
      <c r="Q385" s="360">
        <v>258</v>
      </c>
      <c r="R385" s="360">
        <v>258</v>
      </c>
      <c r="S385" s="360">
        <v>258</v>
      </c>
      <c r="T385" s="360">
        <v>258</v>
      </c>
      <c r="U385" s="368">
        <v>258</v>
      </c>
      <c r="V385" s="204">
        <v>246</v>
      </c>
      <c r="W385" s="360">
        <v>246</v>
      </c>
      <c r="X385" s="360">
        <v>246</v>
      </c>
      <c r="Y385" s="360">
        <v>246</v>
      </c>
      <c r="Z385" s="368">
        <v>246</v>
      </c>
      <c r="AA385" s="204">
        <v>246</v>
      </c>
      <c r="AB385" s="360">
        <v>246</v>
      </c>
      <c r="AC385" s="360">
        <v>246</v>
      </c>
      <c r="AD385" s="360">
        <v>246</v>
      </c>
      <c r="AE385" s="205">
        <v>246</v>
      </c>
    </row>
    <row r="386" spans="1:31" x14ac:dyDescent="0.25">
      <c r="A386" s="202" t="s">
        <v>1098</v>
      </c>
      <c r="B386" s="202"/>
      <c r="C386" s="202" t="s">
        <v>1099</v>
      </c>
      <c r="D386" s="202" t="s">
        <v>267</v>
      </c>
      <c r="E386" s="202" t="s">
        <v>287</v>
      </c>
      <c r="F386" s="202" t="s">
        <v>269</v>
      </c>
      <c r="G386" s="217" t="s">
        <v>270</v>
      </c>
      <c r="H386" s="202" t="s">
        <v>331</v>
      </c>
      <c r="I386" s="202" t="s">
        <v>332</v>
      </c>
      <c r="J386" s="218">
        <v>24990</v>
      </c>
      <c r="K386" s="203">
        <v>580.5</v>
      </c>
      <c r="L386" s="204">
        <v>527</v>
      </c>
      <c r="M386" s="360">
        <v>527</v>
      </c>
      <c r="N386" s="360">
        <v>527</v>
      </c>
      <c r="O386" s="360">
        <v>527</v>
      </c>
      <c r="P386" s="205">
        <v>527</v>
      </c>
      <c r="Q386" s="360">
        <v>552</v>
      </c>
      <c r="R386" s="360">
        <v>552</v>
      </c>
      <c r="S386" s="360">
        <v>552</v>
      </c>
      <c r="T386" s="360">
        <v>552</v>
      </c>
      <c r="U386" s="368">
        <v>552</v>
      </c>
      <c r="V386" s="204">
        <v>536</v>
      </c>
      <c r="W386" s="360">
        <v>536</v>
      </c>
      <c r="X386" s="360">
        <v>536</v>
      </c>
      <c r="Y386" s="360">
        <v>536</v>
      </c>
      <c r="Z386" s="368">
        <v>536</v>
      </c>
      <c r="AA386" s="204">
        <v>536</v>
      </c>
      <c r="AB386" s="360">
        <v>536</v>
      </c>
      <c r="AC386" s="360">
        <v>536</v>
      </c>
      <c r="AD386" s="360">
        <v>536</v>
      </c>
      <c r="AE386" s="205">
        <v>536</v>
      </c>
    </row>
    <row r="387" spans="1:31" x14ac:dyDescent="0.25">
      <c r="A387" s="202" t="s">
        <v>1100</v>
      </c>
      <c r="B387" s="202"/>
      <c r="C387" s="202" t="s">
        <v>1101</v>
      </c>
      <c r="D387" s="202" t="s">
        <v>341</v>
      </c>
      <c r="E387" s="202" t="s">
        <v>287</v>
      </c>
      <c r="F387" s="202" t="s">
        <v>269</v>
      </c>
      <c r="G387" s="217" t="s">
        <v>270</v>
      </c>
      <c r="H387" s="202" t="s">
        <v>1102</v>
      </c>
      <c r="I387" s="202" t="s">
        <v>419</v>
      </c>
      <c r="J387" s="218">
        <v>31947</v>
      </c>
      <c r="K387" s="203">
        <v>20</v>
      </c>
      <c r="L387" s="204">
        <v>19</v>
      </c>
      <c r="M387" s="360">
        <v>19</v>
      </c>
      <c r="N387" s="360">
        <v>19</v>
      </c>
      <c r="O387" s="360">
        <v>19</v>
      </c>
      <c r="P387" s="205">
        <v>19</v>
      </c>
      <c r="Q387" s="360">
        <v>19</v>
      </c>
      <c r="R387" s="360">
        <v>19</v>
      </c>
      <c r="S387" s="360">
        <v>19</v>
      </c>
      <c r="T387" s="360">
        <v>19</v>
      </c>
      <c r="U387" s="368">
        <v>19</v>
      </c>
      <c r="V387" s="204">
        <v>19</v>
      </c>
      <c r="W387" s="360">
        <v>19</v>
      </c>
      <c r="X387" s="360">
        <v>19</v>
      </c>
      <c r="Y387" s="360">
        <v>19</v>
      </c>
      <c r="Z387" s="368">
        <v>19</v>
      </c>
      <c r="AA387" s="204">
        <v>19</v>
      </c>
      <c r="AB387" s="360">
        <v>19</v>
      </c>
      <c r="AC387" s="360">
        <v>19</v>
      </c>
      <c r="AD387" s="360">
        <v>19</v>
      </c>
      <c r="AE387" s="205">
        <v>19</v>
      </c>
    </row>
    <row r="388" spans="1:31" x14ac:dyDescent="0.25">
      <c r="A388" s="202" t="s">
        <v>1103</v>
      </c>
      <c r="B388" s="202"/>
      <c r="C388" s="202" t="s">
        <v>1104</v>
      </c>
      <c r="D388" s="202" t="s">
        <v>341</v>
      </c>
      <c r="E388" s="202" t="s">
        <v>287</v>
      </c>
      <c r="F388" s="202" t="s">
        <v>269</v>
      </c>
      <c r="G388" s="217" t="s">
        <v>270</v>
      </c>
      <c r="H388" s="202" t="s">
        <v>1102</v>
      </c>
      <c r="I388" s="202" t="s">
        <v>419</v>
      </c>
      <c r="J388" s="218">
        <v>31947</v>
      </c>
      <c r="K388" s="203">
        <v>20</v>
      </c>
      <c r="L388" s="204">
        <v>19</v>
      </c>
      <c r="M388" s="360">
        <v>19</v>
      </c>
      <c r="N388" s="360">
        <v>19</v>
      </c>
      <c r="O388" s="360">
        <v>19</v>
      </c>
      <c r="P388" s="205">
        <v>19</v>
      </c>
      <c r="Q388" s="360">
        <v>19</v>
      </c>
      <c r="R388" s="360">
        <v>19</v>
      </c>
      <c r="S388" s="360">
        <v>19</v>
      </c>
      <c r="T388" s="360">
        <v>19</v>
      </c>
      <c r="U388" s="368">
        <v>19</v>
      </c>
      <c r="V388" s="204">
        <v>19</v>
      </c>
      <c r="W388" s="360">
        <v>19</v>
      </c>
      <c r="X388" s="360">
        <v>19</v>
      </c>
      <c r="Y388" s="360">
        <v>19</v>
      </c>
      <c r="Z388" s="368">
        <v>19</v>
      </c>
      <c r="AA388" s="204">
        <v>19</v>
      </c>
      <c r="AB388" s="360">
        <v>19</v>
      </c>
      <c r="AC388" s="360">
        <v>19</v>
      </c>
      <c r="AD388" s="360">
        <v>19</v>
      </c>
      <c r="AE388" s="205">
        <v>19</v>
      </c>
    </row>
    <row r="389" spans="1:31" x14ac:dyDescent="0.25">
      <c r="A389" s="202" t="s">
        <v>1105</v>
      </c>
      <c r="B389" s="202"/>
      <c r="C389" s="202" t="s">
        <v>1106</v>
      </c>
      <c r="D389" s="202" t="s">
        <v>341</v>
      </c>
      <c r="E389" s="202" t="s">
        <v>287</v>
      </c>
      <c r="F389" s="202" t="s">
        <v>269</v>
      </c>
      <c r="G389" s="217" t="s">
        <v>270</v>
      </c>
      <c r="H389" s="202" t="s">
        <v>1102</v>
      </c>
      <c r="I389" s="202" t="s">
        <v>419</v>
      </c>
      <c r="J389" s="218">
        <v>31947</v>
      </c>
      <c r="K389" s="203">
        <v>20</v>
      </c>
      <c r="L389" s="204">
        <v>19</v>
      </c>
      <c r="M389" s="360">
        <v>19</v>
      </c>
      <c r="N389" s="360">
        <v>19</v>
      </c>
      <c r="O389" s="360">
        <v>19</v>
      </c>
      <c r="P389" s="205">
        <v>19</v>
      </c>
      <c r="Q389" s="360">
        <v>19</v>
      </c>
      <c r="R389" s="360">
        <v>19</v>
      </c>
      <c r="S389" s="360">
        <v>19</v>
      </c>
      <c r="T389" s="360">
        <v>19</v>
      </c>
      <c r="U389" s="368">
        <v>19</v>
      </c>
      <c r="V389" s="204">
        <v>19</v>
      </c>
      <c r="W389" s="360">
        <v>19</v>
      </c>
      <c r="X389" s="360">
        <v>19</v>
      </c>
      <c r="Y389" s="360">
        <v>19</v>
      </c>
      <c r="Z389" s="368">
        <v>19</v>
      </c>
      <c r="AA389" s="204">
        <v>19</v>
      </c>
      <c r="AB389" s="360">
        <v>19</v>
      </c>
      <c r="AC389" s="360">
        <v>19</v>
      </c>
      <c r="AD389" s="360">
        <v>19</v>
      </c>
      <c r="AE389" s="205">
        <v>19</v>
      </c>
    </row>
    <row r="390" spans="1:31" x14ac:dyDescent="0.25">
      <c r="A390" s="202" t="s">
        <v>1107</v>
      </c>
      <c r="B390" s="202"/>
      <c r="C390" s="202" t="s">
        <v>1108</v>
      </c>
      <c r="D390" s="202" t="s">
        <v>348</v>
      </c>
      <c r="E390" s="202" t="s">
        <v>287</v>
      </c>
      <c r="F390" s="202" t="s">
        <v>269</v>
      </c>
      <c r="G390" s="217" t="s">
        <v>270</v>
      </c>
      <c r="H390" s="202" t="s">
        <v>290</v>
      </c>
      <c r="I390" s="202" t="s">
        <v>286</v>
      </c>
      <c r="J390" s="218">
        <v>39964</v>
      </c>
      <c r="K390" s="203">
        <v>60.5</v>
      </c>
      <c r="L390" s="204">
        <v>44</v>
      </c>
      <c r="M390" s="360">
        <v>44</v>
      </c>
      <c r="N390" s="360">
        <v>44</v>
      </c>
      <c r="O390" s="360">
        <v>44</v>
      </c>
      <c r="P390" s="205">
        <v>44</v>
      </c>
      <c r="Q390" s="360">
        <v>46</v>
      </c>
      <c r="R390" s="360">
        <v>46</v>
      </c>
      <c r="S390" s="360">
        <v>46</v>
      </c>
      <c r="T390" s="360">
        <v>46</v>
      </c>
      <c r="U390" s="368">
        <v>46</v>
      </c>
      <c r="V390" s="204">
        <v>44</v>
      </c>
      <c r="W390" s="360">
        <v>44</v>
      </c>
      <c r="X390" s="360">
        <v>44</v>
      </c>
      <c r="Y390" s="360">
        <v>44</v>
      </c>
      <c r="Z390" s="368">
        <v>44</v>
      </c>
      <c r="AA390" s="204">
        <v>44</v>
      </c>
      <c r="AB390" s="360">
        <v>44</v>
      </c>
      <c r="AC390" s="360">
        <v>44</v>
      </c>
      <c r="AD390" s="360">
        <v>44</v>
      </c>
      <c r="AE390" s="205">
        <v>44</v>
      </c>
    </row>
    <row r="391" spans="1:31" x14ac:dyDescent="0.25">
      <c r="A391" s="202" t="s">
        <v>1109</v>
      </c>
      <c r="B391" s="202"/>
      <c r="C391" s="202" t="s">
        <v>1110</v>
      </c>
      <c r="D391" s="202" t="s">
        <v>348</v>
      </c>
      <c r="E391" s="202" t="s">
        <v>287</v>
      </c>
      <c r="F391" s="202" t="s">
        <v>269</v>
      </c>
      <c r="G391" s="217" t="s">
        <v>270</v>
      </c>
      <c r="H391" s="202" t="s">
        <v>290</v>
      </c>
      <c r="I391" s="202" t="s">
        <v>286</v>
      </c>
      <c r="J391" s="218">
        <v>39964</v>
      </c>
      <c r="K391" s="203">
        <v>60.5</v>
      </c>
      <c r="L391" s="204">
        <v>44</v>
      </c>
      <c r="M391" s="360">
        <v>44</v>
      </c>
      <c r="N391" s="360">
        <v>44</v>
      </c>
      <c r="O391" s="360">
        <v>44</v>
      </c>
      <c r="P391" s="205">
        <v>44</v>
      </c>
      <c r="Q391" s="360">
        <v>46</v>
      </c>
      <c r="R391" s="360">
        <v>46</v>
      </c>
      <c r="S391" s="360">
        <v>46</v>
      </c>
      <c r="T391" s="360">
        <v>46</v>
      </c>
      <c r="U391" s="368">
        <v>46</v>
      </c>
      <c r="V391" s="204">
        <v>44</v>
      </c>
      <c r="W391" s="360">
        <v>44</v>
      </c>
      <c r="X391" s="360">
        <v>44</v>
      </c>
      <c r="Y391" s="360">
        <v>44</v>
      </c>
      <c r="Z391" s="368">
        <v>44</v>
      </c>
      <c r="AA391" s="204">
        <v>44</v>
      </c>
      <c r="AB391" s="360">
        <v>44</v>
      </c>
      <c r="AC391" s="360">
        <v>44</v>
      </c>
      <c r="AD391" s="360">
        <v>44</v>
      </c>
      <c r="AE391" s="205">
        <v>44</v>
      </c>
    </row>
    <row r="392" spans="1:31" x14ac:dyDescent="0.25">
      <c r="A392" s="202" t="s">
        <v>1111</v>
      </c>
      <c r="B392" s="202"/>
      <c r="C392" s="202" t="s">
        <v>1112</v>
      </c>
      <c r="D392" s="202" t="s">
        <v>348</v>
      </c>
      <c r="E392" s="202" t="s">
        <v>287</v>
      </c>
      <c r="F392" s="202" t="s">
        <v>269</v>
      </c>
      <c r="G392" s="217" t="s">
        <v>270</v>
      </c>
      <c r="H392" s="202" t="s">
        <v>290</v>
      </c>
      <c r="I392" s="202" t="s">
        <v>286</v>
      </c>
      <c r="J392" s="218">
        <v>39964</v>
      </c>
      <c r="K392" s="203">
        <v>60.5</v>
      </c>
      <c r="L392" s="204">
        <v>44</v>
      </c>
      <c r="M392" s="360">
        <v>44</v>
      </c>
      <c r="N392" s="360">
        <v>44</v>
      </c>
      <c r="O392" s="360">
        <v>44</v>
      </c>
      <c r="P392" s="205">
        <v>44</v>
      </c>
      <c r="Q392" s="360">
        <v>46</v>
      </c>
      <c r="R392" s="360">
        <v>46</v>
      </c>
      <c r="S392" s="360">
        <v>46</v>
      </c>
      <c r="T392" s="360">
        <v>46</v>
      </c>
      <c r="U392" s="368">
        <v>46</v>
      </c>
      <c r="V392" s="204">
        <v>44</v>
      </c>
      <c r="W392" s="360">
        <v>44</v>
      </c>
      <c r="X392" s="360">
        <v>44</v>
      </c>
      <c r="Y392" s="360">
        <v>44</v>
      </c>
      <c r="Z392" s="368">
        <v>44</v>
      </c>
      <c r="AA392" s="204">
        <v>44</v>
      </c>
      <c r="AB392" s="360">
        <v>44</v>
      </c>
      <c r="AC392" s="360">
        <v>44</v>
      </c>
      <c r="AD392" s="360">
        <v>44</v>
      </c>
      <c r="AE392" s="205">
        <v>44</v>
      </c>
    </row>
    <row r="393" spans="1:31" x14ac:dyDescent="0.25">
      <c r="A393" s="202" t="s">
        <v>1113</v>
      </c>
      <c r="B393" s="202"/>
      <c r="C393" s="202" t="s">
        <v>1114</v>
      </c>
      <c r="D393" s="202" t="s">
        <v>348</v>
      </c>
      <c r="E393" s="202" t="s">
        <v>287</v>
      </c>
      <c r="F393" s="202" t="s">
        <v>269</v>
      </c>
      <c r="G393" s="217" t="s">
        <v>270</v>
      </c>
      <c r="H393" s="202" t="s">
        <v>290</v>
      </c>
      <c r="I393" s="202" t="s">
        <v>286</v>
      </c>
      <c r="J393" s="218">
        <v>39964</v>
      </c>
      <c r="K393" s="203">
        <v>60.5</v>
      </c>
      <c r="L393" s="204">
        <v>44</v>
      </c>
      <c r="M393" s="360">
        <v>44</v>
      </c>
      <c r="N393" s="360">
        <v>44</v>
      </c>
      <c r="O393" s="360">
        <v>44</v>
      </c>
      <c r="P393" s="205">
        <v>44</v>
      </c>
      <c r="Q393" s="360">
        <v>46</v>
      </c>
      <c r="R393" s="360">
        <v>46</v>
      </c>
      <c r="S393" s="360">
        <v>46</v>
      </c>
      <c r="T393" s="360">
        <v>46</v>
      </c>
      <c r="U393" s="368">
        <v>46</v>
      </c>
      <c r="V393" s="204">
        <v>44</v>
      </c>
      <c r="W393" s="360">
        <v>44</v>
      </c>
      <c r="X393" s="360">
        <v>44</v>
      </c>
      <c r="Y393" s="360">
        <v>44</v>
      </c>
      <c r="Z393" s="368">
        <v>44</v>
      </c>
      <c r="AA393" s="204">
        <v>44</v>
      </c>
      <c r="AB393" s="360">
        <v>44</v>
      </c>
      <c r="AC393" s="360">
        <v>44</v>
      </c>
      <c r="AD393" s="360">
        <v>44</v>
      </c>
      <c r="AE393" s="205">
        <v>44</v>
      </c>
    </row>
    <row r="394" spans="1:31" x14ac:dyDescent="0.25">
      <c r="A394" s="202" t="s">
        <v>1115</v>
      </c>
      <c r="B394" s="202"/>
      <c r="C394" s="202" t="s">
        <v>1116</v>
      </c>
      <c r="D394" s="202" t="s">
        <v>341</v>
      </c>
      <c r="E394" s="202" t="s">
        <v>287</v>
      </c>
      <c r="F394" s="202" t="s">
        <v>269</v>
      </c>
      <c r="G394" s="217" t="s">
        <v>270</v>
      </c>
      <c r="H394" s="202" t="s">
        <v>1117</v>
      </c>
      <c r="I394" s="202" t="s">
        <v>272</v>
      </c>
      <c r="J394" s="218">
        <v>37989</v>
      </c>
      <c r="K394" s="203">
        <v>275</v>
      </c>
      <c r="L394" s="204">
        <v>241.4</v>
      </c>
      <c r="M394" s="360">
        <v>241.4</v>
      </c>
      <c r="N394" s="360">
        <v>241.4</v>
      </c>
      <c r="O394" s="360">
        <v>241.4</v>
      </c>
      <c r="P394" s="205">
        <v>241.4</v>
      </c>
      <c r="Q394" s="360">
        <v>263.8</v>
      </c>
      <c r="R394" s="360">
        <v>263.8</v>
      </c>
      <c r="S394" s="360">
        <v>263.8</v>
      </c>
      <c r="T394" s="360">
        <v>263.8</v>
      </c>
      <c r="U394" s="368">
        <v>263.8</v>
      </c>
      <c r="V394" s="204">
        <v>244.4</v>
      </c>
      <c r="W394" s="360">
        <v>244.4</v>
      </c>
      <c r="X394" s="360">
        <v>244.4</v>
      </c>
      <c r="Y394" s="360">
        <v>244.4</v>
      </c>
      <c r="Z394" s="368">
        <v>244.4</v>
      </c>
      <c r="AA394" s="204">
        <v>245.4</v>
      </c>
      <c r="AB394" s="360">
        <v>245.4</v>
      </c>
      <c r="AC394" s="360">
        <v>245.4</v>
      </c>
      <c r="AD394" s="360">
        <v>245.4</v>
      </c>
      <c r="AE394" s="205">
        <v>245.4</v>
      </c>
    </row>
    <row r="395" spans="1:31" x14ac:dyDescent="0.25">
      <c r="A395" s="202" t="s">
        <v>1118</v>
      </c>
      <c r="B395" s="202"/>
      <c r="C395" s="202" t="s">
        <v>1119</v>
      </c>
      <c r="D395" s="202" t="s">
        <v>341</v>
      </c>
      <c r="E395" s="202" t="s">
        <v>287</v>
      </c>
      <c r="F395" s="202" t="s">
        <v>269</v>
      </c>
      <c r="G395" s="217" t="s">
        <v>270</v>
      </c>
      <c r="H395" s="202" t="s">
        <v>1117</v>
      </c>
      <c r="I395" s="202" t="s">
        <v>272</v>
      </c>
      <c r="J395" s="218">
        <v>37989</v>
      </c>
      <c r="K395" s="203">
        <v>275</v>
      </c>
      <c r="L395" s="204">
        <v>241.4</v>
      </c>
      <c r="M395" s="360">
        <v>241.4</v>
      </c>
      <c r="N395" s="360">
        <v>241.4</v>
      </c>
      <c r="O395" s="360">
        <v>241.4</v>
      </c>
      <c r="P395" s="205">
        <v>241.4</v>
      </c>
      <c r="Q395" s="360">
        <v>263.8</v>
      </c>
      <c r="R395" s="360">
        <v>263.8</v>
      </c>
      <c r="S395" s="360">
        <v>263.8</v>
      </c>
      <c r="T395" s="360">
        <v>263.8</v>
      </c>
      <c r="U395" s="368">
        <v>263.8</v>
      </c>
      <c r="V395" s="204">
        <v>244.4</v>
      </c>
      <c r="W395" s="360">
        <v>244.4</v>
      </c>
      <c r="X395" s="360">
        <v>244.4</v>
      </c>
      <c r="Y395" s="360">
        <v>244.4</v>
      </c>
      <c r="Z395" s="368">
        <v>244.4</v>
      </c>
      <c r="AA395" s="204">
        <v>245.4</v>
      </c>
      <c r="AB395" s="360">
        <v>245.4</v>
      </c>
      <c r="AC395" s="360">
        <v>245.4</v>
      </c>
      <c r="AD395" s="360">
        <v>245.4</v>
      </c>
      <c r="AE395" s="205">
        <v>245.4</v>
      </c>
    </row>
    <row r="396" spans="1:31" x14ac:dyDescent="0.25">
      <c r="A396" s="202" t="s">
        <v>1120</v>
      </c>
      <c r="B396" s="202"/>
      <c r="C396" s="202" t="s">
        <v>1121</v>
      </c>
      <c r="D396" s="202" t="s">
        <v>341</v>
      </c>
      <c r="E396" s="202" t="s">
        <v>287</v>
      </c>
      <c r="F396" s="202" t="s">
        <v>269</v>
      </c>
      <c r="G396" s="217" t="s">
        <v>270</v>
      </c>
      <c r="H396" s="202" t="s">
        <v>1117</v>
      </c>
      <c r="I396" s="202" t="s">
        <v>272</v>
      </c>
      <c r="J396" s="218">
        <v>37989</v>
      </c>
      <c r="K396" s="203">
        <v>298</v>
      </c>
      <c r="L396" s="204">
        <v>298</v>
      </c>
      <c r="M396" s="360">
        <v>298</v>
      </c>
      <c r="N396" s="360">
        <v>298</v>
      </c>
      <c r="O396" s="360">
        <v>298</v>
      </c>
      <c r="P396" s="205">
        <v>298</v>
      </c>
      <c r="Q396" s="360">
        <v>298</v>
      </c>
      <c r="R396" s="360">
        <v>298</v>
      </c>
      <c r="S396" s="360">
        <v>298</v>
      </c>
      <c r="T396" s="360">
        <v>298</v>
      </c>
      <c r="U396" s="368">
        <v>298</v>
      </c>
      <c r="V396" s="204">
        <v>298</v>
      </c>
      <c r="W396" s="360">
        <v>298</v>
      </c>
      <c r="X396" s="360">
        <v>298</v>
      </c>
      <c r="Y396" s="360">
        <v>298</v>
      </c>
      <c r="Z396" s="368">
        <v>298</v>
      </c>
      <c r="AA396" s="204">
        <v>298</v>
      </c>
      <c r="AB396" s="360">
        <v>298</v>
      </c>
      <c r="AC396" s="360">
        <v>298</v>
      </c>
      <c r="AD396" s="360">
        <v>298</v>
      </c>
      <c r="AE396" s="205">
        <v>298</v>
      </c>
    </row>
    <row r="397" spans="1:31" x14ac:dyDescent="0.25">
      <c r="A397" s="202" t="s">
        <v>1122</v>
      </c>
      <c r="B397" s="202"/>
      <c r="C397" s="202" t="s">
        <v>1123</v>
      </c>
      <c r="D397" s="202" t="s">
        <v>341</v>
      </c>
      <c r="E397" s="202" t="s">
        <v>287</v>
      </c>
      <c r="F397" s="202" t="s">
        <v>269</v>
      </c>
      <c r="G397" s="217" t="s">
        <v>270</v>
      </c>
      <c r="H397" s="202" t="s">
        <v>491</v>
      </c>
      <c r="I397" s="202" t="s">
        <v>272</v>
      </c>
      <c r="J397" s="218">
        <v>37461</v>
      </c>
      <c r="K397" s="203">
        <v>264.5</v>
      </c>
      <c r="L397" s="204">
        <v>238.5</v>
      </c>
      <c r="M397" s="360">
        <v>238.5</v>
      </c>
      <c r="N397" s="360">
        <v>238.5</v>
      </c>
      <c r="O397" s="360">
        <v>238.5</v>
      </c>
      <c r="P397" s="205">
        <v>238.5</v>
      </c>
      <c r="Q397" s="360">
        <v>240.4</v>
      </c>
      <c r="R397" s="360">
        <v>240.4</v>
      </c>
      <c r="S397" s="360">
        <v>240.4</v>
      </c>
      <c r="T397" s="360">
        <v>240.4</v>
      </c>
      <c r="U397" s="368">
        <v>240.4</v>
      </c>
      <c r="V397" s="204">
        <v>240.4</v>
      </c>
      <c r="W397" s="360">
        <v>240.4</v>
      </c>
      <c r="X397" s="360">
        <v>240.4</v>
      </c>
      <c r="Y397" s="360">
        <v>240.4</v>
      </c>
      <c r="Z397" s="368">
        <v>240.4</v>
      </c>
      <c r="AA397" s="204">
        <v>245.3</v>
      </c>
      <c r="AB397" s="360">
        <v>245.3</v>
      </c>
      <c r="AC397" s="360">
        <v>245.3</v>
      </c>
      <c r="AD397" s="360">
        <v>245.3</v>
      </c>
      <c r="AE397" s="205">
        <v>245.3</v>
      </c>
    </row>
    <row r="398" spans="1:31" x14ac:dyDescent="0.25">
      <c r="A398" s="202" t="s">
        <v>1124</v>
      </c>
      <c r="B398" s="202"/>
      <c r="C398" s="202" t="s">
        <v>1125</v>
      </c>
      <c r="D398" s="202" t="s">
        <v>341</v>
      </c>
      <c r="E398" s="202" t="s">
        <v>287</v>
      </c>
      <c r="F398" s="202" t="s">
        <v>269</v>
      </c>
      <c r="G398" s="217" t="s">
        <v>270</v>
      </c>
      <c r="H398" s="202" t="s">
        <v>491</v>
      </c>
      <c r="I398" s="202" t="s">
        <v>272</v>
      </c>
      <c r="J398" s="218">
        <v>37461</v>
      </c>
      <c r="K398" s="203">
        <v>264.5</v>
      </c>
      <c r="L398" s="204">
        <v>230.5</v>
      </c>
      <c r="M398" s="360">
        <v>230.5</v>
      </c>
      <c r="N398" s="360">
        <v>230.5</v>
      </c>
      <c r="O398" s="360">
        <v>230.5</v>
      </c>
      <c r="P398" s="205">
        <v>230.5</v>
      </c>
      <c r="Q398" s="360">
        <v>235.4</v>
      </c>
      <c r="R398" s="360">
        <v>235.4</v>
      </c>
      <c r="S398" s="360">
        <v>235.4</v>
      </c>
      <c r="T398" s="360">
        <v>235.4</v>
      </c>
      <c r="U398" s="368">
        <v>235.4</v>
      </c>
      <c r="V398" s="204">
        <v>234.4</v>
      </c>
      <c r="W398" s="360">
        <v>234.4</v>
      </c>
      <c r="X398" s="360">
        <v>234.4</v>
      </c>
      <c r="Y398" s="360">
        <v>234.4</v>
      </c>
      <c r="Z398" s="368">
        <v>234.4</v>
      </c>
      <c r="AA398" s="204">
        <v>245.3</v>
      </c>
      <c r="AB398" s="360">
        <v>245.3</v>
      </c>
      <c r="AC398" s="360">
        <v>245.3</v>
      </c>
      <c r="AD398" s="360">
        <v>245.3</v>
      </c>
      <c r="AE398" s="205">
        <v>245.3</v>
      </c>
    </row>
    <row r="399" spans="1:31" x14ac:dyDescent="0.25">
      <c r="A399" s="202" t="s">
        <v>1126</v>
      </c>
      <c r="B399" s="202"/>
      <c r="C399" s="202" t="s">
        <v>1127</v>
      </c>
      <c r="D399" s="202" t="s">
        <v>341</v>
      </c>
      <c r="E399" s="202" t="s">
        <v>287</v>
      </c>
      <c r="F399" s="202" t="s">
        <v>269</v>
      </c>
      <c r="G399" s="217" t="s">
        <v>270</v>
      </c>
      <c r="H399" s="202" t="s">
        <v>491</v>
      </c>
      <c r="I399" s="202" t="s">
        <v>272</v>
      </c>
      <c r="J399" s="218">
        <v>37461</v>
      </c>
      <c r="K399" s="203">
        <v>300</v>
      </c>
      <c r="L399" s="204">
        <v>268</v>
      </c>
      <c r="M399" s="360">
        <v>268</v>
      </c>
      <c r="N399" s="360">
        <v>268</v>
      </c>
      <c r="O399" s="360">
        <v>268</v>
      </c>
      <c r="P399" s="205">
        <v>268</v>
      </c>
      <c r="Q399" s="360">
        <v>269</v>
      </c>
      <c r="R399" s="360">
        <v>269</v>
      </c>
      <c r="S399" s="360">
        <v>269</v>
      </c>
      <c r="T399" s="360">
        <v>269</v>
      </c>
      <c r="U399" s="368">
        <v>269</v>
      </c>
      <c r="V399" s="204">
        <v>270</v>
      </c>
      <c r="W399" s="360">
        <v>270</v>
      </c>
      <c r="X399" s="360">
        <v>270</v>
      </c>
      <c r="Y399" s="360">
        <v>270</v>
      </c>
      <c r="Z399" s="368">
        <v>270</v>
      </c>
      <c r="AA399" s="204">
        <v>270</v>
      </c>
      <c r="AB399" s="360">
        <v>270</v>
      </c>
      <c r="AC399" s="360">
        <v>270</v>
      </c>
      <c r="AD399" s="360">
        <v>270</v>
      </c>
      <c r="AE399" s="205">
        <v>270</v>
      </c>
    </row>
    <row r="400" spans="1:31" x14ac:dyDescent="0.25">
      <c r="A400" s="202" t="s">
        <v>1128</v>
      </c>
      <c r="B400" s="202"/>
      <c r="C400" s="202" t="s">
        <v>1129</v>
      </c>
      <c r="D400" s="202" t="s">
        <v>341</v>
      </c>
      <c r="E400" s="202" t="s">
        <v>287</v>
      </c>
      <c r="F400" s="202" t="s">
        <v>269</v>
      </c>
      <c r="G400" s="217" t="s">
        <v>270</v>
      </c>
      <c r="H400" s="202" t="s">
        <v>491</v>
      </c>
      <c r="I400" s="202" t="s">
        <v>272</v>
      </c>
      <c r="J400" s="218">
        <v>42857</v>
      </c>
      <c r="K400" s="203">
        <v>360</v>
      </c>
      <c r="L400" s="204">
        <v>327.8</v>
      </c>
      <c r="M400" s="360">
        <v>327.8</v>
      </c>
      <c r="N400" s="360">
        <v>327.8</v>
      </c>
      <c r="O400" s="360">
        <v>327.8</v>
      </c>
      <c r="P400" s="205">
        <v>327.8</v>
      </c>
      <c r="Q400" s="360">
        <v>353.3</v>
      </c>
      <c r="R400" s="360">
        <v>353.3</v>
      </c>
      <c r="S400" s="360">
        <v>353.3</v>
      </c>
      <c r="T400" s="360">
        <v>353.3</v>
      </c>
      <c r="U400" s="368">
        <v>353.3</v>
      </c>
      <c r="V400" s="204">
        <v>330.6</v>
      </c>
      <c r="W400" s="360">
        <v>330.6</v>
      </c>
      <c r="X400" s="360">
        <v>330.6</v>
      </c>
      <c r="Y400" s="360">
        <v>330.6</v>
      </c>
      <c r="Z400" s="368">
        <v>330.6</v>
      </c>
      <c r="AA400" s="204">
        <v>330.8</v>
      </c>
      <c r="AB400" s="360">
        <v>330.8</v>
      </c>
      <c r="AC400" s="360">
        <v>330.8</v>
      </c>
      <c r="AD400" s="360">
        <v>330.8</v>
      </c>
      <c r="AE400" s="205">
        <v>330.8</v>
      </c>
    </row>
    <row r="401" spans="1:31" x14ac:dyDescent="0.25">
      <c r="A401" s="202" t="s">
        <v>1130</v>
      </c>
      <c r="B401" s="202"/>
      <c r="C401" s="202" t="s">
        <v>1131</v>
      </c>
      <c r="D401" s="202" t="s">
        <v>341</v>
      </c>
      <c r="E401" s="202" t="s">
        <v>287</v>
      </c>
      <c r="F401" s="202" t="s">
        <v>269</v>
      </c>
      <c r="G401" s="217" t="s">
        <v>270</v>
      </c>
      <c r="H401" s="202" t="s">
        <v>491</v>
      </c>
      <c r="I401" s="202" t="s">
        <v>272</v>
      </c>
      <c r="J401" s="218">
        <v>42857</v>
      </c>
      <c r="K401" s="203">
        <v>360</v>
      </c>
      <c r="L401" s="204">
        <v>329.3</v>
      </c>
      <c r="M401" s="360">
        <v>329.3</v>
      </c>
      <c r="N401" s="360">
        <v>329.3</v>
      </c>
      <c r="O401" s="360">
        <v>329.3</v>
      </c>
      <c r="P401" s="205">
        <v>329.3</v>
      </c>
      <c r="Q401" s="360">
        <v>354.6</v>
      </c>
      <c r="R401" s="360">
        <v>354.6</v>
      </c>
      <c r="S401" s="360">
        <v>354.6</v>
      </c>
      <c r="T401" s="360">
        <v>354.6</v>
      </c>
      <c r="U401" s="368">
        <v>354.6</v>
      </c>
      <c r="V401" s="204">
        <v>331.1</v>
      </c>
      <c r="W401" s="360">
        <v>331.1</v>
      </c>
      <c r="X401" s="360">
        <v>331.1</v>
      </c>
      <c r="Y401" s="360">
        <v>331.1</v>
      </c>
      <c r="Z401" s="368">
        <v>331.1</v>
      </c>
      <c r="AA401" s="204">
        <v>331.3</v>
      </c>
      <c r="AB401" s="360">
        <v>331.3</v>
      </c>
      <c r="AC401" s="360">
        <v>331.3</v>
      </c>
      <c r="AD401" s="360">
        <v>331.3</v>
      </c>
      <c r="AE401" s="205">
        <v>331.3</v>
      </c>
    </row>
    <row r="402" spans="1:31" x14ac:dyDescent="0.25">
      <c r="A402" s="202" t="s">
        <v>1132</v>
      </c>
      <c r="B402" s="202"/>
      <c r="C402" s="202" t="s">
        <v>1133</v>
      </c>
      <c r="D402" s="202" t="s">
        <v>341</v>
      </c>
      <c r="E402" s="202" t="s">
        <v>287</v>
      </c>
      <c r="F402" s="202" t="s">
        <v>269</v>
      </c>
      <c r="G402" s="217" t="s">
        <v>270</v>
      </c>
      <c r="H402" s="202" t="s">
        <v>491</v>
      </c>
      <c r="I402" s="202" t="s">
        <v>272</v>
      </c>
      <c r="J402" s="218">
        <v>42857</v>
      </c>
      <c r="K402" s="203">
        <v>511.2</v>
      </c>
      <c r="L402" s="204">
        <v>446.3</v>
      </c>
      <c r="M402" s="360">
        <v>446.3</v>
      </c>
      <c r="N402" s="360">
        <v>446.3</v>
      </c>
      <c r="O402" s="360">
        <v>446.3</v>
      </c>
      <c r="P402" s="205">
        <v>446.3</v>
      </c>
      <c r="Q402" s="360">
        <v>473.1</v>
      </c>
      <c r="R402" s="360">
        <v>473.1</v>
      </c>
      <c r="S402" s="360">
        <v>473.1</v>
      </c>
      <c r="T402" s="360">
        <v>473.1</v>
      </c>
      <c r="U402" s="368">
        <v>473.1</v>
      </c>
      <c r="V402" s="204">
        <v>456.9</v>
      </c>
      <c r="W402" s="360">
        <v>456.9</v>
      </c>
      <c r="X402" s="360">
        <v>456.9</v>
      </c>
      <c r="Y402" s="360">
        <v>456.9</v>
      </c>
      <c r="Z402" s="368">
        <v>456.9</v>
      </c>
      <c r="AA402" s="204">
        <v>458.8</v>
      </c>
      <c r="AB402" s="360">
        <v>458.8</v>
      </c>
      <c r="AC402" s="360">
        <v>458.8</v>
      </c>
      <c r="AD402" s="360">
        <v>458.8</v>
      </c>
      <c r="AE402" s="205">
        <v>458.8</v>
      </c>
    </row>
    <row r="403" spans="1:31" x14ac:dyDescent="0.25">
      <c r="A403" s="202" t="s">
        <v>1134</v>
      </c>
      <c r="B403" s="202"/>
      <c r="C403" s="202" t="s">
        <v>1135</v>
      </c>
      <c r="D403" s="202" t="s">
        <v>267</v>
      </c>
      <c r="E403" s="202" t="s">
        <v>1136</v>
      </c>
      <c r="F403" s="202" t="s">
        <v>269</v>
      </c>
      <c r="G403" s="217" t="s">
        <v>270</v>
      </c>
      <c r="H403" s="202" t="s">
        <v>1137</v>
      </c>
      <c r="I403" s="202" t="s">
        <v>272</v>
      </c>
      <c r="J403" s="218">
        <v>41082</v>
      </c>
      <c r="K403" s="203">
        <v>116.45</v>
      </c>
      <c r="L403" s="204">
        <v>105</v>
      </c>
      <c r="M403" s="360">
        <v>105</v>
      </c>
      <c r="N403" s="360">
        <v>105</v>
      </c>
      <c r="O403" s="360">
        <v>105</v>
      </c>
      <c r="P403" s="205">
        <v>105</v>
      </c>
      <c r="Q403" s="360">
        <v>105</v>
      </c>
      <c r="R403" s="360">
        <v>105</v>
      </c>
      <c r="S403" s="360">
        <v>105</v>
      </c>
      <c r="T403" s="360">
        <v>105</v>
      </c>
      <c r="U403" s="368">
        <v>105</v>
      </c>
      <c r="V403" s="204">
        <v>105</v>
      </c>
      <c r="W403" s="360">
        <v>105</v>
      </c>
      <c r="X403" s="360">
        <v>105</v>
      </c>
      <c r="Y403" s="360">
        <v>105</v>
      </c>
      <c r="Z403" s="368">
        <v>105</v>
      </c>
      <c r="AA403" s="204">
        <v>105</v>
      </c>
      <c r="AB403" s="360">
        <v>105</v>
      </c>
      <c r="AC403" s="360">
        <v>105</v>
      </c>
      <c r="AD403" s="360">
        <v>105</v>
      </c>
      <c r="AE403" s="205">
        <v>105</v>
      </c>
    </row>
    <row r="404" spans="1:31" x14ac:dyDescent="0.25">
      <c r="A404" s="202" t="s">
        <v>1138</v>
      </c>
      <c r="B404" s="202"/>
      <c r="C404" s="202" t="s">
        <v>1139</v>
      </c>
      <c r="D404" s="202" t="s">
        <v>267</v>
      </c>
      <c r="E404" s="202" t="s">
        <v>1136</v>
      </c>
      <c r="F404" s="202" t="s">
        <v>269</v>
      </c>
      <c r="G404" s="217" t="s">
        <v>1140</v>
      </c>
      <c r="H404" s="202" t="s">
        <v>513</v>
      </c>
      <c r="I404" s="202" t="s">
        <v>272</v>
      </c>
      <c r="J404" s="218">
        <v>40756</v>
      </c>
      <c r="K404" s="203">
        <v>3.2</v>
      </c>
      <c r="L404" s="204">
        <v>3.2</v>
      </c>
      <c r="M404" s="360">
        <v>3.2</v>
      </c>
      <c r="N404" s="360">
        <v>3.2</v>
      </c>
      <c r="O404" s="360">
        <v>3.2</v>
      </c>
      <c r="P404" s="205">
        <v>3.2</v>
      </c>
      <c r="Q404" s="360">
        <v>3.2</v>
      </c>
      <c r="R404" s="360">
        <v>3.2</v>
      </c>
      <c r="S404" s="360">
        <v>3.2</v>
      </c>
      <c r="T404" s="360">
        <v>3.2</v>
      </c>
      <c r="U404" s="368">
        <v>3.2</v>
      </c>
      <c r="V404" s="204">
        <v>3.2</v>
      </c>
      <c r="W404" s="360">
        <v>3.2</v>
      </c>
      <c r="X404" s="360">
        <v>3.2</v>
      </c>
      <c r="Y404" s="360">
        <v>3.2</v>
      </c>
      <c r="Z404" s="368">
        <v>3.2</v>
      </c>
      <c r="AA404" s="204">
        <v>3.2</v>
      </c>
      <c r="AB404" s="360">
        <v>3.2</v>
      </c>
      <c r="AC404" s="360">
        <v>3.2</v>
      </c>
      <c r="AD404" s="360">
        <v>3.2</v>
      </c>
      <c r="AE404" s="205">
        <v>3.2</v>
      </c>
    </row>
    <row r="405" spans="1:31" x14ac:dyDescent="0.25">
      <c r="A405" s="202" t="s">
        <v>1141</v>
      </c>
      <c r="B405" s="202"/>
      <c r="C405" s="202" t="s">
        <v>1142</v>
      </c>
      <c r="D405" s="202" t="s">
        <v>267</v>
      </c>
      <c r="E405" s="202" t="s">
        <v>1136</v>
      </c>
      <c r="F405" s="202" t="s">
        <v>269</v>
      </c>
      <c r="G405" s="217" t="s">
        <v>1140</v>
      </c>
      <c r="H405" s="202" t="s">
        <v>670</v>
      </c>
      <c r="I405" s="202" t="s">
        <v>272</v>
      </c>
      <c r="J405" s="218">
        <v>42083</v>
      </c>
      <c r="K405" s="203">
        <v>4</v>
      </c>
      <c r="L405" s="204">
        <v>4</v>
      </c>
      <c r="M405" s="360">
        <v>4</v>
      </c>
      <c r="N405" s="360">
        <v>4</v>
      </c>
      <c r="O405" s="360">
        <v>4</v>
      </c>
      <c r="P405" s="205">
        <v>4</v>
      </c>
      <c r="Q405" s="360">
        <v>4</v>
      </c>
      <c r="R405" s="360">
        <v>4</v>
      </c>
      <c r="S405" s="360">
        <v>4</v>
      </c>
      <c r="T405" s="360">
        <v>4</v>
      </c>
      <c r="U405" s="368">
        <v>4</v>
      </c>
      <c r="V405" s="204">
        <v>4</v>
      </c>
      <c r="W405" s="360">
        <v>4</v>
      </c>
      <c r="X405" s="360">
        <v>4</v>
      </c>
      <c r="Y405" s="360">
        <v>4</v>
      </c>
      <c r="Z405" s="368">
        <v>4</v>
      </c>
      <c r="AA405" s="204">
        <v>4</v>
      </c>
      <c r="AB405" s="360">
        <v>4</v>
      </c>
      <c r="AC405" s="360">
        <v>4</v>
      </c>
      <c r="AD405" s="360">
        <v>4</v>
      </c>
      <c r="AE405" s="205">
        <v>4</v>
      </c>
    </row>
    <row r="406" spans="1:31" x14ac:dyDescent="0.25">
      <c r="A406" s="202" t="s">
        <v>1143</v>
      </c>
      <c r="B406" s="202"/>
      <c r="C406" s="202" t="s">
        <v>1144</v>
      </c>
      <c r="D406" s="202" t="s">
        <v>267</v>
      </c>
      <c r="E406" s="202" t="s">
        <v>1136</v>
      </c>
      <c r="F406" s="202" t="s">
        <v>269</v>
      </c>
      <c r="G406" s="217" t="s">
        <v>1140</v>
      </c>
      <c r="H406" s="202" t="s">
        <v>298</v>
      </c>
      <c r="I406" s="202" t="s">
        <v>286</v>
      </c>
      <c r="J406" s="218">
        <v>41639</v>
      </c>
      <c r="K406" s="203">
        <v>4.2</v>
      </c>
      <c r="L406" s="204">
        <v>4.2</v>
      </c>
      <c r="M406" s="360">
        <v>4.2</v>
      </c>
      <c r="N406" s="360">
        <v>4.2</v>
      </c>
      <c r="O406" s="360">
        <v>4.2</v>
      </c>
      <c r="P406" s="205">
        <v>4.2</v>
      </c>
      <c r="Q406" s="360">
        <v>4.2</v>
      </c>
      <c r="R406" s="360">
        <v>4.2</v>
      </c>
      <c r="S406" s="360">
        <v>4.2</v>
      </c>
      <c r="T406" s="360">
        <v>4.2</v>
      </c>
      <c r="U406" s="368">
        <v>4.2</v>
      </c>
      <c r="V406" s="204">
        <v>4.2</v>
      </c>
      <c r="W406" s="360">
        <v>4.2</v>
      </c>
      <c r="X406" s="360">
        <v>4.2</v>
      </c>
      <c r="Y406" s="360">
        <v>4.2</v>
      </c>
      <c r="Z406" s="368">
        <v>4.2</v>
      </c>
      <c r="AA406" s="204">
        <v>4.2</v>
      </c>
      <c r="AB406" s="360">
        <v>4.2</v>
      </c>
      <c r="AC406" s="360">
        <v>4.2</v>
      </c>
      <c r="AD406" s="360">
        <v>4.2</v>
      </c>
      <c r="AE406" s="205">
        <v>4.2</v>
      </c>
    </row>
    <row r="407" spans="1:31" x14ac:dyDescent="0.25">
      <c r="A407" s="202" t="s">
        <v>1145</v>
      </c>
      <c r="B407" s="202"/>
      <c r="C407" s="202" t="s">
        <v>1146</v>
      </c>
      <c r="D407" s="202" t="s">
        <v>267</v>
      </c>
      <c r="E407" s="202" t="s">
        <v>1136</v>
      </c>
      <c r="F407" s="202" t="s">
        <v>269</v>
      </c>
      <c r="G407" s="217" t="s">
        <v>1140</v>
      </c>
      <c r="H407" s="202" t="s">
        <v>482</v>
      </c>
      <c r="I407" s="202" t="s">
        <v>286</v>
      </c>
      <c r="J407" s="218">
        <v>39407</v>
      </c>
      <c r="K407" s="203">
        <v>6.4</v>
      </c>
      <c r="L407" s="204">
        <v>6.4</v>
      </c>
      <c r="M407" s="360">
        <v>6.4</v>
      </c>
      <c r="N407" s="360">
        <v>6.4</v>
      </c>
      <c r="O407" s="360">
        <v>6.4</v>
      </c>
      <c r="P407" s="205">
        <v>6.4</v>
      </c>
      <c r="Q407" s="360">
        <v>6.4</v>
      </c>
      <c r="R407" s="360">
        <v>6.4</v>
      </c>
      <c r="S407" s="360">
        <v>6.4</v>
      </c>
      <c r="T407" s="360">
        <v>6.4</v>
      </c>
      <c r="U407" s="368">
        <v>6.4</v>
      </c>
      <c r="V407" s="204">
        <v>6.4</v>
      </c>
      <c r="W407" s="360">
        <v>6.4</v>
      </c>
      <c r="X407" s="360">
        <v>6.4</v>
      </c>
      <c r="Y407" s="360">
        <v>6.4</v>
      </c>
      <c r="Z407" s="368">
        <v>6.4</v>
      </c>
      <c r="AA407" s="204">
        <v>6.4</v>
      </c>
      <c r="AB407" s="360">
        <v>6.4</v>
      </c>
      <c r="AC407" s="360">
        <v>6.4</v>
      </c>
      <c r="AD407" s="360">
        <v>6.4</v>
      </c>
      <c r="AE407" s="205">
        <v>6.4</v>
      </c>
    </row>
    <row r="408" spans="1:31" x14ac:dyDescent="0.25">
      <c r="A408" s="202" t="s">
        <v>1147</v>
      </c>
      <c r="B408" s="202"/>
      <c r="C408" s="202" t="s">
        <v>1148</v>
      </c>
      <c r="D408" s="202" t="s">
        <v>267</v>
      </c>
      <c r="E408" s="202" t="s">
        <v>1136</v>
      </c>
      <c r="F408" s="202" t="s">
        <v>269</v>
      </c>
      <c r="G408" s="217" t="s">
        <v>1140</v>
      </c>
      <c r="H408" s="202" t="s">
        <v>1149</v>
      </c>
      <c r="I408" s="202" t="s">
        <v>286</v>
      </c>
      <c r="J408" s="218">
        <v>40756</v>
      </c>
      <c r="K408" s="203">
        <v>3.2</v>
      </c>
      <c r="L408" s="204">
        <v>3.2</v>
      </c>
      <c r="M408" s="360">
        <v>3.2</v>
      </c>
      <c r="N408" s="360">
        <v>3.2</v>
      </c>
      <c r="O408" s="360">
        <v>3.2</v>
      </c>
      <c r="P408" s="205">
        <v>3.2</v>
      </c>
      <c r="Q408" s="360">
        <v>3.2</v>
      </c>
      <c r="R408" s="360">
        <v>3.2</v>
      </c>
      <c r="S408" s="360">
        <v>3.2</v>
      </c>
      <c r="T408" s="360">
        <v>3.2</v>
      </c>
      <c r="U408" s="368">
        <v>3.2</v>
      </c>
      <c r="V408" s="204">
        <v>3.2</v>
      </c>
      <c r="W408" s="360">
        <v>3.2</v>
      </c>
      <c r="X408" s="360">
        <v>3.2</v>
      </c>
      <c r="Y408" s="360">
        <v>3.2</v>
      </c>
      <c r="Z408" s="368">
        <v>3.2</v>
      </c>
      <c r="AA408" s="204">
        <v>3.2</v>
      </c>
      <c r="AB408" s="360">
        <v>3.2</v>
      </c>
      <c r="AC408" s="360">
        <v>3.2</v>
      </c>
      <c r="AD408" s="360">
        <v>3.2</v>
      </c>
      <c r="AE408" s="205">
        <v>3.2</v>
      </c>
    </row>
    <row r="409" spans="1:31" x14ac:dyDescent="0.25">
      <c r="A409" s="202" t="s">
        <v>1150</v>
      </c>
      <c r="B409" s="202"/>
      <c r="C409" s="202" t="s">
        <v>1151</v>
      </c>
      <c r="D409" s="202" t="s">
        <v>267</v>
      </c>
      <c r="E409" s="202" t="s">
        <v>1136</v>
      </c>
      <c r="F409" s="202" t="s">
        <v>269</v>
      </c>
      <c r="G409" s="217" t="s">
        <v>1140</v>
      </c>
      <c r="H409" s="202" t="s">
        <v>1152</v>
      </c>
      <c r="I409" s="202" t="s">
        <v>272</v>
      </c>
      <c r="J409" s="218">
        <v>40214</v>
      </c>
      <c r="K409" s="203">
        <v>4.8</v>
      </c>
      <c r="L409" s="204">
        <v>4.8</v>
      </c>
      <c r="M409" s="360">
        <v>4.8</v>
      </c>
      <c r="N409" s="360">
        <v>4.8</v>
      </c>
      <c r="O409" s="360">
        <v>4.8</v>
      </c>
      <c r="P409" s="205">
        <v>4.8</v>
      </c>
      <c r="Q409" s="360">
        <v>4.8</v>
      </c>
      <c r="R409" s="360">
        <v>4.8</v>
      </c>
      <c r="S409" s="360">
        <v>4.8</v>
      </c>
      <c r="T409" s="360">
        <v>4.8</v>
      </c>
      <c r="U409" s="368">
        <v>4.8</v>
      </c>
      <c r="V409" s="204">
        <v>4.8</v>
      </c>
      <c r="W409" s="360">
        <v>4.8</v>
      </c>
      <c r="X409" s="360">
        <v>4.8</v>
      </c>
      <c r="Y409" s="360">
        <v>4.8</v>
      </c>
      <c r="Z409" s="368">
        <v>4.8</v>
      </c>
      <c r="AA409" s="204">
        <v>4.8</v>
      </c>
      <c r="AB409" s="360">
        <v>4.8</v>
      </c>
      <c r="AC409" s="360">
        <v>4.8</v>
      </c>
      <c r="AD409" s="360">
        <v>4.8</v>
      </c>
      <c r="AE409" s="205">
        <v>4.8</v>
      </c>
    </row>
    <row r="410" spans="1:31" x14ac:dyDescent="0.25">
      <c r="A410" s="202" t="s">
        <v>1153</v>
      </c>
      <c r="B410" s="202" t="s">
        <v>1154</v>
      </c>
      <c r="C410" s="202" t="s">
        <v>1155</v>
      </c>
      <c r="D410" s="202" t="s">
        <v>348</v>
      </c>
      <c r="E410" s="202" t="s">
        <v>287</v>
      </c>
      <c r="F410" s="202" t="s">
        <v>1156</v>
      </c>
      <c r="G410" s="217" t="s">
        <v>270</v>
      </c>
      <c r="H410" s="202" t="s">
        <v>429</v>
      </c>
      <c r="I410" s="202" t="s">
        <v>332</v>
      </c>
      <c r="J410" s="218">
        <v>46067</v>
      </c>
      <c r="K410" s="203">
        <v>47.9</v>
      </c>
      <c r="L410" s="204">
        <v>47.9</v>
      </c>
      <c r="M410" s="360">
        <v>47.9</v>
      </c>
      <c r="N410" s="360">
        <v>47.9</v>
      </c>
      <c r="O410" s="360">
        <v>47.9</v>
      </c>
      <c r="P410" s="205">
        <v>47.9</v>
      </c>
      <c r="Q410" s="360">
        <v>47.9</v>
      </c>
      <c r="R410" s="360">
        <v>47.9</v>
      </c>
      <c r="S410" s="360">
        <v>47.9</v>
      </c>
      <c r="T410" s="360">
        <v>47.9</v>
      </c>
      <c r="U410" s="368">
        <v>47.9</v>
      </c>
      <c r="V410" s="204">
        <v>47.9</v>
      </c>
      <c r="W410" s="360">
        <v>47.9</v>
      </c>
      <c r="X410" s="360">
        <v>47.9</v>
      </c>
      <c r="Y410" s="360">
        <v>47.9</v>
      </c>
      <c r="Z410" s="368">
        <v>47.9</v>
      </c>
      <c r="AA410" s="204">
        <v>47.9</v>
      </c>
      <c r="AB410" s="360">
        <v>47.9</v>
      </c>
      <c r="AC410" s="360">
        <v>47.9</v>
      </c>
      <c r="AD410" s="360">
        <v>47.9</v>
      </c>
      <c r="AE410" s="205">
        <v>47.9</v>
      </c>
    </row>
    <row r="411" spans="1:31" x14ac:dyDescent="0.25">
      <c r="A411" s="202" t="s">
        <v>1157</v>
      </c>
      <c r="B411" s="202" t="s">
        <v>1154</v>
      </c>
      <c r="C411" s="202" t="s">
        <v>1158</v>
      </c>
      <c r="D411" s="202" t="s">
        <v>348</v>
      </c>
      <c r="E411" s="202" t="s">
        <v>287</v>
      </c>
      <c r="F411" s="202" t="s">
        <v>1156</v>
      </c>
      <c r="G411" s="217" t="s">
        <v>270</v>
      </c>
      <c r="H411" s="202" t="s">
        <v>429</v>
      </c>
      <c r="I411" s="202" t="s">
        <v>332</v>
      </c>
      <c r="J411" s="218">
        <v>46067</v>
      </c>
      <c r="K411" s="203">
        <v>47.9</v>
      </c>
      <c r="L411" s="204">
        <v>47.9</v>
      </c>
      <c r="M411" s="360">
        <v>47.9</v>
      </c>
      <c r="N411" s="360">
        <v>47.9</v>
      </c>
      <c r="O411" s="360">
        <v>47.9</v>
      </c>
      <c r="P411" s="205">
        <v>47.9</v>
      </c>
      <c r="Q411" s="360">
        <v>47.9</v>
      </c>
      <c r="R411" s="360">
        <v>47.9</v>
      </c>
      <c r="S411" s="360">
        <v>47.9</v>
      </c>
      <c r="T411" s="360">
        <v>47.9</v>
      </c>
      <c r="U411" s="368">
        <v>47.9</v>
      </c>
      <c r="V411" s="204">
        <v>47.9</v>
      </c>
      <c r="W411" s="360">
        <v>47.9</v>
      </c>
      <c r="X411" s="360">
        <v>47.9</v>
      </c>
      <c r="Y411" s="360">
        <v>47.9</v>
      </c>
      <c r="Z411" s="368">
        <v>47.9</v>
      </c>
      <c r="AA411" s="204">
        <v>47.9</v>
      </c>
      <c r="AB411" s="360">
        <v>47.9</v>
      </c>
      <c r="AC411" s="360">
        <v>47.9</v>
      </c>
      <c r="AD411" s="360">
        <v>47.9</v>
      </c>
      <c r="AE411" s="205">
        <v>47.9</v>
      </c>
    </row>
    <row r="412" spans="1:31" x14ac:dyDescent="0.25">
      <c r="A412" s="202" t="s">
        <v>1159</v>
      </c>
      <c r="B412" s="202" t="s">
        <v>1154</v>
      </c>
      <c r="C412" s="202" t="s">
        <v>1160</v>
      </c>
      <c r="D412" s="202" t="s">
        <v>348</v>
      </c>
      <c r="E412" s="202" t="s">
        <v>287</v>
      </c>
      <c r="F412" s="202" t="s">
        <v>1156</v>
      </c>
      <c r="G412" s="217" t="s">
        <v>270</v>
      </c>
      <c r="H412" s="202" t="s">
        <v>429</v>
      </c>
      <c r="I412" s="202" t="s">
        <v>332</v>
      </c>
      <c r="J412" s="218">
        <v>46067</v>
      </c>
      <c r="K412" s="203">
        <v>47.9</v>
      </c>
      <c r="L412" s="204">
        <v>47.9</v>
      </c>
      <c r="M412" s="360">
        <v>47.9</v>
      </c>
      <c r="N412" s="360">
        <v>47.9</v>
      </c>
      <c r="O412" s="360">
        <v>47.9</v>
      </c>
      <c r="P412" s="205">
        <v>47.9</v>
      </c>
      <c r="Q412" s="360">
        <v>47.9</v>
      </c>
      <c r="R412" s="360">
        <v>47.9</v>
      </c>
      <c r="S412" s="360">
        <v>47.9</v>
      </c>
      <c r="T412" s="360">
        <v>47.9</v>
      </c>
      <c r="U412" s="368">
        <v>47.9</v>
      </c>
      <c r="V412" s="204">
        <v>47.9</v>
      </c>
      <c r="W412" s="360">
        <v>47.9</v>
      </c>
      <c r="X412" s="360">
        <v>47.9</v>
      </c>
      <c r="Y412" s="360">
        <v>47.9</v>
      </c>
      <c r="Z412" s="368">
        <v>47.9</v>
      </c>
      <c r="AA412" s="204">
        <v>47.9</v>
      </c>
      <c r="AB412" s="360">
        <v>47.9</v>
      </c>
      <c r="AC412" s="360">
        <v>47.9</v>
      </c>
      <c r="AD412" s="360">
        <v>47.9</v>
      </c>
      <c r="AE412" s="205">
        <v>47.9</v>
      </c>
    </row>
    <row r="413" spans="1:31" x14ac:dyDescent="0.25">
      <c r="A413" s="202" t="s">
        <v>1161</v>
      </c>
      <c r="B413" s="202" t="s">
        <v>1162</v>
      </c>
      <c r="C413" s="202" t="s">
        <v>1163</v>
      </c>
      <c r="D413" s="202" t="s">
        <v>512</v>
      </c>
      <c r="E413" s="202" t="s">
        <v>1164</v>
      </c>
      <c r="F413" s="202" t="s">
        <v>1156</v>
      </c>
      <c r="G413" s="217" t="s">
        <v>1165</v>
      </c>
      <c r="H413" s="202" t="s">
        <v>586</v>
      </c>
      <c r="I413" s="202" t="s">
        <v>419</v>
      </c>
      <c r="J413" s="218">
        <v>46003</v>
      </c>
      <c r="K413" s="203">
        <v>10</v>
      </c>
      <c r="L413" s="204">
        <v>10</v>
      </c>
      <c r="M413" s="360">
        <v>10</v>
      </c>
      <c r="N413" s="360">
        <v>10</v>
      </c>
      <c r="O413" s="360">
        <v>10</v>
      </c>
      <c r="P413" s="205">
        <v>10</v>
      </c>
      <c r="Q413" s="360">
        <v>10</v>
      </c>
      <c r="R413" s="360">
        <v>10</v>
      </c>
      <c r="S413" s="360">
        <v>10</v>
      </c>
      <c r="T413" s="360">
        <v>10</v>
      </c>
      <c r="U413" s="368">
        <v>10</v>
      </c>
      <c r="V413" s="204">
        <v>10</v>
      </c>
      <c r="W413" s="360">
        <v>10</v>
      </c>
      <c r="X413" s="360">
        <v>10</v>
      </c>
      <c r="Y413" s="360">
        <v>10</v>
      </c>
      <c r="Z413" s="368">
        <v>10</v>
      </c>
      <c r="AA413" s="204">
        <v>10</v>
      </c>
      <c r="AB413" s="360">
        <v>10</v>
      </c>
      <c r="AC413" s="360">
        <v>10</v>
      </c>
      <c r="AD413" s="360">
        <v>10</v>
      </c>
      <c r="AE413" s="205">
        <v>10</v>
      </c>
    </row>
    <row r="414" spans="1:31" x14ac:dyDescent="0.25">
      <c r="A414" s="202" t="s">
        <v>1166</v>
      </c>
      <c r="B414" s="202"/>
      <c r="C414" s="202" t="s">
        <v>1167</v>
      </c>
      <c r="D414" s="202" t="s">
        <v>1168</v>
      </c>
      <c r="E414" s="202" t="s">
        <v>1169</v>
      </c>
      <c r="F414" s="202" t="s">
        <v>269</v>
      </c>
      <c r="G414" s="217" t="s">
        <v>270</v>
      </c>
      <c r="H414" s="202" t="s">
        <v>1170</v>
      </c>
      <c r="I414" s="202" t="s">
        <v>419</v>
      </c>
      <c r="J414" s="218">
        <v>30468</v>
      </c>
      <c r="K414" s="203">
        <v>37.9</v>
      </c>
      <c r="L414" s="204">
        <v>37.9</v>
      </c>
      <c r="M414" s="360">
        <v>37.9</v>
      </c>
      <c r="N414" s="360">
        <v>37.9</v>
      </c>
      <c r="O414" s="360">
        <v>37.9</v>
      </c>
      <c r="P414" s="205">
        <v>37.9</v>
      </c>
      <c r="Q414" s="360">
        <v>37.9</v>
      </c>
      <c r="R414" s="360">
        <v>37.9</v>
      </c>
      <c r="S414" s="360">
        <v>37.9</v>
      </c>
      <c r="T414" s="360">
        <v>37.9</v>
      </c>
      <c r="U414" s="368">
        <v>37.9</v>
      </c>
      <c r="V414" s="204">
        <v>37.9</v>
      </c>
      <c r="W414" s="360">
        <v>37.9</v>
      </c>
      <c r="X414" s="360">
        <v>37.9</v>
      </c>
      <c r="Y414" s="360">
        <v>37.9</v>
      </c>
      <c r="Z414" s="368">
        <v>37.9</v>
      </c>
      <c r="AA414" s="204">
        <v>37.9</v>
      </c>
      <c r="AB414" s="360">
        <v>37.9</v>
      </c>
      <c r="AC414" s="360">
        <v>37.9</v>
      </c>
      <c r="AD414" s="360">
        <v>37.9</v>
      </c>
      <c r="AE414" s="205">
        <v>37.9</v>
      </c>
    </row>
    <row r="415" spans="1:31" x14ac:dyDescent="0.25">
      <c r="A415" s="202" t="s">
        <v>1171</v>
      </c>
      <c r="B415" s="202"/>
      <c r="C415" s="202" t="s">
        <v>1172</v>
      </c>
      <c r="D415" s="202" t="s">
        <v>1168</v>
      </c>
      <c r="E415" s="202" t="s">
        <v>1169</v>
      </c>
      <c r="F415" s="202" t="s">
        <v>269</v>
      </c>
      <c r="G415" s="217" t="s">
        <v>270</v>
      </c>
      <c r="H415" s="202" t="s">
        <v>1170</v>
      </c>
      <c r="I415" s="202" t="s">
        <v>419</v>
      </c>
      <c r="J415" s="218">
        <v>30590</v>
      </c>
      <c r="K415" s="203">
        <v>37.9</v>
      </c>
      <c r="L415" s="204">
        <v>37.9</v>
      </c>
      <c r="M415" s="360">
        <v>37.9</v>
      </c>
      <c r="N415" s="360">
        <v>37.9</v>
      </c>
      <c r="O415" s="360">
        <v>37.9</v>
      </c>
      <c r="P415" s="205">
        <v>37.9</v>
      </c>
      <c r="Q415" s="360">
        <v>37.9</v>
      </c>
      <c r="R415" s="360">
        <v>37.9</v>
      </c>
      <c r="S415" s="360">
        <v>37.9</v>
      </c>
      <c r="T415" s="360">
        <v>37.9</v>
      </c>
      <c r="U415" s="368">
        <v>37.9</v>
      </c>
      <c r="V415" s="204">
        <v>37.9</v>
      </c>
      <c r="W415" s="360">
        <v>37.9</v>
      </c>
      <c r="X415" s="360">
        <v>37.9</v>
      </c>
      <c r="Y415" s="360">
        <v>37.9</v>
      </c>
      <c r="Z415" s="368">
        <v>37.9</v>
      </c>
      <c r="AA415" s="204">
        <v>37.9</v>
      </c>
      <c r="AB415" s="360">
        <v>37.9</v>
      </c>
      <c r="AC415" s="360">
        <v>37.9</v>
      </c>
      <c r="AD415" s="360">
        <v>37.9</v>
      </c>
      <c r="AE415" s="205">
        <v>37.9</v>
      </c>
    </row>
    <row r="416" spans="1:31" x14ac:dyDescent="0.25">
      <c r="A416" s="202" t="s">
        <v>1173</v>
      </c>
      <c r="B416" s="202"/>
      <c r="C416" s="202" t="s">
        <v>1174</v>
      </c>
      <c r="D416" s="202" t="s">
        <v>1168</v>
      </c>
      <c r="E416" s="202" t="s">
        <v>1169</v>
      </c>
      <c r="F416" s="202" t="s">
        <v>269</v>
      </c>
      <c r="G416" s="217" t="s">
        <v>270</v>
      </c>
      <c r="H416" s="202" t="s">
        <v>482</v>
      </c>
      <c r="I416" s="202" t="s">
        <v>286</v>
      </c>
      <c r="J416" s="218">
        <v>14702</v>
      </c>
      <c r="K416" s="203">
        <v>9</v>
      </c>
      <c r="L416" s="204">
        <v>8</v>
      </c>
      <c r="M416" s="360">
        <v>8</v>
      </c>
      <c r="N416" s="360">
        <v>8</v>
      </c>
      <c r="O416" s="360">
        <v>8</v>
      </c>
      <c r="P416" s="205">
        <v>8</v>
      </c>
      <c r="Q416" s="360">
        <v>8</v>
      </c>
      <c r="R416" s="360">
        <v>8</v>
      </c>
      <c r="S416" s="360">
        <v>8</v>
      </c>
      <c r="T416" s="360">
        <v>8</v>
      </c>
      <c r="U416" s="368">
        <v>8</v>
      </c>
      <c r="V416" s="204">
        <v>8</v>
      </c>
      <c r="W416" s="360">
        <v>8</v>
      </c>
      <c r="X416" s="360">
        <v>8</v>
      </c>
      <c r="Y416" s="360">
        <v>8</v>
      </c>
      <c r="Z416" s="368">
        <v>8</v>
      </c>
      <c r="AA416" s="204">
        <v>8</v>
      </c>
      <c r="AB416" s="360">
        <v>8</v>
      </c>
      <c r="AC416" s="360">
        <v>8</v>
      </c>
      <c r="AD416" s="360">
        <v>8</v>
      </c>
      <c r="AE416" s="205">
        <v>8</v>
      </c>
    </row>
    <row r="417" spans="1:31" x14ac:dyDescent="0.25">
      <c r="A417" s="202" t="s">
        <v>1175</v>
      </c>
      <c r="B417" s="202"/>
      <c r="C417" s="202" t="s">
        <v>1176</v>
      </c>
      <c r="D417" s="202" t="s">
        <v>1168</v>
      </c>
      <c r="E417" s="202" t="s">
        <v>1169</v>
      </c>
      <c r="F417" s="202" t="s">
        <v>269</v>
      </c>
      <c r="G417" s="217" t="s">
        <v>270</v>
      </c>
      <c r="H417" s="202" t="s">
        <v>482</v>
      </c>
      <c r="I417" s="202" t="s">
        <v>286</v>
      </c>
      <c r="J417" s="218">
        <v>14702</v>
      </c>
      <c r="K417" s="203">
        <v>9</v>
      </c>
      <c r="L417" s="204">
        <v>9</v>
      </c>
      <c r="M417" s="360">
        <v>9</v>
      </c>
      <c r="N417" s="360">
        <v>9</v>
      </c>
      <c r="O417" s="360">
        <v>9</v>
      </c>
      <c r="P417" s="205">
        <v>9</v>
      </c>
      <c r="Q417" s="360">
        <v>9</v>
      </c>
      <c r="R417" s="360">
        <v>9</v>
      </c>
      <c r="S417" s="360">
        <v>9</v>
      </c>
      <c r="T417" s="360">
        <v>9</v>
      </c>
      <c r="U417" s="368">
        <v>9</v>
      </c>
      <c r="V417" s="204">
        <v>9</v>
      </c>
      <c r="W417" s="360">
        <v>9</v>
      </c>
      <c r="X417" s="360">
        <v>9</v>
      </c>
      <c r="Y417" s="360">
        <v>9</v>
      </c>
      <c r="Z417" s="368">
        <v>9</v>
      </c>
      <c r="AA417" s="204">
        <v>9</v>
      </c>
      <c r="AB417" s="360">
        <v>9</v>
      </c>
      <c r="AC417" s="360">
        <v>9</v>
      </c>
      <c r="AD417" s="360">
        <v>9</v>
      </c>
      <c r="AE417" s="205">
        <v>9</v>
      </c>
    </row>
    <row r="418" spans="1:31" x14ac:dyDescent="0.25">
      <c r="A418" s="202" t="s">
        <v>1177</v>
      </c>
      <c r="B418" s="202"/>
      <c r="C418" s="202" t="s">
        <v>1178</v>
      </c>
      <c r="D418" s="202" t="s">
        <v>1168</v>
      </c>
      <c r="E418" s="202" t="s">
        <v>1169</v>
      </c>
      <c r="F418" s="202" t="s">
        <v>269</v>
      </c>
      <c r="G418" s="217" t="s">
        <v>270</v>
      </c>
      <c r="H418" s="202" t="s">
        <v>540</v>
      </c>
      <c r="I418" s="202" t="s">
        <v>286</v>
      </c>
      <c r="J418" s="218">
        <v>13881</v>
      </c>
      <c r="K418" s="203">
        <v>18.3</v>
      </c>
      <c r="L418" s="204">
        <v>16</v>
      </c>
      <c r="M418" s="360">
        <v>16</v>
      </c>
      <c r="N418" s="360">
        <v>16</v>
      </c>
      <c r="O418" s="360">
        <v>16</v>
      </c>
      <c r="P418" s="205">
        <v>16</v>
      </c>
      <c r="Q418" s="360">
        <v>16</v>
      </c>
      <c r="R418" s="360">
        <v>16</v>
      </c>
      <c r="S418" s="360">
        <v>16</v>
      </c>
      <c r="T418" s="360">
        <v>16</v>
      </c>
      <c r="U418" s="368">
        <v>16</v>
      </c>
      <c r="V418" s="204">
        <v>16</v>
      </c>
      <c r="W418" s="360">
        <v>16</v>
      </c>
      <c r="X418" s="360">
        <v>16</v>
      </c>
      <c r="Y418" s="360">
        <v>16</v>
      </c>
      <c r="Z418" s="368">
        <v>16</v>
      </c>
      <c r="AA418" s="204">
        <v>16</v>
      </c>
      <c r="AB418" s="360">
        <v>16</v>
      </c>
      <c r="AC418" s="360">
        <v>16</v>
      </c>
      <c r="AD418" s="360">
        <v>16</v>
      </c>
      <c r="AE418" s="205">
        <v>16</v>
      </c>
    </row>
    <row r="419" spans="1:31" x14ac:dyDescent="0.25">
      <c r="A419" s="202" t="s">
        <v>1179</v>
      </c>
      <c r="B419" s="202"/>
      <c r="C419" s="202" t="s">
        <v>1180</v>
      </c>
      <c r="D419" s="202" t="s">
        <v>1168</v>
      </c>
      <c r="E419" s="202" t="s">
        <v>1169</v>
      </c>
      <c r="F419" s="202" t="s">
        <v>269</v>
      </c>
      <c r="G419" s="217" t="s">
        <v>270</v>
      </c>
      <c r="H419" s="202" t="s">
        <v>540</v>
      </c>
      <c r="I419" s="202" t="s">
        <v>286</v>
      </c>
      <c r="J419" s="218">
        <v>13881</v>
      </c>
      <c r="K419" s="203">
        <v>18.3</v>
      </c>
      <c r="L419" s="204">
        <v>16</v>
      </c>
      <c r="M419" s="360">
        <v>16</v>
      </c>
      <c r="N419" s="360">
        <v>16</v>
      </c>
      <c r="O419" s="360">
        <v>16</v>
      </c>
      <c r="P419" s="205">
        <v>16</v>
      </c>
      <c r="Q419" s="360">
        <v>16</v>
      </c>
      <c r="R419" s="360">
        <v>16</v>
      </c>
      <c r="S419" s="360">
        <v>16</v>
      </c>
      <c r="T419" s="360">
        <v>16</v>
      </c>
      <c r="U419" s="368">
        <v>16</v>
      </c>
      <c r="V419" s="204">
        <v>16</v>
      </c>
      <c r="W419" s="360">
        <v>16</v>
      </c>
      <c r="X419" s="360">
        <v>16</v>
      </c>
      <c r="Y419" s="360">
        <v>16</v>
      </c>
      <c r="Z419" s="368">
        <v>16</v>
      </c>
      <c r="AA419" s="204">
        <v>16</v>
      </c>
      <c r="AB419" s="360">
        <v>16</v>
      </c>
      <c r="AC419" s="360">
        <v>16</v>
      </c>
      <c r="AD419" s="360">
        <v>16</v>
      </c>
      <c r="AE419" s="205">
        <v>16</v>
      </c>
    </row>
    <row r="420" spans="1:31" x14ac:dyDescent="0.25">
      <c r="A420" s="202" t="s">
        <v>1181</v>
      </c>
      <c r="B420" s="202"/>
      <c r="C420" s="202" t="s">
        <v>1182</v>
      </c>
      <c r="D420" s="202" t="s">
        <v>1168</v>
      </c>
      <c r="E420" s="202" t="s">
        <v>1169</v>
      </c>
      <c r="F420" s="202" t="s">
        <v>269</v>
      </c>
      <c r="G420" s="217" t="s">
        <v>270</v>
      </c>
      <c r="H420" s="202" t="s">
        <v>540</v>
      </c>
      <c r="I420" s="202" t="s">
        <v>286</v>
      </c>
      <c r="J420" s="218">
        <v>18402</v>
      </c>
      <c r="K420" s="203">
        <v>18.3</v>
      </c>
      <c r="L420" s="204">
        <v>17</v>
      </c>
      <c r="M420" s="360">
        <v>17</v>
      </c>
      <c r="N420" s="360">
        <v>17</v>
      </c>
      <c r="O420" s="360">
        <v>17</v>
      </c>
      <c r="P420" s="205">
        <v>17</v>
      </c>
      <c r="Q420" s="360">
        <v>17</v>
      </c>
      <c r="R420" s="360">
        <v>17</v>
      </c>
      <c r="S420" s="360">
        <v>17</v>
      </c>
      <c r="T420" s="360">
        <v>17</v>
      </c>
      <c r="U420" s="368">
        <v>17</v>
      </c>
      <c r="V420" s="204">
        <v>17</v>
      </c>
      <c r="W420" s="360">
        <v>17</v>
      </c>
      <c r="X420" s="360">
        <v>17</v>
      </c>
      <c r="Y420" s="360">
        <v>17</v>
      </c>
      <c r="Z420" s="368">
        <v>17</v>
      </c>
      <c r="AA420" s="204">
        <v>17</v>
      </c>
      <c r="AB420" s="360">
        <v>17</v>
      </c>
      <c r="AC420" s="360">
        <v>17</v>
      </c>
      <c r="AD420" s="360">
        <v>17</v>
      </c>
      <c r="AE420" s="205">
        <v>17</v>
      </c>
    </row>
    <row r="421" spans="1:31" x14ac:dyDescent="0.25">
      <c r="A421" s="202" t="s">
        <v>1183</v>
      </c>
      <c r="B421" s="202"/>
      <c r="C421" s="202" t="s">
        <v>1184</v>
      </c>
      <c r="D421" s="202" t="s">
        <v>1168</v>
      </c>
      <c r="E421" s="202" t="s">
        <v>1169</v>
      </c>
      <c r="F421" s="202" t="s">
        <v>269</v>
      </c>
      <c r="G421" s="217" t="s">
        <v>270</v>
      </c>
      <c r="H421" s="202" t="s">
        <v>775</v>
      </c>
      <c r="I421" s="202" t="s">
        <v>272</v>
      </c>
      <c r="J421" s="218">
        <v>16132</v>
      </c>
      <c r="K421" s="203">
        <v>50.8</v>
      </c>
      <c r="L421" s="204">
        <v>49.5</v>
      </c>
      <c r="M421" s="360">
        <v>49.5</v>
      </c>
      <c r="N421" s="360">
        <v>49.5</v>
      </c>
      <c r="O421" s="360">
        <v>49.5</v>
      </c>
      <c r="P421" s="205">
        <v>49.5</v>
      </c>
      <c r="Q421" s="360">
        <v>49.5</v>
      </c>
      <c r="R421" s="360">
        <v>49.5</v>
      </c>
      <c r="S421" s="360">
        <v>49.5</v>
      </c>
      <c r="T421" s="360">
        <v>49.5</v>
      </c>
      <c r="U421" s="368">
        <v>49.5</v>
      </c>
      <c r="V421" s="204">
        <v>49.5</v>
      </c>
      <c r="W421" s="360">
        <v>49.5</v>
      </c>
      <c r="X421" s="360">
        <v>49.5</v>
      </c>
      <c r="Y421" s="360">
        <v>49.5</v>
      </c>
      <c r="Z421" s="368">
        <v>49.5</v>
      </c>
      <c r="AA421" s="204">
        <v>49.5</v>
      </c>
      <c r="AB421" s="360">
        <v>49.5</v>
      </c>
      <c r="AC421" s="360">
        <v>49.5</v>
      </c>
      <c r="AD421" s="360">
        <v>49.5</v>
      </c>
      <c r="AE421" s="205">
        <v>49.5</v>
      </c>
    </row>
    <row r="422" spans="1:31" x14ac:dyDescent="0.25">
      <c r="A422" s="202" t="s">
        <v>1185</v>
      </c>
      <c r="B422" s="202"/>
      <c r="C422" s="202" t="s">
        <v>1186</v>
      </c>
      <c r="D422" s="202" t="s">
        <v>1168</v>
      </c>
      <c r="E422" s="202" t="s">
        <v>1169</v>
      </c>
      <c r="F422" s="202" t="s">
        <v>269</v>
      </c>
      <c r="G422" s="217" t="s">
        <v>270</v>
      </c>
      <c r="H422" s="202" t="s">
        <v>775</v>
      </c>
      <c r="I422" s="202" t="s">
        <v>272</v>
      </c>
      <c r="J422" s="218">
        <v>17596</v>
      </c>
      <c r="K422" s="203">
        <v>50.8</v>
      </c>
      <c r="L422" s="204">
        <v>49.5</v>
      </c>
      <c r="M422" s="360">
        <v>49.5</v>
      </c>
      <c r="N422" s="360">
        <v>49.5</v>
      </c>
      <c r="O422" s="360">
        <v>49.5</v>
      </c>
      <c r="P422" s="205">
        <v>49.5</v>
      </c>
      <c r="Q422" s="360">
        <v>49.5</v>
      </c>
      <c r="R422" s="360">
        <v>49.5</v>
      </c>
      <c r="S422" s="360">
        <v>49.5</v>
      </c>
      <c r="T422" s="360">
        <v>49.5</v>
      </c>
      <c r="U422" s="368">
        <v>49.5</v>
      </c>
      <c r="V422" s="204">
        <v>49.5</v>
      </c>
      <c r="W422" s="360">
        <v>49.5</v>
      </c>
      <c r="X422" s="360">
        <v>49.5</v>
      </c>
      <c r="Y422" s="360">
        <v>49.5</v>
      </c>
      <c r="Z422" s="368">
        <v>49.5</v>
      </c>
      <c r="AA422" s="204">
        <v>49.5</v>
      </c>
      <c r="AB422" s="360">
        <v>49.5</v>
      </c>
      <c r="AC422" s="360">
        <v>49.5</v>
      </c>
      <c r="AD422" s="360">
        <v>49.5</v>
      </c>
      <c r="AE422" s="205">
        <v>49.5</v>
      </c>
    </row>
    <row r="423" spans="1:31" x14ac:dyDescent="0.25">
      <c r="A423" s="202" t="s">
        <v>1187</v>
      </c>
      <c r="B423" s="202"/>
      <c r="C423" s="202" t="s">
        <v>1188</v>
      </c>
      <c r="D423" s="202" t="s">
        <v>1168</v>
      </c>
      <c r="E423" s="202" t="s">
        <v>1169</v>
      </c>
      <c r="F423" s="202" t="s">
        <v>269</v>
      </c>
      <c r="G423" s="217" t="s">
        <v>1189</v>
      </c>
      <c r="H423" s="202" t="s">
        <v>1190</v>
      </c>
      <c r="I423" s="202" t="s">
        <v>286</v>
      </c>
      <c r="J423" s="218">
        <v>10228</v>
      </c>
      <c r="K423" s="203">
        <v>9.6</v>
      </c>
      <c r="L423" s="204">
        <v>9.6</v>
      </c>
      <c r="M423" s="360">
        <v>9.6</v>
      </c>
      <c r="N423" s="360">
        <v>9.6</v>
      </c>
      <c r="O423" s="360">
        <v>9.6</v>
      </c>
      <c r="P423" s="205">
        <v>9.6</v>
      </c>
      <c r="Q423" s="360">
        <v>9.6</v>
      </c>
      <c r="R423" s="360">
        <v>9.6</v>
      </c>
      <c r="S423" s="360">
        <v>9.6</v>
      </c>
      <c r="T423" s="360">
        <v>9.6</v>
      </c>
      <c r="U423" s="368">
        <v>9.6</v>
      </c>
      <c r="V423" s="204">
        <v>9.6</v>
      </c>
      <c r="W423" s="360">
        <v>9.6</v>
      </c>
      <c r="X423" s="360">
        <v>9.6</v>
      </c>
      <c r="Y423" s="360">
        <v>9.6</v>
      </c>
      <c r="Z423" s="368">
        <v>9.6</v>
      </c>
      <c r="AA423" s="204">
        <v>9.6</v>
      </c>
      <c r="AB423" s="360">
        <v>9.6</v>
      </c>
      <c r="AC423" s="360">
        <v>9.6</v>
      </c>
      <c r="AD423" s="360">
        <v>9.6</v>
      </c>
      <c r="AE423" s="205">
        <v>9.6</v>
      </c>
    </row>
    <row r="424" spans="1:31" x14ac:dyDescent="0.25">
      <c r="A424" s="202" t="s">
        <v>1191</v>
      </c>
      <c r="B424" s="202"/>
      <c r="C424" s="202" t="s">
        <v>1192</v>
      </c>
      <c r="D424" s="202" t="s">
        <v>1168</v>
      </c>
      <c r="E424" s="202" t="s">
        <v>1169</v>
      </c>
      <c r="F424" s="202" t="s">
        <v>269</v>
      </c>
      <c r="G424" s="217" t="s">
        <v>270</v>
      </c>
      <c r="H424" s="202" t="s">
        <v>1193</v>
      </c>
      <c r="I424" s="202" t="s">
        <v>286</v>
      </c>
      <c r="J424" s="218">
        <v>20008</v>
      </c>
      <c r="K424" s="203">
        <v>12</v>
      </c>
      <c r="L424" s="204">
        <v>12</v>
      </c>
      <c r="M424" s="360">
        <v>12</v>
      </c>
      <c r="N424" s="360">
        <v>12</v>
      </c>
      <c r="O424" s="360">
        <v>12</v>
      </c>
      <c r="P424" s="205">
        <v>12</v>
      </c>
      <c r="Q424" s="360">
        <v>12</v>
      </c>
      <c r="R424" s="360">
        <v>12</v>
      </c>
      <c r="S424" s="360">
        <v>12</v>
      </c>
      <c r="T424" s="360">
        <v>12</v>
      </c>
      <c r="U424" s="368">
        <v>12</v>
      </c>
      <c r="V424" s="204">
        <v>12</v>
      </c>
      <c r="W424" s="360">
        <v>12</v>
      </c>
      <c r="X424" s="360">
        <v>12</v>
      </c>
      <c r="Y424" s="360">
        <v>12</v>
      </c>
      <c r="Z424" s="368">
        <v>12</v>
      </c>
      <c r="AA424" s="204">
        <v>12</v>
      </c>
      <c r="AB424" s="360">
        <v>12</v>
      </c>
      <c r="AC424" s="360">
        <v>12</v>
      </c>
      <c r="AD424" s="360">
        <v>12</v>
      </c>
      <c r="AE424" s="205">
        <v>12</v>
      </c>
    </row>
    <row r="425" spans="1:31" x14ac:dyDescent="0.25">
      <c r="A425" s="202" t="s">
        <v>1194</v>
      </c>
      <c r="B425" s="202"/>
      <c r="C425" s="202" t="s">
        <v>1195</v>
      </c>
      <c r="D425" s="202" t="s">
        <v>1168</v>
      </c>
      <c r="E425" s="202" t="s">
        <v>1169</v>
      </c>
      <c r="F425" s="202" t="s">
        <v>269</v>
      </c>
      <c r="G425" s="217" t="s">
        <v>270</v>
      </c>
      <c r="H425" s="202" t="s">
        <v>1193</v>
      </c>
      <c r="I425" s="202" t="s">
        <v>286</v>
      </c>
      <c r="J425" s="218">
        <v>20008</v>
      </c>
      <c r="K425" s="203">
        <v>12</v>
      </c>
      <c r="L425" s="204">
        <v>12</v>
      </c>
      <c r="M425" s="360">
        <v>12</v>
      </c>
      <c r="N425" s="360">
        <v>12</v>
      </c>
      <c r="O425" s="360">
        <v>12</v>
      </c>
      <c r="P425" s="205">
        <v>12</v>
      </c>
      <c r="Q425" s="360">
        <v>12</v>
      </c>
      <c r="R425" s="360">
        <v>12</v>
      </c>
      <c r="S425" s="360">
        <v>12</v>
      </c>
      <c r="T425" s="360">
        <v>12</v>
      </c>
      <c r="U425" s="368">
        <v>12</v>
      </c>
      <c r="V425" s="204">
        <v>12</v>
      </c>
      <c r="W425" s="360">
        <v>12</v>
      </c>
      <c r="X425" s="360">
        <v>12</v>
      </c>
      <c r="Y425" s="360">
        <v>12</v>
      </c>
      <c r="Z425" s="368">
        <v>12</v>
      </c>
      <c r="AA425" s="204">
        <v>12</v>
      </c>
      <c r="AB425" s="360">
        <v>12</v>
      </c>
      <c r="AC425" s="360">
        <v>12</v>
      </c>
      <c r="AD425" s="360">
        <v>12</v>
      </c>
      <c r="AE425" s="205">
        <v>12</v>
      </c>
    </row>
    <row r="426" spans="1:31" x14ac:dyDescent="0.25">
      <c r="A426" s="202" t="s">
        <v>1196</v>
      </c>
      <c r="B426" s="202"/>
      <c r="C426" s="202" t="s">
        <v>1197</v>
      </c>
      <c r="D426" s="202" t="s">
        <v>1168</v>
      </c>
      <c r="E426" s="202" t="s">
        <v>1169</v>
      </c>
      <c r="F426" s="202" t="s">
        <v>269</v>
      </c>
      <c r="G426" s="217" t="s">
        <v>270</v>
      </c>
      <c r="H426" s="202" t="s">
        <v>1193</v>
      </c>
      <c r="I426" s="202" t="s">
        <v>286</v>
      </c>
      <c r="J426" s="218">
        <v>20008</v>
      </c>
      <c r="K426" s="203">
        <v>12</v>
      </c>
      <c r="L426" s="204">
        <v>12</v>
      </c>
      <c r="M426" s="360">
        <v>12</v>
      </c>
      <c r="N426" s="360">
        <v>12</v>
      </c>
      <c r="O426" s="360">
        <v>12</v>
      </c>
      <c r="P426" s="205">
        <v>12</v>
      </c>
      <c r="Q426" s="360">
        <v>12</v>
      </c>
      <c r="R426" s="360">
        <v>12</v>
      </c>
      <c r="S426" s="360">
        <v>12</v>
      </c>
      <c r="T426" s="360">
        <v>12</v>
      </c>
      <c r="U426" s="368">
        <v>12</v>
      </c>
      <c r="V426" s="204">
        <v>12</v>
      </c>
      <c r="W426" s="360">
        <v>12</v>
      </c>
      <c r="X426" s="360">
        <v>12</v>
      </c>
      <c r="Y426" s="360">
        <v>12</v>
      </c>
      <c r="Z426" s="368">
        <v>12</v>
      </c>
      <c r="AA426" s="204">
        <v>12</v>
      </c>
      <c r="AB426" s="360">
        <v>12</v>
      </c>
      <c r="AC426" s="360">
        <v>12</v>
      </c>
      <c r="AD426" s="360">
        <v>12</v>
      </c>
      <c r="AE426" s="205">
        <v>12</v>
      </c>
    </row>
    <row r="427" spans="1:31" x14ac:dyDescent="0.25">
      <c r="A427" s="202" t="s">
        <v>1198</v>
      </c>
      <c r="B427" s="202"/>
      <c r="C427" s="202" t="s">
        <v>1199</v>
      </c>
      <c r="D427" s="202" t="s">
        <v>1168</v>
      </c>
      <c r="E427" s="202" t="s">
        <v>1169</v>
      </c>
      <c r="F427" s="202" t="s">
        <v>269</v>
      </c>
      <c r="G427" s="217" t="s">
        <v>270</v>
      </c>
      <c r="H427" s="202" t="s">
        <v>1200</v>
      </c>
      <c r="I427" s="202" t="s">
        <v>286</v>
      </c>
      <c r="J427" s="218">
        <v>18807</v>
      </c>
      <c r="K427" s="203">
        <v>29</v>
      </c>
      <c r="L427" s="204">
        <v>29</v>
      </c>
      <c r="M427" s="360">
        <v>29</v>
      </c>
      <c r="N427" s="360">
        <v>29</v>
      </c>
      <c r="O427" s="360">
        <v>29</v>
      </c>
      <c r="P427" s="205">
        <v>29</v>
      </c>
      <c r="Q427" s="360">
        <v>29</v>
      </c>
      <c r="R427" s="360">
        <v>29</v>
      </c>
      <c r="S427" s="360">
        <v>29</v>
      </c>
      <c r="T427" s="360">
        <v>29</v>
      </c>
      <c r="U427" s="368">
        <v>29</v>
      </c>
      <c r="V427" s="204">
        <v>29</v>
      </c>
      <c r="W427" s="360">
        <v>29</v>
      </c>
      <c r="X427" s="360">
        <v>29</v>
      </c>
      <c r="Y427" s="360">
        <v>29</v>
      </c>
      <c r="Z427" s="368">
        <v>29</v>
      </c>
      <c r="AA427" s="204">
        <v>29</v>
      </c>
      <c r="AB427" s="360">
        <v>29</v>
      </c>
      <c r="AC427" s="360">
        <v>29</v>
      </c>
      <c r="AD427" s="360">
        <v>29</v>
      </c>
      <c r="AE427" s="205">
        <v>29</v>
      </c>
    </row>
    <row r="428" spans="1:31" x14ac:dyDescent="0.25">
      <c r="A428" s="202" t="s">
        <v>1201</v>
      </c>
      <c r="B428" s="202"/>
      <c r="C428" s="202" t="s">
        <v>1202</v>
      </c>
      <c r="D428" s="202" t="s">
        <v>1168</v>
      </c>
      <c r="E428" s="202" t="s">
        <v>1169</v>
      </c>
      <c r="F428" s="202" t="s">
        <v>269</v>
      </c>
      <c r="G428" s="217" t="s">
        <v>270</v>
      </c>
      <c r="H428" s="202" t="s">
        <v>1200</v>
      </c>
      <c r="I428" s="202" t="s">
        <v>286</v>
      </c>
      <c r="J428" s="218">
        <v>18843</v>
      </c>
      <c r="K428" s="203">
        <v>29</v>
      </c>
      <c r="L428" s="204">
        <v>29</v>
      </c>
      <c r="M428" s="360">
        <v>29</v>
      </c>
      <c r="N428" s="360">
        <v>29</v>
      </c>
      <c r="O428" s="360">
        <v>29</v>
      </c>
      <c r="P428" s="205">
        <v>29</v>
      </c>
      <c r="Q428" s="360">
        <v>29</v>
      </c>
      <c r="R428" s="360">
        <v>29</v>
      </c>
      <c r="S428" s="360">
        <v>29</v>
      </c>
      <c r="T428" s="360">
        <v>29</v>
      </c>
      <c r="U428" s="368">
        <v>29</v>
      </c>
      <c r="V428" s="204">
        <v>29</v>
      </c>
      <c r="W428" s="360">
        <v>29</v>
      </c>
      <c r="X428" s="360">
        <v>29</v>
      </c>
      <c r="Y428" s="360">
        <v>29</v>
      </c>
      <c r="Z428" s="368">
        <v>29</v>
      </c>
      <c r="AA428" s="204">
        <v>29</v>
      </c>
      <c r="AB428" s="360">
        <v>29</v>
      </c>
      <c r="AC428" s="360">
        <v>29</v>
      </c>
      <c r="AD428" s="360">
        <v>29</v>
      </c>
      <c r="AE428" s="205">
        <v>29</v>
      </c>
    </row>
    <row r="429" spans="1:31" x14ac:dyDescent="0.25">
      <c r="A429" s="202" t="s">
        <v>1203</v>
      </c>
      <c r="B429" s="202"/>
      <c r="C429" s="202" t="s">
        <v>1204</v>
      </c>
      <c r="D429" s="202" t="s">
        <v>1168</v>
      </c>
      <c r="E429" s="202" t="s">
        <v>1169</v>
      </c>
      <c r="F429" s="202" t="s">
        <v>269</v>
      </c>
      <c r="G429" s="217" t="s">
        <v>1189</v>
      </c>
      <c r="H429" s="202" t="s">
        <v>1149</v>
      </c>
      <c r="I429" s="202" t="s">
        <v>286</v>
      </c>
      <c r="J429" s="218">
        <v>10228</v>
      </c>
      <c r="K429" s="203">
        <v>6</v>
      </c>
      <c r="L429" s="204">
        <v>6</v>
      </c>
      <c r="M429" s="360">
        <v>6</v>
      </c>
      <c r="N429" s="360">
        <v>6</v>
      </c>
      <c r="O429" s="360">
        <v>6</v>
      </c>
      <c r="P429" s="205">
        <v>6</v>
      </c>
      <c r="Q429" s="360">
        <v>6</v>
      </c>
      <c r="R429" s="360">
        <v>6</v>
      </c>
      <c r="S429" s="360">
        <v>6</v>
      </c>
      <c r="T429" s="360">
        <v>6</v>
      </c>
      <c r="U429" s="368">
        <v>6</v>
      </c>
      <c r="V429" s="204">
        <v>6</v>
      </c>
      <c r="W429" s="360">
        <v>6</v>
      </c>
      <c r="X429" s="360">
        <v>6</v>
      </c>
      <c r="Y429" s="360">
        <v>6</v>
      </c>
      <c r="Z429" s="368">
        <v>6</v>
      </c>
      <c r="AA429" s="204">
        <v>6</v>
      </c>
      <c r="AB429" s="360">
        <v>6</v>
      </c>
      <c r="AC429" s="360">
        <v>6</v>
      </c>
      <c r="AD429" s="360">
        <v>6</v>
      </c>
      <c r="AE429" s="205">
        <v>6</v>
      </c>
    </row>
    <row r="430" spans="1:31" x14ac:dyDescent="0.25">
      <c r="A430" s="202" t="s">
        <v>1205</v>
      </c>
      <c r="B430" s="202"/>
      <c r="C430" s="202" t="s">
        <v>1206</v>
      </c>
      <c r="D430" s="202" t="s">
        <v>1168</v>
      </c>
      <c r="E430" s="202" t="s">
        <v>1169</v>
      </c>
      <c r="F430" s="202" t="s">
        <v>269</v>
      </c>
      <c r="G430" s="217" t="s">
        <v>270</v>
      </c>
      <c r="H430" s="202" t="s">
        <v>540</v>
      </c>
      <c r="I430" s="202" t="s">
        <v>286</v>
      </c>
      <c r="J430" s="218">
        <v>13881</v>
      </c>
      <c r="K430" s="203">
        <v>15</v>
      </c>
      <c r="L430" s="204">
        <v>14</v>
      </c>
      <c r="M430" s="360">
        <v>14</v>
      </c>
      <c r="N430" s="360">
        <v>14</v>
      </c>
      <c r="O430" s="360">
        <v>14</v>
      </c>
      <c r="P430" s="205">
        <v>14</v>
      </c>
      <c r="Q430" s="360">
        <v>14</v>
      </c>
      <c r="R430" s="360">
        <v>14</v>
      </c>
      <c r="S430" s="360">
        <v>14</v>
      </c>
      <c r="T430" s="360">
        <v>14</v>
      </c>
      <c r="U430" s="368">
        <v>14</v>
      </c>
      <c r="V430" s="204">
        <v>14</v>
      </c>
      <c r="W430" s="360">
        <v>14</v>
      </c>
      <c r="X430" s="360">
        <v>14</v>
      </c>
      <c r="Y430" s="360">
        <v>14</v>
      </c>
      <c r="Z430" s="368">
        <v>14</v>
      </c>
      <c r="AA430" s="204">
        <v>14</v>
      </c>
      <c r="AB430" s="360">
        <v>14</v>
      </c>
      <c r="AC430" s="360">
        <v>14</v>
      </c>
      <c r="AD430" s="360">
        <v>14</v>
      </c>
      <c r="AE430" s="205">
        <v>14</v>
      </c>
    </row>
    <row r="431" spans="1:31" x14ac:dyDescent="0.25">
      <c r="A431" s="202" t="s">
        <v>1207</v>
      </c>
      <c r="B431" s="202"/>
      <c r="C431" s="202" t="s">
        <v>1208</v>
      </c>
      <c r="D431" s="202" t="s">
        <v>1168</v>
      </c>
      <c r="E431" s="202" t="s">
        <v>1169</v>
      </c>
      <c r="F431" s="202" t="s">
        <v>269</v>
      </c>
      <c r="G431" s="217" t="s">
        <v>270</v>
      </c>
      <c r="H431" s="202" t="s">
        <v>1200</v>
      </c>
      <c r="I431" s="202" t="s">
        <v>286</v>
      </c>
      <c r="J431" s="218">
        <v>18911</v>
      </c>
      <c r="K431" s="203">
        <v>21</v>
      </c>
      <c r="L431" s="204">
        <v>21</v>
      </c>
      <c r="M431" s="360">
        <v>21</v>
      </c>
      <c r="N431" s="360">
        <v>21</v>
      </c>
      <c r="O431" s="360">
        <v>21</v>
      </c>
      <c r="P431" s="205">
        <v>21</v>
      </c>
      <c r="Q431" s="360">
        <v>21</v>
      </c>
      <c r="R431" s="360">
        <v>21</v>
      </c>
      <c r="S431" s="360">
        <v>21</v>
      </c>
      <c r="T431" s="360">
        <v>21</v>
      </c>
      <c r="U431" s="368">
        <v>21</v>
      </c>
      <c r="V431" s="204">
        <v>21</v>
      </c>
      <c r="W431" s="360">
        <v>21</v>
      </c>
      <c r="X431" s="360">
        <v>21</v>
      </c>
      <c r="Y431" s="360">
        <v>21</v>
      </c>
      <c r="Z431" s="368">
        <v>21</v>
      </c>
      <c r="AA431" s="204">
        <v>21</v>
      </c>
      <c r="AB431" s="360">
        <v>21</v>
      </c>
      <c r="AC431" s="360">
        <v>21</v>
      </c>
      <c r="AD431" s="360">
        <v>21</v>
      </c>
      <c r="AE431" s="205">
        <v>21</v>
      </c>
    </row>
    <row r="432" spans="1:31" x14ac:dyDescent="0.25">
      <c r="A432" s="202" t="s">
        <v>1209</v>
      </c>
      <c r="B432" s="202"/>
      <c r="C432" s="202" t="s">
        <v>1210</v>
      </c>
      <c r="D432" s="202" t="s">
        <v>1168</v>
      </c>
      <c r="E432" s="202" t="s">
        <v>1169</v>
      </c>
      <c r="F432" s="202" t="s">
        <v>269</v>
      </c>
      <c r="G432" s="217" t="s">
        <v>270</v>
      </c>
      <c r="H432" s="202" t="s">
        <v>1200</v>
      </c>
      <c r="I432" s="202" t="s">
        <v>286</v>
      </c>
      <c r="J432" s="218">
        <v>18896</v>
      </c>
      <c r="K432" s="203">
        <v>20</v>
      </c>
      <c r="L432" s="204">
        <v>20</v>
      </c>
      <c r="M432" s="360">
        <v>20</v>
      </c>
      <c r="N432" s="360">
        <v>20</v>
      </c>
      <c r="O432" s="360">
        <v>20</v>
      </c>
      <c r="P432" s="205">
        <v>20</v>
      </c>
      <c r="Q432" s="360">
        <v>20</v>
      </c>
      <c r="R432" s="360">
        <v>20</v>
      </c>
      <c r="S432" s="360">
        <v>20</v>
      </c>
      <c r="T432" s="360">
        <v>20</v>
      </c>
      <c r="U432" s="368">
        <v>20</v>
      </c>
      <c r="V432" s="204">
        <v>20</v>
      </c>
      <c r="W432" s="360">
        <v>20</v>
      </c>
      <c r="X432" s="360">
        <v>20</v>
      </c>
      <c r="Y432" s="360">
        <v>20</v>
      </c>
      <c r="Z432" s="368">
        <v>20</v>
      </c>
      <c r="AA432" s="204">
        <v>20</v>
      </c>
      <c r="AB432" s="360">
        <v>20</v>
      </c>
      <c r="AC432" s="360">
        <v>20</v>
      </c>
      <c r="AD432" s="360">
        <v>20</v>
      </c>
      <c r="AE432" s="205">
        <v>20</v>
      </c>
    </row>
    <row r="433" spans="1:32" x14ac:dyDescent="0.25">
      <c r="A433" s="202" t="s">
        <v>1211</v>
      </c>
      <c r="B433" s="202"/>
      <c r="C433" s="202" t="s">
        <v>1212</v>
      </c>
      <c r="D433" s="202" t="s">
        <v>1168</v>
      </c>
      <c r="E433" s="202" t="s">
        <v>1169</v>
      </c>
      <c r="F433" s="202" t="s">
        <v>269</v>
      </c>
      <c r="G433" s="217" t="s">
        <v>270</v>
      </c>
      <c r="H433" s="202" t="s">
        <v>482</v>
      </c>
      <c r="I433" s="202" t="s">
        <v>286</v>
      </c>
      <c r="J433" s="218">
        <v>14977</v>
      </c>
      <c r="K433" s="203">
        <v>36</v>
      </c>
      <c r="L433" s="204">
        <v>36</v>
      </c>
      <c r="M433" s="360">
        <v>36</v>
      </c>
      <c r="N433" s="360">
        <v>36</v>
      </c>
      <c r="O433" s="360">
        <v>36</v>
      </c>
      <c r="P433" s="205">
        <v>36</v>
      </c>
      <c r="Q433" s="360">
        <v>36</v>
      </c>
      <c r="R433" s="360">
        <v>36</v>
      </c>
      <c r="S433" s="360">
        <v>36</v>
      </c>
      <c r="T433" s="360">
        <v>36</v>
      </c>
      <c r="U433" s="368">
        <v>36</v>
      </c>
      <c r="V433" s="204">
        <v>36</v>
      </c>
      <c r="W433" s="360">
        <v>36</v>
      </c>
      <c r="X433" s="360">
        <v>36</v>
      </c>
      <c r="Y433" s="360">
        <v>36</v>
      </c>
      <c r="Z433" s="368">
        <v>36</v>
      </c>
      <c r="AA433" s="204">
        <v>36</v>
      </c>
      <c r="AB433" s="360">
        <v>36</v>
      </c>
      <c r="AC433" s="360">
        <v>36</v>
      </c>
      <c r="AD433" s="360">
        <v>36</v>
      </c>
      <c r="AE433" s="205">
        <v>36</v>
      </c>
    </row>
    <row r="434" spans="1:32" x14ac:dyDescent="0.25">
      <c r="A434" s="202" t="s">
        <v>1213</v>
      </c>
      <c r="B434" s="202"/>
      <c r="C434" s="202" t="s">
        <v>1214</v>
      </c>
      <c r="D434" s="202" t="s">
        <v>1168</v>
      </c>
      <c r="E434" s="202" t="s">
        <v>1169</v>
      </c>
      <c r="F434" s="202" t="s">
        <v>269</v>
      </c>
      <c r="G434" s="217" t="s">
        <v>270</v>
      </c>
      <c r="H434" s="202" t="s">
        <v>482</v>
      </c>
      <c r="I434" s="202" t="s">
        <v>286</v>
      </c>
      <c r="J434" s="218">
        <v>14977</v>
      </c>
      <c r="K434" s="203">
        <v>36</v>
      </c>
      <c r="L434" s="204">
        <v>36</v>
      </c>
      <c r="M434" s="360">
        <v>36</v>
      </c>
      <c r="N434" s="360">
        <v>36</v>
      </c>
      <c r="O434" s="360">
        <v>36</v>
      </c>
      <c r="P434" s="205">
        <v>36</v>
      </c>
      <c r="Q434" s="360">
        <v>36</v>
      </c>
      <c r="R434" s="360">
        <v>36</v>
      </c>
      <c r="S434" s="360">
        <v>36</v>
      </c>
      <c r="T434" s="360">
        <v>36</v>
      </c>
      <c r="U434" s="368">
        <v>36</v>
      </c>
      <c r="V434" s="204">
        <v>36</v>
      </c>
      <c r="W434" s="360">
        <v>36</v>
      </c>
      <c r="X434" s="360">
        <v>36</v>
      </c>
      <c r="Y434" s="360">
        <v>36</v>
      </c>
      <c r="Z434" s="368">
        <v>36</v>
      </c>
      <c r="AA434" s="204">
        <v>36</v>
      </c>
      <c r="AB434" s="360">
        <v>36</v>
      </c>
      <c r="AC434" s="360">
        <v>36</v>
      </c>
      <c r="AD434" s="360">
        <v>36</v>
      </c>
      <c r="AE434" s="205">
        <v>36</v>
      </c>
    </row>
    <row r="435" spans="1:32" x14ac:dyDescent="0.25">
      <c r="A435" s="202" t="s">
        <v>1215</v>
      </c>
      <c r="B435" s="202"/>
      <c r="C435" s="202" t="s">
        <v>1216</v>
      </c>
      <c r="D435" s="202" t="s">
        <v>1168</v>
      </c>
      <c r="E435" s="202" t="s">
        <v>1169</v>
      </c>
      <c r="F435" s="202" t="s">
        <v>269</v>
      </c>
      <c r="G435" s="217" t="s">
        <v>270</v>
      </c>
      <c r="H435" s="202" t="s">
        <v>482</v>
      </c>
      <c r="I435" s="202" t="s">
        <v>286</v>
      </c>
      <c r="J435" s="218">
        <v>14977</v>
      </c>
      <c r="K435" s="203">
        <v>36</v>
      </c>
      <c r="L435" s="204">
        <v>36</v>
      </c>
      <c r="M435" s="360">
        <v>36</v>
      </c>
      <c r="N435" s="360">
        <v>36</v>
      </c>
      <c r="O435" s="360">
        <v>36</v>
      </c>
      <c r="P435" s="205">
        <v>36</v>
      </c>
      <c r="Q435" s="360">
        <v>36</v>
      </c>
      <c r="R435" s="360">
        <v>36</v>
      </c>
      <c r="S435" s="360">
        <v>36</v>
      </c>
      <c r="T435" s="360">
        <v>36</v>
      </c>
      <c r="U435" s="368">
        <v>36</v>
      </c>
      <c r="V435" s="204">
        <v>36</v>
      </c>
      <c r="W435" s="360">
        <v>36</v>
      </c>
      <c r="X435" s="360">
        <v>36</v>
      </c>
      <c r="Y435" s="360">
        <v>36</v>
      </c>
      <c r="Z435" s="368">
        <v>36</v>
      </c>
      <c r="AA435" s="204">
        <v>36</v>
      </c>
      <c r="AB435" s="360">
        <v>36</v>
      </c>
      <c r="AC435" s="360">
        <v>36</v>
      </c>
      <c r="AD435" s="360">
        <v>36</v>
      </c>
      <c r="AE435" s="205">
        <v>36</v>
      </c>
    </row>
    <row r="436" spans="1:32" x14ac:dyDescent="0.25">
      <c r="A436" s="202" t="s">
        <v>1217</v>
      </c>
      <c r="B436" s="202"/>
      <c r="C436" s="202" t="s">
        <v>1218</v>
      </c>
      <c r="D436" s="202" t="s">
        <v>1168</v>
      </c>
      <c r="E436" s="202" t="s">
        <v>1169</v>
      </c>
      <c r="F436" s="202" t="s">
        <v>269</v>
      </c>
      <c r="G436" s="217" t="s">
        <v>270</v>
      </c>
      <c r="H436" s="202" t="s">
        <v>385</v>
      </c>
      <c r="I436" s="202" t="s">
        <v>272</v>
      </c>
      <c r="J436" s="218">
        <v>19360</v>
      </c>
      <c r="K436" s="203">
        <v>22</v>
      </c>
      <c r="L436" s="204">
        <v>22</v>
      </c>
      <c r="M436" s="360">
        <v>22</v>
      </c>
      <c r="N436" s="360">
        <v>22</v>
      </c>
      <c r="O436" s="360">
        <v>22</v>
      </c>
      <c r="P436" s="205">
        <v>22</v>
      </c>
      <c r="Q436" s="360">
        <v>22</v>
      </c>
      <c r="R436" s="360">
        <v>22</v>
      </c>
      <c r="S436" s="360">
        <v>22</v>
      </c>
      <c r="T436" s="360">
        <v>22</v>
      </c>
      <c r="U436" s="368">
        <v>22</v>
      </c>
      <c r="V436" s="204">
        <v>22</v>
      </c>
      <c r="W436" s="360">
        <v>22</v>
      </c>
      <c r="X436" s="360">
        <v>22</v>
      </c>
      <c r="Y436" s="360">
        <v>22</v>
      </c>
      <c r="Z436" s="368">
        <v>22</v>
      </c>
      <c r="AA436" s="204">
        <v>22</v>
      </c>
      <c r="AB436" s="360">
        <v>22</v>
      </c>
      <c r="AC436" s="360">
        <v>22</v>
      </c>
      <c r="AD436" s="360">
        <v>22</v>
      </c>
      <c r="AE436" s="205">
        <v>22</v>
      </c>
    </row>
    <row r="437" spans="1:32" x14ac:dyDescent="0.25">
      <c r="A437" s="202" t="s">
        <v>1219</v>
      </c>
      <c r="B437" s="202"/>
      <c r="C437" s="202" t="s">
        <v>1220</v>
      </c>
      <c r="D437" s="202" t="s">
        <v>1168</v>
      </c>
      <c r="E437" s="202" t="s">
        <v>1169</v>
      </c>
      <c r="F437" s="202" t="s">
        <v>269</v>
      </c>
      <c r="G437" s="217" t="s">
        <v>270</v>
      </c>
      <c r="H437" s="202" t="s">
        <v>385</v>
      </c>
      <c r="I437" s="202" t="s">
        <v>272</v>
      </c>
      <c r="J437" s="218">
        <v>19360</v>
      </c>
      <c r="K437" s="203">
        <v>22</v>
      </c>
      <c r="L437" s="204">
        <v>22</v>
      </c>
      <c r="M437" s="360">
        <v>22</v>
      </c>
      <c r="N437" s="360">
        <v>22</v>
      </c>
      <c r="O437" s="360">
        <v>22</v>
      </c>
      <c r="P437" s="205">
        <v>22</v>
      </c>
      <c r="Q437" s="360">
        <v>22</v>
      </c>
      <c r="R437" s="360">
        <v>22</v>
      </c>
      <c r="S437" s="360">
        <v>22</v>
      </c>
      <c r="T437" s="360">
        <v>22</v>
      </c>
      <c r="U437" s="368">
        <v>22</v>
      </c>
      <c r="V437" s="204">
        <v>22</v>
      </c>
      <c r="W437" s="360">
        <v>22</v>
      </c>
      <c r="X437" s="360">
        <v>22</v>
      </c>
      <c r="Y437" s="360">
        <v>22</v>
      </c>
      <c r="Z437" s="368">
        <v>22</v>
      </c>
      <c r="AA437" s="204">
        <v>22</v>
      </c>
      <c r="AB437" s="360">
        <v>22</v>
      </c>
      <c r="AC437" s="360">
        <v>22</v>
      </c>
      <c r="AD437" s="360">
        <v>22</v>
      </c>
      <c r="AE437" s="205">
        <v>22</v>
      </c>
    </row>
    <row r="438" spans="1:32" x14ac:dyDescent="0.25">
      <c r="A438" s="202" t="s">
        <v>1221</v>
      </c>
      <c r="B438" s="202"/>
      <c r="C438" s="202" t="s">
        <v>1222</v>
      </c>
      <c r="D438" s="202" t="s">
        <v>1168</v>
      </c>
      <c r="E438" s="202" t="s">
        <v>1169</v>
      </c>
      <c r="F438" s="202" t="s">
        <v>269</v>
      </c>
      <c r="G438" s="217" t="s">
        <v>1140</v>
      </c>
      <c r="H438" s="202" t="s">
        <v>617</v>
      </c>
      <c r="I438" s="202" t="s">
        <v>286</v>
      </c>
      <c r="J438" s="218">
        <v>10228</v>
      </c>
      <c r="K438" s="203">
        <v>7.7</v>
      </c>
      <c r="L438" s="204">
        <v>7.7</v>
      </c>
      <c r="M438" s="360">
        <v>7.7</v>
      </c>
      <c r="N438" s="360">
        <v>7.7</v>
      </c>
      <c r="O438" s="360">
        <v>7.7</v>
      </c>
      <c r="P438" s="205">
        <v>7.7</v>
      </c>
      <c r="Q438" s="360">
        <v>7.7</v>
      </c>
      <c r="R438" s="360">
        <v>7.7</v>
      </c>
      <c r="S438" s="360">
        <v>7.7</v>
      </c>
      <c r="T438" s="360">
        <v>7.7</v>
      </c>
      <c r="U438" s="368">
        <v>7.7</v>
      </c>
      <c r="V438" s="204">
        <v>7.7</v>
      </c>
      <c r="W438" s="360">
        <v>7.7</v>
      </c>
      <c r="X438" s="360">
        <v>7.7</v>
      </c>
      <c r="Y438" s="360">
        <v>7.7</v>
      </c>
      <c r="Z438" s="368">
        <v>7.7</v>
      </c>
      <c r="AA438" s="204">
        <v>7.7</v>
      </c>
      <c r="AB438" s="360">
        <v>7.7</v>
      </c>
      <c r="AC438" s="360">
        <v>7.7</v>
      </c>
      <c r="AD438" s="360">
        <v>7.7</v>
      </c>
      <c r="AE438" s="205">
        <v>7.7</v>
      </c>
    </row>
    <row r="439" spans="1:32" x14ac:dyDescent="0.25">
      <c r="A439" s="202" t="s">
        <v>1223</v>
      </c>
      <c r="B439" s="202"/>
      <c r="C439" s="202" t="s">
        <v>1224</v>
      </c>
      <c r="D439" s="202" t="s">
        <v>1168</v>
      </c>
      <c r="E439" s="202" t="s">
        <v>1169</v>
      </c>
      <c r="F439" s="202" t="s">
        <v>269</v>
      </c>
      <c r="G439" s="217" t="s">
        <v>1140</v>
      </c>
      <c r="H439" s="202" t="s">
        <v>617</v>
      </c>
      <c r="I439" s="202" t="s">
        <v>286</v>
      </c>
      <c r="J439" s="218">
        <v>10228</v>
      </c>
      <c r="K439" s="203">
        <v>3.6</v>
      </c>
      <c r="L439" s="204">
        <v>3.6</v>
      </c>
      <c r="M439" s="360">
        <v>3.6</v>
      </c>
      <c r="N439" s="360">
        <v>3.6</v>
      </c>
      <c r="O439" s="360">
        <v>3.6</v>
      </c>
      <c r="P439" s="205">
        <v>3.6</v>
      </c>
      <c r="Q439" s="360">
        <v>3.6</v>
      </c>
      <c r="R439" s="360">
        <v>3.6</v>
      </c>
      <c r="S439" s="360">
        <v>3.6</v>
      </c>
      <c r="T439" s="360">
        <v>3.6</v>
      </c>
      <c r="U439" s="368">
        <v>3.6</v>
      </c>
      <c r="V439" s="204">
        <v>3.6</v>
      </c>
      <c r="W439" s="360">
        <v>3.6</v>
      </c>
      <c r="X439" s="360">
        <v>3.6</v>
      </c>
      <c r="Y439" s="360">
        <v>3.6</v>
      </c>
      <c r="Z439" s="368">
        <v>3.6</v>
      </c>
      <c r="AA439" s="204">
        <v>3.6</v>
      </c>
      <c r="AB439" s="360">
        <v>3.6</v>
      </c>
      <c r="AC439" s="360">
        <v>3.6</v>
      </c>
      <c r="AD439" s="360">
        <v>3.6</v>
      </c>
      <c r="AE439" s="205">
        <v>3.6</v>
      </c>
    </row>
    <row r="440" spans="1:32" x14ac:dyDescent="0.25">
      <c r="A440" s="202" t="s">
        <v>1225</v>
      </c>
      <c r="B440" s="202"/>
      <c r="C440" s="202" t="s">
        <v>1226</v>
      </c>
      <c r="D440" s="202" t="s">
        <v>512</v>
      </c>
      <c r="E440" s="202" t="s">
        <v>287</v>
      </c>
      <c r="F440" s="202" t="s">
        <v>269</v>
      </c>
      <c r="G440" s="217" t="s">
        <v>1227</v>
      </c>
      <c r="H440" s="202" t="s">
        <v>1228</v>
      </c>
      <c r="I440" s="202" t="s">
        <v>1229</v>
      </c>
      <c r="J440" s="218">
        <v>42461</v>
      </c>
      <c r="K440" s="203">
        <v>56.04</v>
      </c>
      <c r="L440" s="204">
        <v>54</v>
      </c>
      <c r="M440" s="360">
        <v>54</v>
      </c>
      <c r="N440" s="360">
        <v>54</v>
      </c>
      <c r="O440" s="360">
        <v>54</v>
      </c>
      <c r="P440" s="205">
        <v>54</v>
      </c>
      <c r="Q440" s="360">
        <v>56</v>
      </c>
      <c r="R440" s="360">
        <v>56</v>
      </c>
      <c r="S440" s="360">
        <v>56</v>
      </c>
      <c r="T440" s="360">
        <v>56</v>
      </c>
      <c r="U440" s="368">
        <v>56</v>
      </c>
      <c r="V440" s="204">
        <v>56</v>
      </c>
      <c r="W440" s="360">
        <v>56</v>
      </c>
      <c r="X440" s="360">
        <v>56</v>
      </c>
      <c r="Y440" s="360">
        <v>56</v>
      </c>
      <c r="Z440" s="368">
        <v>56</v>
      </c>
      <c r="AA440" s="204">
        <v>56</v>
      </c>
      <c r="AB440" s="360">
        <v>56</v>
      </c>
      <c r="AC440" s="360">
        <v>56</v>
      </c>
      <c r="AD440" s="360">
        <v>56</v>
      </c>
      <c r="AE440" s="205">
        <v>56</v>
      </c>
      <c r="AF440" s="81"/>
    </row>
    <row r="441" spans="1:32" x14ac:dyDescent="0.25">
      <c r="A441" s="202" t="s">
        <v>1230</v>
      </c>
      <c r="B441" s="202"/>
      <c r="C441" s="202" t="s">
        <v>1231</v>
      </c>
      <c r="D441" s="202" t="s">
        <v>512</v>
      </c>
      <c r="E441" s="202" t="s">
        <v>287</v>
      </c>
      <c r="F441" s="202" t="s">
        <v>269</v>
      </c>
      <c r="G441" s="217" t="s">
        <v>1227</v>
      </c>
      <c r="H441" s="202" t="s">
        <v>1228</v>
      </c>
      <c r="I441" s="202" t="s">
        <v>1229</v>
      </c>
      <c r="J441" s="218">
        <v>42461</v>
      </c>
      <c r="K441" s="203">
        <v>56.04</v>
      </c>
      <c r="L441" s="204">
        <v>54</v>
      </c>
      <c r="M441" s="360">
        <v>54</v>
      </c>
      <c r="N441" s="360">
        <v>54</v>
      </c>
      <c r="O441" s="360">
        <v>54</v>
      </c>
      <c r="P441" s="205">
        <v>54</v>
      </c>
      <c r="Q441" s="360">
        <v>56</v>
      </c>
      <c r="R441" s="360">
        <v>56</v>
      </c>
      <c r="S441" s="360">
        <v>56</v>
      </c>
      <c r="T441" s="360">
        <v>56</v>
      </c>
      <c r="U441" s="368">
        <v>56</v>
      </c>
      <c r="V441" s="204">
        <v>56</v>
      </c>
      <c r="W441" s="360">
        <v>56</v>
      </c>
      <c r="X441" s="360">
        <v>56</v>
      </c>
      <c r="Y441" s="360">
        <v>56</v>
      </c>
      <c r="Z441" s="368">
        <v>56</v>
      </c>
      <c r="AA441" s="204">
        <v>56</v>
      </c>
      <c r="AB441" s="360">
        <v>56</v>
      </c>
      <c r="AC441" s="360">
        <v>56</v>
      </c>
      <c r="AD441" s="360">
        <v>56</v>
      </c>
      <c r="AE441" s="205">
        <v>56</v>
      </c>
    </row>
    <row r="442" spans="1:32" x14ac:dyDescent="0.25">
      <c r="A442" s="202" t="s">
        <v>1232</v>
      </c>
      <c r="B442" s="202"/>
      <c r="C442" s="202" t="s">
        <v>1233</v>
      </c>
      <c r="D442" s="202" t="s">
        <v>512</v>
      </c>
      <c r="E442" s="202" t="s">
        <v>287</v>
      </c>
      <c r="F442" s="202" t="s">
        <v>269</v>
      </c>
      <c r="G442" s="217" t="s">
        <v>1227</v>
      </c>
      <c r="H442" s="202" t="s">
        <v>1228</v>
      </c>
      <c r="I442" s="202" t="s">
        <v>1229</v>
      </c>
      <c r="J442" s="218">
        <v>42461</v>
      </c>
      <c r="K442" s="203">
        <v>56.04</v>
      </c>
      <c r="L442" s="204">
        <v>54</v>
      </c>
      <c r="M442" s="360">
        <v>54</v>
      </c>
      <c r="N442" s="360">
        <v>54</v>
      </c>
      <c r="O442" s="360">
        <v>54</v>
      </c>
      <c r="P442" s="205">
        <v>54</v>
      </c>
      <c r="Q442" s="360">
        <v>56</v>
      </c>
      <c r="R442" s="360">
        <v>56</v>
      </c>
      <c r="S442" s="360">
        <v>56</v>
      </c>
      <c r="T442" s="360">
        <v>56</v>
      </c>
      <c r="U442" s="368">
        <v>56</v>
      </c>
      <c r="V442" s="204">
        <v>56</v>
      </c>
      <c r="W442" s="360">
        <v>56</v>
      </c>
      <c r="X442" s="360">
        <v>56</v>
      </c>
      <c r="Y442" s="360">
        <v>56</v>
      </c>
      <c r="Z442" s="368">
        <v>56</v>
      </c>
      <c r="AA442" s="204">
        <v>56</v>
      </c>
      <c r="AB442" s="360">
        <v>56</v>
      </c>
      <c r="AC442" s="360">
        <v>56</v>
      </c>
      <c r="AD442" s="360">
        <v>56</v>
      </c>
      <c r="AE442" s="205">
        <v>56</v>
      </c>
    </row>
    <row r="443" spans="1:32" x14ac:dyDescent="0.25">
      <c r="A443" s="202" t="s">
        <v>1234</v>
      </c>
      <c r="B443" s="202"/>
      <c r="C443" s="202" t="s">
        <v>1235</v>
      </c>
      <c r="D443" s="202" t="s">
        <v>348</v>
      </c>
      <c r="E443" s="202" t="s">
        <v>287</v>
      </c>
      <c r="F443" s="202" t="s">
        <v>269</v>
      </c>
      <c r="G443" s="217" t="s">
        <v>1227</v>
      </c>
      <c r="H443" s="202" t="s">
        <v>1228</v>
      </c>
      <c r="I443" s="202" t="s">
        <v>1229</v>
      </c>
      <c r="J443" s="218">
        <v>42461</v>
      </c>
      <c r="K443" s="203">
        <v>202</v>
      </c>
      <c r="L443" s="204">
        <v>190</v>
      </c>
      <c r="M443" s="360">
        <v>190</v>
      </c>
      <c r="N443" s="360">
        <v>190</v>
      </c>
      <c r="O443" s="360">
        <v>190</v>
      </c>
      <c r="P443" s="205">
        <v>190</v>
      </c>
      <c r="Q443" s="360">
        <v>200</v>
      </c>
      <c r="R443" s="360">
        <v>200</v>
      </c>
      <c r="S443" s="360">
        <v>200</v>
      </c>
      <c r="T443" s="360">
        <v>200</v>
      </c>
      <c r="U443" s="368">
        <v>200</v>
      </c>
      <c r="V443" s="204">
        <v>195</v>
      </c>
      <c r="W443" s="360">
        <v>195</v>
      </c>
      <c r="X443" s="360">
        <v>195</v>
      </c>
      <c r="Y443" s="360">
        <v>195</v>
      </c>
      <c r="Z443" s="368">
        <v>195</v>
      </c>
      <c r="AA443" s="204">
        <v>195</v>
      </c>
      <c r="AB443" s="360">
        <v>195</v>
      </c>
      <c r="AC443" s="360">
        <v>195</v>
      </c>
      <c r="AD443" s="360">
        <v>195</v>
      </c>
      <c r="AE443" s="205">
        <v>195</v>
      </c>
    </row>
    <row r="444" spans="1:32" x14ac:dyDescent="0.25">
      <c r="A444" s="202" t="s">
        <v>1236</v>
      </c>
      <c r="B444" s="202"/>
      <c r="C444" s="202" t="s">
        <v>1237</v>
      </c>
      <c r="D444" s="202" t="s">
        <v>348</v>
      </c>
      <c r="E444" s="202" t="s">
        <v>287</v>
      </c>
      <c r="F444" s="202" t="s">
        <v>269</v>
      </c>
      <c r="G444" s="217" t="s">
        <v>1227</v>
      </c>
      <c r="H444" s="202" t="s">
        <v>1228</v>
      </c>
      <c r="I444" s="202" t="s">
        <v>1229</v>
      </c>
      <c r="J444" s="218">
        <v>42461</v>
      </c>
      <c r="K444" s="203">
        <v>202</v>
      </c>
      <c r="L444" s="204">
        <v>190</v>
      </c>
      <c r="M444" s="360">
        <v>190</v>
      </c>
      <c r="N444" s="360">
        <v>190</v>
      </c>
      <c r="O444" s="360">
        <v>190</v>
      </c>
      <c r="P444" s="205">
        <v>190</v>
      </c>
      <c r="Q444" s="360">
        <v>200</v>
      </c>
      <c r="R444" s="360">
        <v>200</v>
      </c>
      <c r="S444" s="360">
        <v>200</v>
      </c>
      <c r="T444" s="360">
        <v>200</v>
      </c>
      <c r="U444" s="368">
        <v>200</v>
      </c>
      <c r="V444" s="204">
        <v>195</v>
      </c>
      <c r="W444" s="360">
        <v>195</v>
      </c>
      <c r="X444" s="360">
        <v>195</v>
      </c>
      <c r="Y444" s="360">
        <v>195</v>
      </c>
      <c r="Z444" s="368">
        <v>195</v>
      </c>
      <c r="AA444" s="204">
        <v>195</v>
      </c>
      <c r="AB444" s="360">
        <v>195</v>
      </c>
      <c r="AC444" s="360">
        <v>195</v>
      </c>
      <c r="AD444" s="360">
        <v>195</v>
      </c>
      <c r="AE444" s="205">
        <v>195</v>
      </c>
    </row>
    <row r="445" spans="1:32" x14ac:dyDescent="0.25">
      <c r="A445" s="202" t="s">
        <v>1238</v>
      </c>
      <c r="B445" s="202"/>
      <c r="C445" s="202" t="s">
        <v>1239</v>
      </c>
      <c r="D445" s="202" t="s">
        <v>348</v>
      </c>
      <c r="E445" s="202" t="s">
        <v>287</v>
      </c>
      <c r="F445" s="202" t="s">
        <v>269</v>
      </c>
      <c r="G445" s="217" t="s">
        <v>1227</v>
      </c>
      <c r="H445" s="202" t="s">
        <v>1228</v>
      </c>
      <c r="I445" s="202" t="s">
        <v>1229</v>
      </c>
      <c r="J445" s="218">
        <v>42461</v>
      </c>
      <c r="K445" s="203">
        <v>202</v>
      </c>
      <c r="L445" s="204">
        <v>190</v>
      </c>
      <c r="M445" s="360">
        <v>190</v>
      </c>
      <c r="N445" s="360">
        <v>190</v>
      </c>
      <c r="O445" s="360">
        <v>190</v>
      </c>
      <c r="P445" s="205">
        <v>190</v>
      </c>
      <c r="Q445" s="360">
        <v>200</v>
      </c>
      <c r="R445" s="360">
        <v>200</v>
      </c>
      <c r="S445" s="360">
        <v>200</v>
      </c>
      <c r="T445" s="360">
        <v>200</v>
      </c>
      <c r="U445" s="368">
        <v>200</v>
      </c>
      <c r="V445" s="204">
        <v>195</v>
      </c>
      <c r="W445" s="360">
        <v>195</v>
      </c>
      <c r="X445" s="360">
        <v>195</v>
      </c>
      <c r="Y445" s="360">
        <v>195</v>
      </c>
      <c r="Z445" s="368">
        <v>195</v>
      </c>
      <c r="AA445" s="204">
        <v>195</v>
      </c>
      <c r="AB445" s="360">
        <v>195</v>
      </c>
      <c r="AC445" s="360">
        <v>195</v>
      </c>
      <c r="AD445" s="360">
        <v>195</v>
      </c>
      <c r="AE445" s="205">
        <v>195</v>
      </c>
    </row>
    <row r="446" spans="1:32" x14ac:dyDescent="0.25">
      <c r="A446" s="202" t="s">
        <v>1240</v>
      </c>
      <c r="B446" s="202"/>
      <c r="C446" s="202" t="s">
        <v>1241</v>
      </c>
      <c r="D446" s="202" t="s">
        <v>341</v>
      </c>
      <c r="E446" s="202" t="s">
        <v>287</v>
      </c>
      <c r="F446" s="202" t="s">
        <v>269</v>
      </c>
      <c r="G446" s="217" t="s">
        <v>1227</v>
      </c>
      <c r="H446" s="202" t="s">
        <v>1242</v>
      </c>
      <c r="I446" s="202" t="s">
        <v>272</v>
      </c>
      <c r="J446" s="218">
        <v>36786</v>
      </c>
      <c r="K446" s="203">
        <v>185</v>
      </c>
      <c r="L446" s="204">
        <v>160</v>
      </c>
      <c r="M446" s="360">
        <v>160</v>
      </c>
      <c r="N446" s="360">
        <v>160</v>
      </c>
      <c r="O446" s="360">
        <v>160</v>
      </c>
      <c r="P446" s="205">
        <v>160</v>
      </c>
      <c r="Q446" s="360">
        <v>180</v>
      </c>
      <c r="R446" s="360">
        <v>180</v>
      </c>
      <c r="S446" s="360">
        <v>180</v>
      </c>
      <c r="T446" s="360">
        <v>180</v>
      </c>
      <c r="U446" s="368">
        <v>180</v>
      </c>
      <c r="V446" s="204">
        <v>180</v>
      </c>
      <c r="W446" s="360">
        <v>180</v>
      </c>
      <c r="X446" s="360">
        <v>180</v>
      </c>
      <c r="Y446" s="360">
        <v>180</v>
      </c>
      <c r="Z446" s="368">
        <v>180</v>
      </c>
      <c r="AA446" s="204">
        <v>180</v>
      </c>
      <c r="AB446" s="360">
        <v>180</v>
      </c>
      <c r="AC446" s="360">
        <v>180</v>
      </c>
      <c r="AD446" s="360">
        <v>180</v>
      </c>
      <c r="AE446" s="205">
        <v>180</v>
      </c>
    </row>
    <row r="447" spans="1:32" x14ac:dyDescent="0.25">
      <c r="A447" s="202" t="s">
        <v>1243</v>
      </c>
      <c r="B447" s="202"/>
      <c r="C447" s="202" t="s">
        <v>1244</v>
      </c>
      <c r="D447" s="202" t="s">
        <v>341</v>
      </c>
      <c r="E447" s="202" t="s">
        <v>287</v>
      </c>
      <c r="F447" s="202" t="s">
        <v>269</v>
      </c>
      <c r="G447" s="217" t="s">
        <v>1227</v>
      </c>
      <c r="H447" s="202" t="s">
        <v>1242</v>
      </c>
      <c r="I447" s="202" t="s">
        <v>272</v>
      </c>
      <c r="J447" s="218">
        <v>36786</v>
      </c>
      <c r="K447" s="203">
        <v>185</v>
      </c>
      <c r="L447" s="204">
        <v>160</v>
      </c>
      <c r="M447" s="360">
        <v>160</v>
      </c>
      <c r="N447" s="360">
        <v>160</v>
      </c>
      <c r="O447" s="360">
        <v>160</v>
      </c>
      <c r="P447" s="205">
        <v>160</v>
      </c>
      <c r="Q447" s="360">
        <v>180</v>
      </c>
      <c r="R447" s="360">
        <v>180</v>
      </c>
      <c r="S447" s="360">
        <v>180</v>
      </c>
      <c r="T447" s="360">
        <v>180</v>
      </c>
      <c r="U447" s="368">
        <v>180</v>
      </c>
      <c r="V447" s="204">
        <v>180</v>
      </c>
      <c r="W447" s="360">
        <v>180</v>
      </c>
      <c r="X447" s="360">
        <v>180</v>
      </c>
      <c r="Y447" s="360">
        <v>180</v>
      </c>
      <c r="Z447" s="368">
        <v>180</v>
      </c>
      <c r="AA447" s="204">
        <v>180</v>
      </c>
      <c r="AB447" s="360">
        <v>180</v>
      </c>
      <c r="AC447" s="360">
        <v>180</v>
      </c>
      <c r="AD447" s="360">
        <v>180</v>
      </c>
      <c r="AE447" s="205">
        <v>180</v>
      </c>
    </row>
    <row r="448" spans="1:32" x14ac:dyDescent="0.25">
      <c r="A448" s="202" t="s">
        <v>1245</v>
      </c>
      <c r="B448" s="202"/>
      <c r="C448" s="202" t="s">
        <v>1246</v>
      </c>
      <c r="D448" s="202" t="s">
        <v>341</v>
      </c>
      <c r="E448" s="202" t="s">
        <v>287</v>
      </c>
      <c r="F448" s="202" t="s">
        <v>269</v>
      </c>
      <c r="G448" s="217" t="s">
        <v>1227</v>
      </c>
      <c r="H448" s="202" t="s">
        <v>1242</v>
      </c>
      <c r="I448" s="202" t="s">
        <v>272</v>
      </c>
      <c r="J448" s="218">
        <v>36786</v>
      </c>
      <c r="K448" s="203">
        <v>185</v>
      </c>
      <c r="L448" s="204">
        <v>160</v>
      </c>
      <c r="M448" s="360">
        <v>160</v>
      </c>
      <c r="N448" s="360">
        <v>160</v>
      </c>
      <c r="O448" s="360">
        <v>160</v>
      </c>
      <c r="P448" s="205">
        <v>160</v>
      </c>
      <c r="Q448" s="360">
        <v>180</v>
      </c>
      <c r="R448" s="360">
        <v>180</v>
      </c>
      <c r="S448" s="360">
        <v>180</v>
      </c>
      <c r="T448" s="360">
        <v>180</v>
      </c>
      <c r="U448" s="368">
        <v>180</v>
      </c>
      <c r="V448" s="204">
        <v>180</v>
      </c>
      <c r="W448" s="360">
        <v>180</v>
      </c>
      <c r="X448" s="360">
        <v>180</v>
      </c>
      <c r="Y448" s="360">
        <v>180</v>
      </c>
      <c r="Z448" s="368">
        <v>180</v>
      </c>
      <c r="AA448" s="204">
        <v>180</v>
      </c>
      <c r="AB448" s="360">
        <v>180</v>
      </c>
      <c r="AC448" s="360">
        <v>180</v>
      </c>
      <c r="AD448" s="360">
        <v>180</v>
      </c>
      <c r="AE448" s="205">
        <v>180</v>
      </c>
    </row>
    <row r="449" spans="1:31" x14ac:dyDescent="0.25">
      <c r="A449" s="202" t="s">
        <v>1247</v>
      </c>
      <c r="B449" s="202"/>
      <c r="C449" s="202" t="s">
        <v>1248</v>
      </c>
      <c r="D449" s="202" t="s">
        <v>341</v>
      </c>
      <c r="E449" s="202" t="s">
        <v>287</v>
      </c>
      <c r="F449" s="202" t="s">
        <v>269</v>
      </c>
      <c r="G449" s="217" t="s">
        <v>1227</v>
      </c>
      <c r="H449" s="202" t="s">
        <v>1242</v>
      </c>
      <c r="I449" s="202" t="s">
        <v>272</v>
      </c>
      <c r="J449" s="218">
        <v>36786</v>
      </c>
      <c r="K449" s="203">
        <v>400</v>
      </c>
      <c r="L449" s="204">
        <v>400</v>
      </c>
      <c r="M449" s="360">
        <v>400</v>
      </c>
      <c r="N449" s="360">
        <v>400</v>
      </c>
      <c r="O449" s="360">
        <v>400</v>
      </c>
      <c r="P449" s="205">
        <v>400</v>
      </c>
      <c r="Q449" s="360">
        <v>400</v>
      </c>
      <c r="R449" s="360">
        <v>400</v>
      </c>
      <c r="S449" s="360">
        <v>400</v>
      </c>
      <c r="T449" s="360">
        <v>400</v>
      </c>
      <c r="U449" s="368">
        <v>400</v>
      </c>
      <c r="V449" s="204">
        <v>400</v>
      </c>
      <c r="W449" s="360">
        <v>400</v>
      </c>
      <c r="X449" s="360">
        <v>400</v>
      </c>
      <c r="Y449" s="360">
        <v>400</v>
      </c>
      <c r="Z449" s="368">
        <v>400</v>
      </c>
      <c r="AA449" s="204">
        <v>400</v>
      </c>
      <c r="AB449" s="360">
        <v>400</v>
      </c>
      <c r="AC449" s="360">
        <v>400</v>
      </c>
      <c r="AD449" s="360">
        <v>400</v>
      </c>
      <c r="AE449" s="205">
        <v>400</v>
      </c>
    </row>
    <row r="450" spans="1:31" x14ac:dyDescent="0.25">
      <c r="A450" s="202" t="s">
        <v>1249</v>
      </c>
      <c r="B450" s="202"/>
      <c r="C450" s="202" t="s">
        <v>1250</v>
      </c>
      <c r="D450" s="202" t="s">
        <v>341</v>
      </c>
      <c r="E450" s="202" t="s">
        <v>287</v>
      </c>
      <c r="F450" s="202" t="s">
        <v>269</v>
      </c>
      <c r="G450" s="217" t="s">
        <v>1227</v>
      </c>
      <c r="H450" s="202" t="s">
        <v>308</v>
      </c>
      <c r="I450" s="202" t="s">
        <v>272</v>
      </c>
      <c r="J450" s="218">
        <v>37093</v>
      </c>
      <c r="K450" s="203">
        <v>179</v>
      </c>
      <c r="L450" s="204">
        <v>156</v>
      </c>
      <c r="M450" s="360">
        <v>156</v>
      </c>
      <c r="N450" s="360">
        <v>156</v>
      </c>
      <c r="O450" s="360">
        <v>156</v>
      </c>
      <c r="P450" s="205">
        <v>156</v>
      </c>
      <c r="Q450" s="360">
        <v>162</v>
      </c>
      <c r="R450" s="360">
        <v>162</v>
      </c>
      <c r="S450" s="360">
        <v>162</v>
      </c>
      <c r="T450" s="360">
        <v>162</v>
      </c>
      <c r="U450" s="368">
        <v>162</v>
      </c>
      <c r="V450" s="204">
        <v>162</v>
      </c>
      <c r="W450" s="360">
        <v>162</v>
      </c>
      <c r="X450" s="360">
        <v>162</v>
      </c>
      <c r="Y450" s="360">
        <v>162</v>
      </c>
      <c r="Z450" s="368">
        <v>162</v>
      </c>
      <c r="AA450" s="204">
        <v>162</v>
      </c>
      <c r="AB450" s="360">
        <v>162</v>
      </c>
      <c r="AC450" s="360">
        <v>162</v>
      </c>
      <c r="AD450" s="360">
        <v>162</v>
      </c>
      <c r="AE450" s="205">
        <v>162</v>
      </c>
    </row>
    <row r="451" spans="1:31" x14ac:dyDescent="0.25">
      <c r="A451" s="202" t="s">
        <v>1251</v>
      </c>
      <c r="B451" s="202"/>
      <c r="C451" s="202" t="s">
        <v>1252</v>
      </c>
      <c r="D451" s="202" t="s">
        <v>341</v>
      </c>
      <c r="E451" s="202" t="s">
        <v>287</v>
      </c>
      <c r="F451" s="202" t="s">
        <v>269</v>
      </c>
      <c r="G451" s="217" t="s">
        <v>1227</v>
      </c>
      <c r="H451" s="202" t="s">
        <v>308</v>
      </c>
      <c r="I451" s="202" t="s">
        <v>272</v>
      </c>
      <c r="J451" s="218">
        <v>37093</v>
      </c>
      <c r="K451" s="203">
        <v>179</v>
      </c>
      <c r="L451" s="204">
        <v>135</v>
      </c>
      <c r="M451" s="360">
        <v>135</v>
      </c>
      <c r="N451" s="360">
        <v>135</v>
      </c>
      <c r="O451" s="360">
        <v>135</v>
      </c>
      <c r="P451" s="205">
        <v>135</v>
      </c>
      <c r="Q451" s="360">
        <v>179</v>
      </c>
      <c r="R451" s="360">
        <v>179</v>
      </c>
      <c r="S451" s="360">
        <v>179</v>
      </c>
      <c r="T451" s="360">
        <v>179</v>
      </c>
      <c r="U451" s="368">
        <v>179</v>
      </c>
      <c r="V451" s="204">
        <v>179</v>
      </c>
      <c r="W451" s="360">
        <v>179</v>
      </c>
      <c r="X451" s="360">
        <v>179</v>
      </c>
      <c r="Y451" s="360">
        <v>179</v>
      </c>
      <c r="Z451" s="368">
        <v>179</v>
      </c>
      <c r="AA451" s="204">
        <v>179</v>
      </c>
      <c r="AB451" s="360">
        <v>179</v>
      </c>
      <c r="AC451" s="360">
        <v>179</v>
      </c>
      <c r="AD451" s="360">
        <v>179</v>
      </c>
      <c r="AE451" s="205">
        <v>179</v>
      </c>
    </row>
    <row r="452" spans="1:31" x14ac:dyDescent="0.25">
      <c r="A452" s="202" t="s">
        <v>1253</v>
      </c>
      <c r="B452" s="202"/>
      <c r="C452" s="202" t="s">
        <v>1254</v>
      </c>
      <c r="D452" s="202" t="s">
        <v>341</v>
      </c>
      <c r="E452" s="202" t="s">
        <v>287</v>
      </c>
      <c r="F452" s="202" t="s">
        <v>269</v>
      </c>
      <c r="G452" s="217" t="s">
        <v>1227</v>
      </c>
      <c r="H452" s="202" t="s">
        <v>308</v>
      </c>
      <c r="I452" s="202" t="s">
        <v>272</v>
      </c>
      <c r="J452" s="218">
        <v>37093</v>
      </c>
      <c r="K452" s="203">
        <v>179</v>
      </c>
      <c r="L452" s="204">
        <v>153</v>
      </c>
      <c r="M452" s="360">
        <v>153</v>
      </c>
      <c r="N452" s="360">
        <v>153</v>
      </c>
      <c r="O452" s="360">
        <v>153</v>
      </c>
      <c r="P452" s="205">
        <v>153</v>
      </c>
      <c r="Q452" s="360">
        <v>178</v>
      </c>
      <c r="R452" s="360">
        <v>178</v>
      </c>
      <c r="S452" s="360">
        <v>178</v>
      </c>
      <c r="T452" s="360">
        <v>178</v>
      </c>
      <c r="U452" s="368">
        <v>178</v>
      </c>
      <c r="V452" s="204">
        <v>178</v>
      </c>
      <c r="W452" s="360">
        <v>178</v>
      </c>
      <c r="X452" s="360">
        <v>178</v>
      </c>
      <c r="Y452" s="360">
        <v>178</v>
      </c>
      <c r="Z452" s="368">
        <v>178</v>
      </c>
      <c r="AA452" s="204">
        <v>178</v>
      </c>
      <c r="AB452" s="360">
        <v>178</v>
      </c>
      <c r="AC452" s="360">
        <v>178</v>
      </c>
      <c r="AD452" s="360">
        <v>178</v>
      </c>
      <c r="AE452" s="205">
        <v>178</v>
      </c>
    </row>
    <row r="453" spans="1:31" x14ac:dyDescent="0.25">
      <c r="A453" s="202" t="s">
        <v>1255</v>
      </c>
      <c r="B453" s="202"/>
      <c r="C453" s="202" t="s">
        <v>1256</v>
      </c>
      <c r="D453" s="202" t="s">
        <v>341</v>
      </c>
      <c r="E453" s="202" t="s">
        <v>287</v>
      </c>
      <c r="F453" s="202" t="s">
        <v>269</v>
      </c>
      <c r="G453" s="217" t="s">
        <v>1227</v>
      </c>
      <c r="H453" s="202" t="s">
        <v>308</v>
      </c>
      <c r="I453" s="202" t="s">
        <v>272</v>
      </c>
      <c r="J453" s="218">
        <v>37093</v>
      </c>
      <c r="K453" s="203">
        <v>400</v>
      </c>
      <c r="L453" s="204">
        <v>400</v>
      </c>
      <c r="M453" s="360">
        <v>400</v>
      </c>
      <c r="N453" s="360">
        <v>400</v>
      </c>
      <c r="O453" s="360">
        <v>400</v>
      </c>
      <c r="P453" s="205">
        <v>400</v>
      </c>
      <c r="Q453" s="360">
        <v>389</v>
      </c>
      <c r="R453" s="360">
        <v>389</v>
      </c>
      <c r="S453" s="360">
        <v>389</v>
      </c>
      <c r="T453" s="360">
        <v>389</v>
      </c>
      <c r="U453" s="368">
        <v>389</v>
      </c>
      <c r="V453" s="204">
        <v>389</v>
      </c>
      <c r="W453" s="360">
        <v>389</v>
      </c>
      <c r="X453" s="360">
        <v>389</v>
      </c>
      <c r="Y453" s="360">
        <v>389</v>
      </c>
      <c r="Z453" s="368">
        <v>389</v>
      </c>
      <c r="AA453" s="204">
        <v>389</v>
      </c>
      <c r="AB453" s="360">
        <v>389</v>
      </c>
      <c r="AC453" s="360">
        <v>389</v>
      </c>
      <c r="AD453" s="360">
        <v>389</v>
      </c>
      <c r="AE453" s="205">
        <v>389</v>
      </c>
    </row>
    <row r="454" spans="1:31" x14ac:dyDescent="0.25">
      <c r="A454" s="202" t="s">
        <v>1257</v>
      </c>
      <c r="B454" s="202"/>
      <c r="C454" s="202" t="s">
        <v>1258</v>
      </c>
      <c r="D454" s="202" t="s">
        <v>341</v>
      </c>
      <c r="E454" s="202" t="s">
        <v>287</v>
      </c>
      <c r="F454" s="202" t="s">
        <v>269</v>
      </c>
      <c r="G454" s="217" t="s">
        <v>1227</v>
      </c>
      <c r="H454" s="202" t="s">
        <v>1259</v>
      </c>
      <c r="I454" s="202" t="s">
        <v>272</v>
      </c>
      <c r="J454" s="218">
        <v>37712</v>
      </c>
      <c r="K454" s="203">
        <v>185</v>
      </c>
      <c r="L454" s="204">
        <v>151</v>
      </c>
      <c r="M454" s="360">
        <v>151</v>
      </c>
      <c r="N454" s="360">
        <v>151</v>
      </c>
      <c r="O454" s="360">
        <v>151</v>
      </c>
      <c r="P454" s="205">
        <v>151</v>
      </c>
      <c r="Q454" s="360">
        <v>185</v>
      </c>
      <c r="R454" s="360">
        <v>185</v>
      </c>
      <c r="S454" s="360">
        <v>185</v>
      </c>
      <c r="T454" s="360">
        <v>185</v>
      </c>
      <c r="U454" s="368">
        <v>185</v>
      </c>
      <c r="V454" s="204">
        <v>162</v>
      </c>
      <c r="W454" s="360">
        <v>162</v>
      </c>
      <c r="X454" s="360">
        <v>162</v>
      </c>
      <c r="Y454" s="360">
        <v>162</v>
      </c>
      <c r="Z454" s="368">
        <v>162</v>
      </c>
      <c r="AA454" s="204">
        <v>154</v>
      </c>
      <c r="AB454" s="360">
        <v>154</v>
      </c>
      <c r="AC454" s="360">
        <v>154</v>
      </c>
      <c r="AD454" s="360">
        <v>154</v>
      </c>
      <c r="AE454" s="205">
        <v>154</v>
      </c>
    </row>
    <row r="455" spans="1:31" x14ac:dyDescent="0.25">
      <c r="A455" s="202" t="s">
        <v>1260</v>
      </c>
      <c r="B455" s="202"/>
      <c r="C455" s="202" t="s">
        <v>1261</v>
      </c>
      <c r="D455" s="202" t="s">
        <v>341</v>
      </c>
      <c r="E455" s="202" t="s">
        <v>287</v>
      </c>
      <c r="F455" s="202" t="s">
        <v>269</v>
      </c>
      <c r="G455" s="217" t="s">
        <v>1227</v>
      </c>
      <c r="H455" s="202" t="s">
        <v>1259</v>
      </c>
      <c r="I455" s="202" t="s">
        <v>272</v>
      </c>
      <c r="J455" s="218">
        <v>37712</v>
      </c>
      <c r="K455" s="203">
        <v>185</v>
      </c>
      <c r="L455" s="204">
        <v>148</v>
      </c>
      <c r="M455" s="360">
        <v>148</v>
      </c>
      <c r="N455" s="360">
        <v>148</v>
      </c>
      <c r="O455" s="360">
        <v>148</v>
      </c>
      <c r="P455" s="205">
        <v>148</v>
      </c>
      <c r="Q455" s="360">
        <v>185</v>
      </c>
      <c r="R455" s="360">
        <v>185</v>
      </c>
      <c r="S455" s="360">
        <v>185</v>
      </c>
      <c r="T455" s="360">
        <v>185</v>
      </c>
      <c r="U455" s="368">
        <v>185</v>
      </c>
      <c r="V455" s="204">
        <v>158</v>
      </c>
      <c r="W455" s="360">
        <v>158</v>
      </c>
      <c r="X455" s="360">
        <v>158</v>
      </c>
      <c r="Y455" s="360">
        <v>158</v>
      </c>
      <c r="Z455" s="368">
        <v>158</v>
      </c>
      <c r="AA455" s="204">
        <v>151</v>
      </c>
      <c r="AB455" s="360">
        <v>151</v>
      </c>
      <c r="AC455" s="360">
        <v>151</v>
      </c>
      <c r="AD455" s="360">
        <v>151</v>
      </c>
      <c r="AE455" s="205">
        <v>151</v>
      </c>
    </row>
    <row r="456" spans="1:31" x14ac:dyDescent="0.25">
      <c r="A456" s="202" t="s">
        <v>1262</v>
      </c>
      <c r="B456" s="202"/>
      <c r="C456" s="202" t="s">
        <v>1263</v>
      </c>
      <c r="D456" s="202" t="s">
        <v>341</v>
      </c>
      <c r="E456" s="202" t="s">
        <v>287</v>
      </c>
      <c r="F456" s="202" t="s">
        <v>269</v>
      </c>
      <c r="G456" s="217" t="s">
        <v>1227</v>
      </c>
      <c r="H456" s="202" t="s">
        <v>1259</v>
      </c>
      <c r="I456" s="202" t="s">
        <v>272</v>
      </c>
      <c r="J456" s="218">
        <v>37712</v>
      </c>
      <c r="K456" s="203">
        <v>330</v>
      </c>
      <c r="L456" s="204">
        <v>310</v>
      </c>
      <c r="M456" s="360">
        <v>310</v>
      </c>
      <c r="N456" s="360">
        <v>310</v>
      </c>
      <c r="O456" s="360">
        <v>310</v>
      </c>
      <c r="P456" s="205">
        <v>310</v>
      </c>
      <c r="Q456" s="360">
        <v>330</v>
      </c>
      <c r="R456" s="360">
        <v>330</v>
      </c>
      <c r="S456" s="360">
        <v>330</v>
      </c>
      <c r="T456" s="360">
        <v>330</v>
      </c>
      <c r="U456" s="368">
        <v>330</v>
      </c>
      <c r="V456" s="204">
        <v>322</v>
      </c>
      <c r="W456" s="360">
        <v>322</v>
      </c>
      <c r="X456" s="360">
        <v>322</v>
      </c>
      <c r="Y456" s="360">
        <v>322</v>
      </c>
      <c r="Z456" s="368">
        <v>322</v>
      </c>
      <c r="AA456" s="204">
        <v>312</v>
      </c>
      <c r="AB456" s="360">
        <v>312</v>
      </c>
      <c r="AC456" s="360">
        <v>312</v>
      </c>
      <c r="AD456" s="360">
        <v>312</v>
      </c>
      <c r="AE456" s="205">
        <v>312</v>
      </c>
    </row>
    <row r="457" spans="1:31" x14ac:dyDescent="0.25">
      <c r="A457" s="202" t="s">
        <v>1264</v>
      </c>
      <c r="B457" s="202"/>
      <c r="C457" s="202" t="s">
        <v>1265</v>
      </c>
      <c r="D457" s="202" t="s">
        <v>341</v>
      </c>
      <c r="E457" s="202" t="s">
        <v>287</v>
      </c>
      <c r="F457" s="202" t="s">
        <v>269</v>
      </c>
      <c r="G457" s="217" t="s">
        <v>1227</v>
      </c>
      <c r="H457" s="202" t="s">
        <v>1259</v>
      </c>
      <c r="I457" s="202" t="s">
        <v>272</v>
      </c>
      <c r="J457" s="218">
        <v>37712</v>
      </c>
      <c r="K457" s="203">
        <v>185</v>
      </c>
      <c r="L457" s="204">
        <v>150</v>
      </c>
      <c r="M457" s="360">
        <v>150</v>
      </c>
      <c r="N457" s="360">
        <v>150</v>
      </c>
      <c r="O457" s="360">
        <v>150</v>
      </c>
      <c r="P457" s="205">
        <v>150</v>
      </c>
      <c r="Q457" s="360">
        <v>185</v>
      </c>
      <c r="R457" s="360">
        <v>185</v>
      </c>
      <c r="S457" s="360">
        <v>185</v>
      </c>
      <c r="T457" s="360">
        <v>185</v>
      </c>
      <c r="U457" s="368">
        <v>185</v>
      </c>
      <c r="V457" s="204">
        <v>159</v>
      </c>
      <c r="W457" s="360">
        <v>159</v>
      </c>
      <c r="X457" s="360">
        <v>159</v>
      </c>
      <c r="Y457" s="360">
        <v>159</v>
      </c>
      <c r="Z457" s="368">
        <v>159</v>
      </c>
      <c r="AA457" s="204">
        <v>149</v>
      </c>
      <c r="AB457" s="360">
        <v>149</v>
      </c>
      <c r="AC457" s="360">
        <v>149</v>
      </c>
      <c r="AD457" s="360">
        <v>149</v>
      </c>
      <c r="AE457" s="205">
        <v>149</v>
      </c>
    </row>
    <row r="458" spans="1:31" x14ac:dyDescent="0.25">
      <c r="A458" s="202" t="s">
        <v>1266</v>
      </c>
      <c r="B458" s="202"/>
      <c r="C458" s="202" t="s">
        <v>1267</v>
      </c>
      <c r="D458" s="202" t="s">
        <v>341</v>
      </c>
      <c r="E458" s="202" t="s">
        <v>287</v>
      </c>
      <c r="F458" s="202" t="s">
        <v>269</v>
      </c>
      <c r="G458" s="217" t="s">
        <v>1227</v>
      </c>
      <c r="H458" s="202" t="s">
        <v>1259</v>
      </c>
      <c r="I458" s="202" t="s">
        <v>272</v>
      </c>
      <c r="J458" s="218">
        <v>37712</v>
      </c>
      <c r="K458" s="203">
        <v>185</v>
      </c>
      <c r="L458" s="204">
        <v>152</v>
      </c>
      <c r="M458" s="360">
        <v>152</v>
      </c>
      <c r="N458" s="360">
        <v>152</v>
      </c>
      <c r="O458" s="360">
        <v>152</v>
      </c>
      <c r="P458" s="205">
        <v>152</v>
      </c>
      <c r="Q458" s="360">
        <v>185</v>
      </c>
      <c r="R458" s="360">
        <v>185</v>
      </c>
      <c r="S458" s="360">
        <v>185</v>
      </c>
      <c r="T458" s="360">
        <v>185</v>
      </c>
      <c r="U458" s="368">
        <v>185</v>
      </c>
      <c r="V458" s="204">
        <v>161</v>
      </c>
      <c r="W458" s="360">
        <v>161</v>
      </c>
      <c r="X458" s="360">
        <v>161</v>
      </c>
      <c r="Y458" s="360">
        <v>161</v>
      </c>
      <c r="Z458" s="368">
        <v>161</v>
      </c>
      <c r="AA458" s="204">
        <v>150</v>
      </c>
      <c r="AB458" s="360">
        <v>150</v>
      </c>
      <c r="AC458" s="360">
        <v>150</v>
      </c>
      <c r="AD458" s="360">
        <v>150</v>
      </c>
      <c r="AE458" s="205">
        <v>150</v>
      </c>
    </row>
    <row r="459" spans="1:31" x14ac:dyDescent="0.25">
      <c r="A459" s="202" t="s">
        <v>1268</v>
      </c>
      <c r="B459" s="202"/>
      <c r="C459" s="202" t="s">
        <v>1269</v>
      </c>
      <c r="D459" s="202" t="s">
        <v>341</v>
      </c>
      <c r="E459" s="202" t="s">
        <v>287</v>
      </c>
      <c r="F459" s="202" t="s">
        <v>269</v>
      </c>
      <c r="G459" s="217" t="s">
        <v>1227</v>
      </c>
      <c r="H459" s="202" t="s">
        <v>1259</v>
      </c>
      <c r="I459" s="202" t="s">
        <v>272</v>
      </c>
      <c r="J459" s="218">
        <v>37712</v>
      </c>
      <c r="K459" s="203">
        <v>330</v>
      </c>
      <c r="L459" s="204">
        <v>311</v>
      </c>
      <c r="M459" s="360">
        <v>311</v>
      </c>
      <c r="N459" s="360">
        <v>311</v>
      </c>
      <c r="O459" s="360">
        <v>311</v>
      </c>
      <c r="P459" s="205">
        <v>311</v>
      </c>
      <c r="Q459" s="360">
        <v>330</v>
      </c>
      <c r="R459" s="360">
        <v>330</v>
      </c>
      <c r="S459" s="360">
        <v>330</v>
      </c>
      <c r="T459" s="360">
        <v>330</v>
      </c>
      <c r="U459" s="368">
        <v>330</v>
      </c>
      <c r="V459" s="204">
        <v>323</v>
      </c>
      <c r="W459" s="360">
        <v>323</v>
      </c>
      <c r="X459" s="360">
        <v>323</v>
      </c>
      <c r="Y459" s="360">
        <v>323</v>
      </c>
      <c r="Z459" s="368">
        <v>323</v>
      </c>
      <c r="AA459" s="204">
        <v>317</v>
      </c>
      <c r="AB459" s="360">
        <v>317</v>
      </c>
      <c r="AC459" s="360">
        <v>317</v>
      </c>
      <c r="AD459" s="360">
        <v>317</v>
      </c>
      <c r="AE459" s="205">
        <v>317</v>
      </c>
    </row>
    <row r="460" spans="1:31" x14ac:dyDescent="0.25">
      <c r="A460" s="202" t="s">
        <v>1225</v>
      </c>
      <c r="B460" s="202"/>
      <c r="C460" s="202" t="s">
        <v>1270</v>
      </c>
      <c r="D460" s="202" t="s">
        <v>512</v>
      </c>
      <c r="E460" s="202" t="s">
        <v>287</v>
      </c>
      <c r="F460" s="202" t="s">
        <v>269</v>
      </c>
      <c r="G460" s="217" t="s">
        <v>1271</v>
      </c>
      <c r="H460" s="202" t="s">
        <v>1228</v>
      </c>
      <c r="I460" s="202" t="s">
        <v>1229</v>
      </c>
      <c r="J460" s="218">
        <v>42461</v>
      </c>
      <c r="K460" s="203">
        <v>-56.04</v>
      </c>
      <c r="L460" s="204">
        <v>-54</v>
      </c>
      <c r="M460" s="360">
        <v>-54</v>
      </c>
      <c r="N460" s="360">
        <v>-54</v>
      </c>
      <c r="O460" s="360">
        <v>-54</v>
      </c>
      <c r="P460" s="205">
        <v>-54</v>
      </c>
      <c r="Q460" s="360">
        <v>-56</v>
      </c>
      <c r="R460" s="360">
        <v>-56</v>
      </c>
      <c r="S460" s="360">
        <v>-56</v>
      </c>
      <c r="T460" s="360">
        <v>-56</v>
      </c>
      <c r="U460" s="368">
        <v>-56</v>
      </c>
      <c r="V460" s="204">
        <v>-56</v>
      </c>
      <c r="W460" s="360">
        <v>-56</v>
      </c>
      <c r="X460" s="360">
        <v>-56</v>
      </c>
      <c r="Y460" s="360">
        <v>-56</v>
      </c>
      <c r="Z460" s="368">
        <v>-56</v>
      </c>
      <c r="AA460" s="204">
        <v>-56</v>
      </c>
      <c r="AB460" s="360">
        <v>-56</v>
      </c>
      <c r="AC460" s="360">
        <v>-56</v>
      </c>
      <c r="AD460" s="360">
        <v>-56</v>
      </c>
      <c r="AE460" s="205">
        <v>-56</v>
      </c>
    </row>
    <row r="461" spans="1:31" x14ac:dyDescent="0.25">
      <c r="A461" s="202" t="s">
        <v>1230</v>
      </c>
      <c r="B461" s="202"/>
      <c r="C461" s="202" t="s">
        <v>1272</v>
      </c>
      <c r="D461" s="202" t="s">
        <v>512</v>
      </c>
      <c r="E461" s="202" t="s">
        <v>287</v>
      </c>
      <c r="F461" s="202" t="s">
        <v>269</v>
      </c>
      <c r="G461" s="217" t="s">
        <v>1271</v>
      </c>
      <c r="H461" s="202" t="s">
        <v>1228</v>
      </c>
      <c r="I461" s="202" t="s">
        <v>1229</v>
      </c>
      <c r="J461" s="218">
        <v>42461</v>
      </c>
      <c r="K461" s="203">
        <v>-56.04</v>
      </c>
      <c r="L461" s="204">
        <v>-54</v>
      </c>
      <c r="M461" s="360">
        <v>-54</v>
      </c>
      <c r="N461" s="360">
        <v>-54</v>
      </c>
      <c r="O461" s="360">
        <v>-54</v>
      </c>
      <c r="P461" s="205">
        <v>-54</v>
      </c>
      <c r="Q461" s="360">
        <v>0</v>
      </c>
      <c r="R461" s="360">
        <v>0</v>
      </c>
      <c r="S461" s="360">
        <v>0</v>
      </c>
      <c r="T461" s="360">
        <v>-56</v>
      </c>
      <c r="U461" s="368">
        <v>-56</v>
      </c>
      <c r="V461" s="204">
        <v>-56</v>
      </c>
      <c r="W461" s="360">
        <v>0</v>
      </c>
      <c r="X461" s="360">
        <v>0</v>
      </c>
      <c r="Y461" s="360">
        <v>0</v>
      </c>
      <c r="Z461" s="368">
        <v>-56</v>
      </c>
      <c r="AA461" s="204">
        <v>-56</v>
      </c>
      <c r="AB461" s="360">
        <v>-56</v>
      </c>
      <c r="AC461" s="360">
        <v>-56</v>
      </c>
      <c r="AD461" s="360">
        <v>-56</v>
      </c>
      <c r="AE461" s="205">
        <v>-56</v>
      </c>
    </row>
    <row r="462" spans="1:31" x14ac:dyDescent="0.25">
      <c r="A462" s="202" t="s">
        <v>1232</v>
      </c>
      <c r="B462" s="202"/>
      <c r="C462" s="202" t="s">
        <v>1273</v>
      </c>
      <c r="D462" s="202" t="s">
        <v>512</v>
      </c>
      <c r="E462" s="202" t="s">
        <v>287</v>
      </c>
      <c r="F462" s="202" t="s">
        <v>269</v>
      </c>
      <c r="G462" s="217" t="s">
        <v>1271</v>
      </c>
      <c r="H462" s="202" t="s">
        <v>1228</v>
      </c>
      <c r="I462" s="202" t="s">
        <v>1229</v>
      </c>
      <c r="J462" s="218">
        <v>42461</v>
      </c>
      <c r="K462" s="203">
        <v>-56.04</v>
      </c>
      <c r="L462" s="204">
        <v>-54</v>
      </c>
      <c r="M462" s="360">
        <v>-54</v>
      </c>
      <c r="N462" s="360">
        <v>-54</v>
      </c>
      <c r="O462" s="360">
        <v>-54</v>
      </c>
      <c r="P462" s="205">
        <v>-54</v>
      </c>
      <c r="Q462" s="360">
        <v>0</v>
      </c>
      <c r="R462" s="360">
        <v>0</v>
      </c>
      <c r="S462" s="360">
        <v>0</v>
      </c>
      <c r="T462" s="360">
        <v>0</v>
      </c>
      <c r="U462" s="368">
        <v>0</v>
      </c>
      <c r="V462" s="204">
        <v>0</v>
      </c>
      <c r="W462" s="360">
        <v>0</v>
      </c>
      <c r="X462" s="360">
        <v>0</v>
      </c>
      <c r="Y462" s="360">
        <v>0</v>
      </c>
      <c r="Z462" s="368">
        <v>0</v>
      </c>
      <c r="AA462" s="204">
        <v>-56</v>
      </c>
      <c r="AB462" s="360">
        <v>-56</v>
      </c>
      <c r="AC462" s="360">
        <v>-56</v>
      </c>
      <c r="AD462" s="360">
        <v>-56</v>
      </c>
      <c r="AE462" s="205">
        <v>-56</v>
      </c>
    </row>
    <row r="463" spans="1:31" x14ac:dyDescent="0.25">
      <c r="A463" s="202" t="s">
        <v>1234</v>
      </c>
      <c r="B463" s="202"/>
      <c r="C463" s="202" t="s">
        <v>1274</v>
      </c>
      <c r="D463" s="202" t="s">
        <v>348</v>
      </c>
      <c r="E463" s="202" t="s">
        <v>287</v>
      </c>
      <c r="F463" s="202" t="s">
        <v>269</v>
      </c>
      <c r="G463" s="217" t="s">
        <v>1271</v>
      </c>
      <c r="H463" s="202" t="s">
        <v>1228</v>
      </c>
      <c r="I463" s="202" t="s">
        <v>1229</v>
      </c>
      <c r="J463" s="218">
        <v>42461</v>
      </c>
      <c r="K463" s="203">
        <v>-202</v>
      </c>
      <c r="L463" s="204">
        <v>-190</v>
      </c>
      <c r="M463" s="360">
        <v>-190</v>
      </c>
      <c r="N463" s="360">
        <v>-190</v>
      </c>
      <c r="O463" s="360">
        <v>-190</v>
      </c>
      <c r="P463" s="205">
        <v>-190</v>
      </c>
      <c r="Q463" s="360">
        <v>-200</v>
      </c>
      <c r="R463" s="360">
        <v>-200</v>
      </c>
      <c r="S463" s="360">
        <v>-200</v>
      </c>
      <c r="T463" s="360">
        <v>-200</v>
      </c>
      <c r="U463" s="368">
        <v>-200</v>
      </c>
      <c r="V463" s="204">
        <v>0</v>
      </c>
      <c r="W463" s="360">
        <v>-195</v>
      </c>
      <c r="X463" s="360">
        <v>-195</v>
      </c>
      <c r="Y463" s="360">
        <v>-195</v>
      </c>
      <c r="Z463" s="368">
        <v>-195</v>
      </c>
      <c r="AA463" s="204">
        <v>-195</v>
      </c>
      <c r="AB463" s="360">
        <v>-195</v>
      </c>
      <c r="AC463" s="360">
        <v>-195</v>
      </c>
      <c r="AD463" s="360">
        <v>-195</v>
      </c>
      <c r="AE463" s="205">
        <v>-195</v>
      </c>
    </row>
    <row r="464" spans="1:31" x14ac:dyDescent="0.25">
      <c r="A464" s="202" t="s">
        <v>1236</v>
      </c>
      <c r="B464" s="202"/>
      <c r="C464" s="202" t="s">
        <v>1275</v>
      </c>
      <c r="D464" s="202" t="s">
        <v>348</v>
      </c>
      <c r="E464" s="202" t="s">
        <v>287</v>
      </c>
      <c r="F464" s="202" t="s">
        <v>269</v>
      </c>
      <c r="G464" s="217" t="s">
        <v>1271</v>
      </c>
      <c r="H464" s="202" t="s">
        <v>1228</v>
      </c>
      <c r="I464" s="202" t="s">
        <v>1229</v>
      </c>
      <c r="J464" s="218">
        <v>42461</v>
      </c>
      <c r="K464" s="203">
        <v>-202</v>
      </c>
      <c r="L464" s="204">
        <v>-190</v>
      </c>
      <c r="M464" s="360">
        <v>-190</v>
      </c>
      <c r="N464" s="360">
        <v>-190</v>
      </c>
      <c r="O464" s="360">
        <v>-190</v>
      </c>
      <c r="P464" s="205">
        <v>-190</v>
      </c>
      <c r="Q464" s="360">
        <v>-200</v>
      </c>
      <c r="R464" s="360">
        <v>-200</v>
      </c>
      <c r="S464" s="360">
        <v>-200</v>
      </c>
      <c r="T464" s="360">
        <v>-200</v>
      </c>
      <c r="U464" s="368">
        <v>-200</v>
      </c>
      <c r="V464" s="204">
        <v>0</v>
      </c>
      <c r="W464" s="360">
        <v>-195</v>
      </c>
      <c r="X464" s="360">
        <v>-195</v>
      </c>
      <c r="Y464" s="360">
        <v>-195</v>
      </c>
      <c r="Z464" s="368">
        <v>-195</v>
      </c>
      <c r="AA464" s="204">
        <v>-195</v>
      </c>
      <c r="AB464" s="360">
        <v>-195</v>
      </c>
      <c r="AC464" s="360">
        <v>-195</v>
      </c>
      <c r="AD464" s="360">
        <v>-195</v>
      </c>
      <c r="AE464" s="205">
        <v>-195</v>
      </c>
    </row>
    <row r="465" spans="1:31" x14ac:dyDescent="0.25">
      <c r="A465" s="202" t="s">
        <v>1238</v>
      </c>
      <c r="B465" s="202"/>
      <c r="C465" s="202" t="s">
        <v>1276</v>
      </c>
      <c r="D465" s="202" t="s">
        <v>348</v>
      </c>
      <c r="E465" s="202" t="s">
        <v>287</v>
      </c>
      <c r="F465" s="202" t="s">
        <v>269</v>
      </c>
      <c r="G465" s="217" t="s">
        <v>1271</v>
      </c>
      <c r="H465" s="202" t="s">
        <v>1228</v>
      </c>
      <c r="I465" s="202" t="s">
        <v>1229</v>
      </c>
      <c r="J465" s="218">
        <v>42461</v>
      </c>
      <c r="K465" s="203">
        <v>-202</v>
      </c>
      <c r="L465" s="204">
        <v>-190</v>
      </c>
      <c r="M465" s="360">
        <v>-190</v>
      </c>
      <c r="N465" s="360">
        <v>-190</v>
      </c>
      <c r="O465" s="360">
        <v>-190</v>
      </c>
      <c r="P465" s="205">
        <v>-190</v>
      </c>
      <c r="Q465" s="360">
        <v>0</v>
      </c>
      <c r="R465" s="360">
        <v>0</v>
      </c>
      <c r="S465" s="360">
        <v>0</v>
      </c>
      <c r="T465" s="360">
        <v>0</v>
      </c>
      <c r="U465" s="368">
        <v>0</v>
      </c>
      <c r="V465" s="204">
        <v>0</v>
      </c>
      <c r="W465" s="360">
        <v>0</v>
      </c>
      <c r="X465" s="360">
        <v>0</v>
      </c>
      <c r="Y465" s="360">
        <v>0</v>
      </c>
      <c r="Z465" s="368">
        <v>0</v>
      </c>
      <c r="AA465" s="204">
        <v>-195</v>
      </c>
      <c r="AB465" s="360">
        <v>-195</v>
      </c>
      <c r="AC465" s="360">
        <v>-195</v>
      </c>
      <c r="AD465" s="360">
        <v>-195</v>
      </c>
      <c r="AE465" s="205">
        <v>-195</v>
      </c>
    </row>
    <row r="466" spans="1:31" x14ac:dyDescent="0.25">
      <c r="A466" s="202" t="s">
        <v>1249</v>
      </c>
      <c r="B466" s="202"/>
      <c r="C466" s="202" t="s">
        <v>1277</v>
      </c>
      <c r="D466" s="202" t="s">
        <v>341</v>
      </c>
      <c r="E466" s="202" t="s">
        <v>287</v>
      </c>
      <c r="F466" s="202" t="s">
        <v>269</v>
      </c>
      <c r="G466" s="217" t="s">
        <v>1271</v>
      </c>
      <c r="H466" s="202" t="s">
        <v>308</v>
      </c>
      <c r="I466" s="202" t="s">
        <v>272</v>
      </c>
      <c r="J466" s="218">
        <v>37093</v>
      </c>
      <c r="K466" s="203">
        <v>-179</v>
      </c>
      <c r="L466" s="204">
        <v>0</v>
      </c>
      <c r="M466" s="360">
        <v>-156</v>
      </c>
      <c r="N466" s="360">
        <v>-156</v>
      </c>
      <c r="O466" s="360">
        <v>-156</v>
      </c>
      <c r="P466" s="205">
        <v>0</v>
      </c>
      <c r="Q466" s="360">
        <v>0</v>
      </c>
      <c r="R466" s="360">
        <v>-162</v>
      </c>
      <c r="S466" s="360">
        <v>-162</v>
      </c>
      <c r="T466" s="360">
        <v>-162</v>
      </c>
      <c r="U466" s="368">
        <v>0</v>
      </c>
      <c r="V466" s="204">
        <v>0</v>
      </c>
      <c r="W466" s="360">
        <v>0</v>
      </c>
      <c r="X466" s="360">
        <v>-162</v>
      </c>
      <c r="Y466" s="360">
        <v>-162</v>
      </c>
      <c r="Z466" s="368">
        <v>-162</v>
      </c>
      <c r="AA466" s="204">
        <v>0</v>
      </c>
      <c r="AB466" s="360">
        <v>-162</v>
      </c>
      <c r="AC466" s="360">
        <v>-162</v>
      </c>
      <c r="AD466" s="360">
        <v>-162</v>
      </c>
      <c r="AE466" s="205">
        <v>0</v>
      </c>
    </row>
    <row r="467" spans="1:31" x14ac:dyDescent="0.25">
      <c r="A467" s="202" t="s">
        <v>1251</v>
      </c>
      <c r="B467" s="202"/>
      <c r="C467" s="202" t="s">
        <v>1278</v>
      </c>
      <c r="D467" s="202" t="s">
        <v>341</v>
      </c>
      <c r="E467" s="202" t="s">
        <v>287</v>
      </c>
      <c r="F467" s="202" t="s">
        <v>269</v>
      </c>
      <c r="G467" s="217" t="s">
        <v>1271</v>
      </c>
      <c r="H467" s="202" t="s">
        <v>308</v>
      </c>
      <c r="I467" s="202" t="s">
        <v>272</v>
      </c>
      <c r="J467" s="218">
        <v>37093</v>
      </c>
      <c r="K467" s="203">
        <v>-179</v>
      </c>
      <c r="L467" s="204">
        <v>-135</v>
      </c>
      <c r="M467" s="360">
        <v>-135</v>
      </c>
      <c r="N467" s="360">
        <v>-135</v>
      </c>
      <c r="O467" s="360">
        <v>-135</v>
      </c>
      <c r="P467" s="205">
        <v>-135</v>
      </c>
      <c r="Q467" s="360">
        <v>-179</v>
      </c>
      <c r="R467" s="360">
        <v>-179</v>
      </c>
      <c r="S467" s="360">
        <v>-179</v>
      </c>
      <c r="T467" s="360">
        <v>-179</v>
      </c>
      <c r="U467" s="368">
        <v>-179</v>
      </c>
      <c r="V467" s="204">
        <v>-179</v>
      </c>
      <c r="W467" s="360">
        <v>-179</v>
      </c>
      <c r="X467" s="360">
        <v>-179</v>
      </c>
      <c r="Y467" s="360">
        <v>-179</v>
      </c>
      <c r="Z467" s="368">
        <v>-179</v>
      </c>
      <c r="AA467" s="204">
        <v>0</v>
      </c>
      <c r="AB467" s="360">
        <v>0</v>
      </c>
      <c r="AC467" s="360">
        <v>0</v>
      </c>
      <c r="AD467" s="360">
        <v>0</v>
      </c>
      <c r="AE467" s="205">
        <v>-179</v>
      </c>
    </row>
    <row r="468" spans="1:31" x14ac:dyDescent="0.25">
      <c r="A468" s="202" t="s">
        <v>1253</v>
      </c>
      <c r="B468" s="202"/>
      <c r="C468" s="202" t="s">
        <v>1279</v>
      </c>
      <c r="D468" s="202" t="s">
        <v>341</v>
      </c>
      <c r="E468" s="202" t="s">
        <v>287</v>
      </c>
      <c r="F468" s="202" t="s">
        <v>269</v>
      </c>
      <c r="G468" s="217" t="s">
        <v>1271</v>
      </c>
      <c r="H468" s="202" t="s">
        <v>308</v>
      </c>
      <c r="I468" s="202" t="s">
        <v>272</v>
      </c>
      <c r="J468" s="218">
        <v>37093</v>
      </c>
      <c r="K468" s="203">
        <v>-179</v>
      </c>
      <c r="L468" s="204">
        <v>-153</v>
      </c>
      <c r="M468" s="360">
        <v>-153</v>
      </c>
      <c r="N468" s="360">
        <v>-153</v>
      </c>
      <c r="O468" s="360">
        <v>-153</v>
      </c>
      <c r="P468" s="205">
        <v>0</v>
      </c>
      <c r="Q468" s="360">
        <v>-178</v>
      </c>
      <c r="R468" s="360">
        <v>-178</v>
      </c>
      <c r="S468" s="360">
        <v>-178</v>
      </c>
      <c r="T468" s="360">
        <v>-178</v>
      </c>
      <c r="U468" s="368">
        <v>0</v>
      </c>
      <c r="V468" s="204">
        <v>-178</v>
      </c>
      <c r="W468" s="360">
        <v>-178</v>
      </c>
      <c r="X468" s="360">
        <v>-178</v>
      </c>
      <c r="Y468" s="360">
        <v>-178</v>
      </c>
      <c r="Z468" s="368">
        <v>-178</v>
      </c>
      <c r="AA468" s="204">
        <v>-178</v>
      </c>
      <c r="AB468" s="360">
        <v>0</v>
      </c>
      <c r="AC468" s="360">
        <v>0</v>
      </c>
      <c r="AD468" s="360">
        <v>0</v>
      </c>
      <c r="AE468" s="205">
        <v>0</v>
      </c>
    </row>
    <row r="469" spans="1:31" x14ac:dyDescent="0.25">
      <c r="A469" s="202" t="s">
        <v>1255</v>
      </c>
      <c r="B469" s="202"/>
      <c r="C469" s="202" t="s">
        <v>1280</v>
      </c>
      <c r="D469" s="202" t="s">
        <v>341</v>
      </c>
      <c r="E469" s="202" t="s">
        <v>287</v>
      </c>
      <c r="F469" s="202" t="s">
        <v>269</v>
      </c>
      <c r="G469" s="217" t="s">
        <v>1271</v>
      </c>
      <c r="H469" s="202" t="s">
        <v>308</v>
      </c>
      <c r="I469" s="202" t="s">
        <v>272</v>
      </c>
      <c r="J469" s="218">
        <v>37093</v>
      </c>
      <c r="K469" s="203">
        <v>-400</v>
      </c>
      <c r="L469" s="204">
        <v>-400</v>
      </c>
      <c r="M469" s="360">
        <v>-400</v>
      </c>
      <c r="N469" s="360">
        <v>-400</v>
      </c>
      <c r="O469" s="360">
        <v>-400</v>
      </c>
      <c r="P469" s="205">
        <v>-400</v>
      </c>
      <c r="Q469" s="360">
        <v>-389</v>
      </c>
      <c r="R469" s="360">
        <v>-389</v>
      </c>
      <c r="S469" s="360">
        <v>-389</v>
      </c>
      <c r="T469" s="360">
        <v>-389</v>
      </c>
      <c r="U469" s="368">
        <v>-389</v>
      </c>
      <c r="V469" s="204">
        <v>0</v>
      </c>
      <c r="W469" s="360">
        <v>-389</v>
      </c>
      <c r="X469" s="360">
        <v>-389</v>
      </c>
      <c r="Y469" s="360">
        <v>-389</v>
      </c>
      <c r="Z469" s="368">
        <v>-389</v>
      </c>
      <c r="AA469" s="204">
        <v>0</v>
      </c>
      <c r="AB469" s="360">
        <v>0</v>
      </c>
      <c r="AC469" s="360">
        <v>0</v>
      </c>
      <c r="AD469" s="360">
        <v>0</v>
      </c>
      <c r="AE469" s="205">
        <v>0</v>
      </c>
    </row>
    <row r="470" spans="1:31" x14ac:dyDescent="0.25">
      <c r="A470" s="202" t="s">
        <v>1264</v>
      </c>
      <c r="B470" s="202"/>
      <c r="C470" s="202" t="s">
        <v>1281</v>
      </c>
      <c r="D470" s="202" t="s">
        <v>341</v>
      </c>
      <c r="E470" s="202" t="s">
        <v>287</v>
      </c>
      <c r="F470" s="202" t="s">
        <v>269</v>
      </c>
      <c r="G470" s="217" t="s">
        <v>1271</v>
      </c>
      <c r="H470" s="202" t="s">
        <v>1259</v>
      </c>
      <c r="I470" s="202" t="s">
        <v>272</v>
      </c>
      <c r="J470" s="218">
        <v>37712</v>
      </c>
      <c r="K470" s="203">
        <v>-185</v>
      </c>
      <c r="L470" s="204">
        <v>-150</v>
      </c>
      <c r="M470" s="360">
        <v>-150</v>
      </c>
      <c r="N470" s="360">
        <v>-150</v>
      </c>
      <c r="O470" s="360">
        <v>-150</v>
      </c>
      <c r="P470" s="205">
        <v>-150</v>
      </c>
      <c r="Q470" s="360">
        <v>-185</v>
      </c>
      <c r="R470" s="360">
        <v>-185</v>
      </c>
      <c r="S470" s="360">
        <v>-185</v>
      </c>
      <c r="T470" s="360">
        <v>-185</v>
      </c>
      <c r="U470" s="368">
        <v>-185</v>
      </c>
      <c r="V470" s="204">
        <v>-159</v>
      </c>
      <c r="W470" s="360">
        <v>-159</v>
      </c>
      <c r="X470" s="360">
        <v>-159</v>
      </c>
      <c r="Y470" s="360">
        <v>-159</v>
      </c>
      <c r="Z470" s="368">
        <v>-159</v>
      </c>
      <c r="AA470" s="204">
        <v>-149</v>
      </c>
      <c r="AB470" s="360">
        <v>-149</v>
      </c>
      <c r="AC470" s="360">
        <v>-149</v>
      </c>
      <c r="AD470" s="360">
        <v>-149</v>
      </c>
      <c r="AE470" s="205">
        <v>-149</v>
      </c>
    </row>
    <row r="471" spans="1:31" x14ac:dyDescent="0.25">
      <c r="A471" s="202" t="s">
        <v>1266</v>
      </c>
      <c r="B471" s="202"/>
      <c r="C471" s="202" t="s">
        <v>1282</v>
      </c>
      <c r="D471" s="202" t="s">
        <v>341</v>
      </c>
      <c r="E471" s="202" t="s">
        <v>287</v>
      </c>
      <c r="F471" s="202" t="s">
        <v>269</v>
      </c>
      <c r="G471" s="217" t="s">
        <v>1271</v>
      </c>
      <c r="H471" s="202" t="s">
        <v>1259</v>
      </c>
      <c r="I471" s="202" t="s">
        <v>272</v>
      </c>
      <c r="J471" s="218">
        <v>37712</v>
      </c>
      <c r="K471" s="203">
        <v>-185</v>
      </c>
      <c r="L471" s="204">
        <v>-152</v>
      </c>
      <c r="M471" s="360">
        <v>-152</v>
      </c>
      <c r="N471" s="360">
        <v>-152</v>
      </c>
      <c r="O471" s="360">
        <v>-152</v>
      </c>
      <c r="P471" s="205">
        <v>-152</v>
      </c>
      <c r="Q471" s="360">
        <v>0</v>
      </c>
      <c r="R471" s="360">
        <v>0</v>
      </c>
      <c r="S471" s="360">
        <v>-185</v>
      </c>
      <c r="T471" s="360">
        <v>-185</v>
      </c>
      <c r="U471" s="368">
        <v>-185</v>
      </c>
      <c r="V471" s="204">
        <v>0</v>
      </c>
      <c r="W471" s="360">
        <v>0</v>
      </c>
      <c r="X471" s="360">
        <v>0</v>
      </c>
      <c r="Y471" s="360">
        <v>-161</v>
      </c>
      <c r="Z471" s="368">
        <v>-161</v>
      </c>
      <c r="AA471" s="204">
        <v>0</v>
      </c>
      <c r="AB471" s="360">
        <v>0</v>
      </c>
      <c r="AC471" s="360">
        <v>-150</v>
      </c>
      <c r="AD471" s="360">
        <v>-150</v>
      </c>
      <c r="AE471" s="205">
        <v>-150</v>
      </c>
    </row>
    <row r="472" spans="1:31" x14ac:dyDescent="0.25">
      <c r="A472" s="202" t="s">
        <v>1268</v>
      </c>
      <c r="B472" s="202"/>
      <c r="C472" s="202" t="s">
        <v>1283</v>
      </c>
      <c r="D472" s="202" t="s">
        <v>341</v>
      </c>
      <c r="E472" s="202" t="s">
        <v>287</v>
      </c>
      <c r="F472" s="202" t="s">
        <v>269</v>
      </c>
      <c r="G472" s="217" t="s">
        <v>1271</v>
      </c>
      <c r="H472" s="202" t="s">
        <v>1259</v>
      </c>
      <c r="I472" s="202" t="s">
        <v>272</v>
      </c>
      <c r="J472" s="218">
        <v>37712</v>
      </c>
      <c r="K472" s="203">
        <v>-330</v>
      </c>
      <c r="L472" s="204">
        <v>-311</v>
      </c>
      <c r="M472" s="360">
        <v>-311</v>
      </c>
      <c r="N472" s="360">
        <v>-311</v>
      </c>
      <c r="O472" s="360">
        <v>-311</v>
      </c>
      <c r="P472" s="205">
        <v>-311</v>
      </c>
      <c r="Q472" s="360">
        <v>0</v>
      </c>
      <c r="R472" s="360">
        <v>0</v>
      </c>
      <c r="S472" s="360">
        <v>-330</v>
      </c>
      <c r="T472" s="360">
        <v>-330</v>
      </c>
      <c r="U472" s="368">
        <v>-330</v>
      </c>
      <c r="V472" s="204">
        <v>0</v>
      </c>
      <c r="W472" s="360">
        <v>0</v>
      </c>
      <c r="X472" s="360">
        <v>0</v>
      </c>
      <c r="Y472" s="360">
        <v>0</v>
      </c>
      <c r="Z472" s="368">
        <v>0</v>
      </c>
      <c r="AA472" s="204">
        <v>0</v>
      </c>
      <c r="AB472" s="360">
        <v>0</v>
      </c>
      <c r="AC472" s="360">
        <v>0</v>
      </c>
      <c r="AD472" s="360">
        <v>0</v>
      </c>
      <c r="AE472" s="205">
        <v>0</v>
      </c>
    </row>
    <row r="473" spans="1:31" x14ac:dyDescent="0.25">
      <c r="A473" s="202" t="s">
        <v>1257</v>
      </c>
      <c r="B473" s="202"/>
      <c r="C473" s="202" t="s">
        <v>1284</v>
      </c>
      <c r="D473" s="202" t="s">
        <v>341</v>
      </c>
      <c r="E473" s="202" t="s">
        <v>287</v>
      </c>
      <c r="F473" s="202" t="s">
        <v>269</v>
      </c>
      <c r="G473" s="217" t="s">
        <v>1271</v>
      </c>
      <c r="H473" s="202" t="s">
        <v>1259</v>
      </c>
      <c r="I473" s="202" t="s">
        <v>272</v>
      </c>
      <c r="J473" s="218">
        <v>37712</v>
      </c>
      <c r="K473" s="203">
        <v>-185</v>
      </c>
      <c r="L473" s="204">
        <v>-151</v>
      </c>
      <c r="M473" s="360">
        <v>-151</v>
      </c>
      <c r="N473" s="360">
        <v>0</v>
      </c>
      <c r="O473" s="360">
        <v>0</v>
      </c>
      <c r="P473" s="205">
        <v>0</v>
      </c>
      <c r="Q473" s="360">
        <v>0</v>
      </c>
      <c r="R473" s="360">
        <v>0</v>
      </c>
      <c r="S473" s="360">
        <v>0</v>
      </c>
      <c r="T473" s="360">
        <v>0</v>
      </c>
      <c r="U473" s="368">
        <v>0</v>
      </c>
      <c r="V473" s="204">
        <v>0</v>
      </c>
      <c r="W473" s="360">
        <v>0</v>
      </c>
      <c r="X473" s="360">
        <v>0</v>
      </c>
      <c r="Y473" s="360">
        <v>0</v>
      </c>
      <c r="Z473" s="368">
        <v>0</v>
      </c>
      <c r="AA473" s="204">
        <v>0</v>
      </c>
      <c r="AB473" s="360">
        <v>0</v>
      </c>
      <c r="AC473" s="360">
        <v>0</v>
      </c>
      <c r="AD473" s="360">
        <v>0</v>
      </c>
      <c r="AE473" s="205">
        <v>0</v>
      </c>
    </row>
    <row r="474" spans="1:31" x14ac:dyDescent="0.25">
      <c r="A474" s="202" t="s">
        <v>1285</v>
      </c>
      <c r="B474" s="202"/>
      <c r="C474" s="202" t="s">
        <v>1286</v>
      </c>
      <c r="D474" s="202" t="s">
        <v>1287</v>
      </c>
      <c r="E474" s="202" t="s">
        <v>1288</v>
      </c>
      <c r="F474" s="202" t="s">
        <v>269</v>
      </c>
      <c r="G474" s="217" t="s">
        <v>270</v>
      </c>
      <c r="H474" s="202" t="s">
        <v>1289</v>
      </c>
      <c r="I474" s="202" t="s">
        <v>272</v>
      </c>
      <c r="J474" s="218">
        <v>45216</v>
      </c>
      <c r="K474" s="203">
        <v>193.5</v>
      </c>
      <c r="L474" s="204">
        <v>192.9</v>
      </c>
      <c r="M474" s="360">
        <v>192.9</v>
      </c>
      <c r="N474" s="360">
        <v>192.9</v>
      </c>
      <c r="O474" s="360">
        <v>192.9</v>
      </c>
      <c r="P474" s="205">
        <v>192.9</v>
      </c>
      <c r="Q474" s="360">
        <v>192.9</v>
      </c>
      <c r="R474" s="360">
        <v>192.9</v>
      </c>
      <c r="S474" s="360">
        <v>192.9</v>
      </c>
      <c r="T474" s="360">
        <v>192.9</v>
      </c>
      <c r="U474" s="368">
        <v>192.9</v>
      </c>
      <c r="V474" s="204">
        <v>192.9</v>
      </c>
      <c r="W474" s="360">
        <v>192.9</v>
      </c>
      <c r="X474" s="360">
        <v>192.9</v>
      </c>
      <c r="Y474" s="360">
        <v>192.9</v>
      </c>
      <c r="Z474" s="368">
        <v>192.9</v>
      </c>
      <c r="AA474" s="204">
        <v>192.9</v>
      </c>
      <c r="AB474" s="360">
        <v>192.9</v>
      </c>
      <c r="AC474" s="360">
        <v>192.9</v>
      </c>
      <c r="AD474" s="360">
        <v>192.9</v>
      </c>
      <c r="AE474" s="205">
        <v>192.9</v>
      </c>
    </row>
    <row r="475" spans="1:31" x14ac:dyDescent="0.25">
      <c r="A475" s="202" t="s">
        <v>1290</v>
      </c>
      <c r="B475" s="202"/>
      <c r="C475" s="202" t="s">
        <v>1291</v>
      </c>
      <c r="D475" s="202" t="s">
        <v>1287</v>
      </c>
      <c r="E475" s="202" t="s">
        <v>1288</v>
      </c>
      <c r="F475" s="202" t="s">
        <v>269</v>
      </c>
      <c r="G475" s="217" t="s">
        <v>270</v>
      </c>
      <c r="H475" s="202" t="s">
        <v>1292</v>
      </c>
      <c r="I475" s="202" t="s">
        <v>419</v>
      </c>
      <c r="J475" s="218">
        <v>44291</v>
      </c>
      <c r="K475" s="203">
        <v>36.700000000000003</v>
      </c>
      <c r="L475" s="204">
        <v>36.700000000000003</v>
      </c>
      <c r="M475" s="360">
        <v>36.700000000000003</v>
      </c>
      <c r="N475" s="360">
        <v>36.700000000000003</v>
      </c>
      <c r="O475" s="360">
        <v>36.700000000000003</v>
      </c>
      <c r="P475" s="205">
        <v>36.700000000000003</v>
      </c>
      <c r="Q475" s="360">
        <v>36.700000000000003</v>
      </c>
      <c r="R475" s="360">
        <v>36.700000000000003</v>
      </c>
      <c r="S475" s="360">
        <v>36.700000000000003</v>
      </c>
      <c r="T475" s="360">
        <v>36.700000000000003</v>
      </c>
      <c r="U475" s="368">
        <v>36.700000000000003</v>
      </c>
      <c r="V475" s="204">
        <v>36.700000000000003</v>
      </c>
      <c r="W475" s="360">
        <v>36.700000000000003</v>
      </c>
      <c r="X475" s="360">
        <v>36.700000000000003</v>
      </c>
      <c r="Y475" s="360">
        <v>36.700000000000003</v>
      </c>
      <c r="Z475" s="368">
        <v>36.700000000000003</v>
      </c>
      <c r="AA475" s="204">
        <v>36.700000000000003</v>
      </c>
      <c r="AB475" s="360">
        <v>36.700000000000003</v>
      </c>
      <c r="AC475" s="360">
        <v>36.700000000000003</v>
      </c>
      <c r="AD475" s="360">
        <v>36.700000000000003</v>
      </c>
      <c r="AE475" s="205">
        <v>36.700000000000003</v>
      </c>
    </row>
    <row r="476" spans="1:31" x14ac:dyDescent="0.25">
      <c r="A476" s="202" t="s">
        <v>1293</v>
      </c>
      <c r="B476" s="202"/>
      <c r="C476" s="202" t="s">
        <v>1294</v>
      </c>
      <c r="D476" s="202" t="s">
        <v>1287</v>
      </c>
      <c r="E476" s="202" t="s">
        <v>1288</v>
      </c>
      <c r="F476" s="202" t="s">
        <v>269</v>
      </c>
      <c r="G476" s="217" t="s">
        <v>270</v>
      </c>
      <c r="H476" s="202" t="s">
        <v>1292</v>
      </c>
      <c r="I476" s="202" t="s">
        <v>419</v>
      </c>
      <c r="J476" s="218">
        <v>44291</v>
      </c>
      <c r="K476" s="203">
        <v>35.799999999999997</v>
      </c>
      <c r="L476" s="204">
        <v>35.799999999999997</v>
      </c>
      <c r="M476" s="360">
        <v>35.799999999999997</v>
      </c>
      <c r="N476" s="360">
        <v>35.799999999999997</v>
      </c>
      <c r="O476" s="360">
        <v>35.799999999999997</v>
      </c>
      <c r="P476" s="205">
        <v>35.799999999999997</v>
      </c>
      <c r="Q476" s="360">
        <v>35.799999999999997</v>
      </c>
      <c r="R476" s="360">
        <v>35.799999999999997</v>
      </c>
      <c r="S476" s="360">
        <v>35.799999999999997</v>
      </c>
      <c r="T476" s="360">
        <v>35.799999999999997</v>
      </c>
      <c r="U476" s="368">
        <v>35.799999999999997</v>
      </c>
      <c r="V476" s="204">
        <v>35.799999999999997</v>
      </c>
      <c r="W476" s="360">
        <v>35.799999999999997</v>
      </c>
      <c r="X476" s="360">
        <v>35.799999999999997</v>
      </c>
      <c r="Y476" s="360">
        <v>35.799999999999997</v>
      </c>
      <c r="Z476" s="368">
        <v>35.799999999999997</v>
      </c>
      <c r="AA476" s="204">
        <v>35.799999999999997</v>
      </c>
      <c r="AB476" s="360">
        <v>35.799999999999997</v>
      </c>
      <c r="AC476" s="360">
        <v>35.799999999999997</v>
      </c>
      <c r="AD476" s="360">
        <v>35.799999999999997</v>
      </c>
      <c r="AE476" s="205">
        <v>35.799999999999997</v>
      </c>
    </row>
    <row r="477" spans="1:31" x14ac:dyDescent="0.25">
      <c r="A477" s="202" t="s">
        <v>1295</v>
      </c>
      <c r="B477" s="202"/>
      <c r="C477" s="202" t="s">
        <v>1296</v>
      </c>
      <c r="D477" s="202" t="s">
        <v>1287</v>
      </c>
      <c r="E477" s="202" t="s">
        <v>1288</v>
      </c>
      <c r="F477" s="202" t="s">
        <v>269</v>
      </c>
      <c r="G477" s="217" t="s">
        <v>270</v>
      </c>
      <c r="H477" s="202" t="s">
        <v>1292</v>
      </c>
      <c r="I477" s="202" t="s">
        <v>419</v>
      </c>
      <c r="J477" s="218">
        <v>44291</v>
      </c>
      <c r="K477" s="203">
        <v>177.7</v>
      </c>
      <c r="L477" s="204">
        <v>177.7</v>
      </c>
      <c r="M477" s="360">
        <v>177.7</v>
      </c>
      <c r="N477" s="360">
        <v>177.7</v>
      </c>
      <c r="O477" s="360">
        <v>177.7</v>
      </c>
      <c r="P477" s="205">
        <v>177.7</v>
      </c>
      <c r="Q477" s="360">
        <v>177.7</v>
      </c>
      <c r="R477" s="360">
        <v>177.7</v>
      </c>
      <c r="S477" s="360">
        <v>177.7</v>
      </c>
      <c r="T477" s="360">
        <v>177.7</v>
      </c>
      <c r="U477" s="368">
        <v>177.7</v>
      </c>
      <c r="V477" s="204">
        <v>177.7</v>
      </c>
      <c r="W477" s="360">
        <v>177.7</v>
      </c>
      <c r="X477" s="360">
        <v>177.7</v>
      </c>
      <c r="Y477" s="360">
        <v>177.7</v>
      </c>
      <c r="Z477" s="368">
        <v>177.7</v>
      </c>
      <c r="AA477" s="204">
        <v>177.7</v>
      </c>
      <c r="AB477" s="360">
        <v>177.7</v>
      </c>
      <c r="AC477" s="360">
        <v>177.7</v>
      </c>
      <c r="AD477" s="360">
        <v>177.7</v>
      </c>
      <c r="AE477" s="205">
        <v>177.7</v>
      </c>
    </row>
    <row r="478" spans="1:31" x14ac:dyDescent="0.25">
      <c r="A478" s="202" t="s">
        <v>1297</v>
      </c>
      <c r="B478" s="202"/>
      <c r="C478" s="202" t="s">
        <v>1298</v>
      </c>
      <c r="D478" s="202" t="s">
        <v>1287</v>
      </c>
      <c r="E478" s="202" t="s">
        <v>1288</v>
      </c>
      <c r="F478" s="202" t="s">
        <v>269</v>
      </c>
      <c r="G478" s="217" t="s">
        <v>270</v>
      </c>
      <c r="H478" s="202" t="s">
        <v>1299</v>
      </c>
      <c r="I478" s="202" t="s">
        <v>286</v>
      </c>
      <c r="J478" s="218">
        <v>41270</v>
      </c>
      <c r="K478" s="203">
        <v>99.83</v>
      </c>
      <c r="L478" s="204">
        <v>99.8</v>
      </c>
      <c r="M478" s="360">
        <v>99.8</v>
      </c>
      <c r="N478" s="360">
        <v>99.8</v>
      </c>
      <c r="O478" s="360">
        <v>99.8</v>
      </c>
      <c r="P478" s="205">
        <v>99.8</v>
      </c>
      <c r="Q478" s="360">
        <v>99.8</v>
      </c>
      <c r="R478" s="360">
        <v>99.8</v>
      </c>
      <c r="S478" s="360">
        <v>99.8</v>
      </c>
      <c r="T478" s="360">
        <v>99.8</v>
      </c>
      <c r="U478" s="368">
        <v>99.8</v>
      </c>
      <c r="V478" s="204">
        <v>99.8</v>
      </c>
      <c r="W478" s="360">
        <v>99.8</v>
      </c>
      <c r="X478" s="360">
        <v>99.8</v>
      </c>
      <c r="Y478" s="360">
        <v>99.8</v>
      </c>
      <c r="Z478" s="368">
        <v>99.8</v>
      </c>
      <c r="AA478" s="204">
        <v>99.8</v>
      </c>
      <c r="AB478" s="360">
        <v>99.8</v>
      </c>
      <c r="AC478" s="360">
        <v>99.8</v>
      </c>
      <c r="AD478" s="360">
        <v>99.8</v>
      </c>
      <c r="AE478" s="205">
        <v>99.8</v>
      </c>
    </row>
    <row r="479" spans="1:31" x14ac:dyDescent="0.25">
      <c r="A479" s="202" t="s">
        <v>1300</v>
      </c>
      <c r="B479" s="202"/>
      <c r="C479" s="202" t="s">
        <v>1301</v>
      </c>
      <c r="D479" s="202" t="s">
        <v>1287</v>
      </c>
      <c r="E479" s="202" t="s">
        <v>1288</v>
      </c>
      <c r="F479" s="202" t="s">
        <v>269</v>
      </c>
      <c r="G479" s="217" t="s">
        <v>270</v>
      </c>
      <c r="H479" s="202" t="s">
        <v>1302</v>
      </c>
      <c r="I479" s="202" t="s">
        <v>419</v>
      </c>
      <c r="J479" s="218">
        <v>45397</v>
      </c>
      <c r="K479" s="203">
        <v>98.9</v>
      </c>
      <c r="L479" s="204">
        <v>98.9</v>
      </c>
      <c r="M479" s="360">
        <v>98.9</v>
      </c>
      <c r="N479" s="360">
        <v>98.9</v>
      </c>
      <c r="O479" s="360">
        <v>98.9</v>
      </c>
      <c r="P479" s="205">
        <v>98.9</v>
      </c>
      <c r="Q479" s="360">
        <v>98.9</v>
      </c>
      <c r="R479" s="360">
        <v>98.9</v>
      </c>
      <c r="S479" s="360">
        <v>98.9</v>
      </c>
      <c r="T479" s="360">
        <v>98.9</v>
      </c>
      <c r="U479" s="368">
        <v>98.9</v>
      </c>
      <c r="V479" s="204">
        <v>98.9</v>
      </c>
      <c r="W479" s="360">
        <v>98.9</v>
      </c>
      <c r="X479" s="360">
        <v>98.9</v>
      </c>
      <c r="Y479" s="360">
        <v>98.9</v>
      </c>
      <c r="Z479" s="368">
        <v>98.9</v>
      </c>
      <c r="AA479" s="204">
        <v>98.9</v>
      </c>
      <c r="AB479" s="360">
        <v>98.9</v>
      </c>
      <c r="AC479" s="360">
        <v>98.9</v>
      </c>
      <c r="AD479" s="360">
        <v>98.9</v>
      </c>
      <c r="AE479" s="205">
        <v>98.9</v>
      </c>
    </row>
    <row r="480" spans="1:31" x14ac:dyDescent="0.25">
      <c r="A480" s="202" t="s">
        <v>1303</v>
      </c>
      <c r="B480" s="202"/>
      <c r="C480" s="202" t="s">
        <v>1304</v>
      </c>
      <c r="D480" s="202" t="s">
        <v>1287</v>
      </c>
      <c r="E480" s="202" t="s">
        <v>1288</v>
      </c>
      <c r="F480" s="202" t="s">
        <v>269</v>
      </c>
      <c r="G480" s="217" t="s">
        <v>270</v>
      </c>
      <c r="H480" s="202" t="s">
        <v>1302</v>
      </c>
      <c r="I480" s="202" t="s">
        <v>419</v>
      </c>
      <c r="J480" s="218">
        <v>45397</v>
      </c>
      <c r="K480" s="203">
        <v>90</v>
      </c>
      <c r="L480" s="204">
        <v>90</v>
      </c>
      <c r="M480" s="360">
        <v>90</v>
      </c>
      <c r="N480" s="360">
        <v>90</v>
      </c>
      <c r="O480" s="360">
        <v>90</v>
      </c>
      <c r="P480" s="205">
        <v>90</v>
      </c>
      <c r="Q480" s="360">
        <v>90</v>
      </c>
      <c r="R480" s="360">
        <v>90</v>
      </c>
      <c r="S480" s="360">
        <v>90</v>
      </c>
      <c r="T480" s="360">
        <v>90</v>
      </c>
      <c r="U480" s="368">
        <v>90</v>
      </c>
      <c r="V480" s="204">
        <v>90</v>
      </c>
      <c r="W480" s="360">
        <v>90</v>
      </c>
      <c r="X480" s="360">
        <v>90</v>
      </c>
      <c r="Y480" s="360">
        <v>90</v>
      </c>
      <c r="Z480" s="368">
        <v>90</v>
      </c>
      <c r="AA480" s="204">
        <v>90</v>
      </c>
      <c r="AB480" s="360">
        <v>90</v>
      </c>
      <c r="AC480" s="360">
        <v>90</v>
      </c>
      <c r="AD480" s="360">
        <v>90</v>
      </c>
      <c r="AE480" s="205">
        <v>90</v>
      </c>
    </row>
    <row r="481" spans="1:31" x14ac:dyDescent="0.25">
      <c r="A481" s="202" t="s">
        <v>1305</v>
      </c>
      <c r="B481" s="202"/>
      <c r="C481" s="202" t="s">
        <v>1306</v>
      </c>
      <c r="D481" s="202" t="s">
        <v>1287</v>
      </c>
      <c r="E481" s="202" t="s">
        <v>1288</v>
      </c>
      <c r="F481" s="202" t="s">
        <v>269</v>
      </c>
      <c r="G481" s="217" t="s">
        <v>270</v>
      </c>
      <c r="H481" s="202" t="s">
        <v>1302</v>
      </c>
      <c r="I481" s="202" t="s">
        <v>419</v>
      </c>
      <c r="J481" s="218">
        <v>45397</v>
      </c>
      <c r="K481" s="203">
        <v>38.700000000000003</v>
      </c>
      <c r="L481" s="204">
        <v>38.700000000000003</v>
      </c>
      <c r="M481" s="360">
        <v>38.700000000000003</v>
      </c>
      <c r="N481" s="360">
        <v>38.700000000000003</v>
      </c>
      <c r="O481" s="360">
        <v>38.700000000000003</v>
      </c>
      <c r="P481" s="205">
        <v>38.700000000000003</v>
      </c>
      <c r="Q481" s="360">
        <v>38.700000000000003</v>
      </c>
      <c r="R481" s="360">
        <v>38.700000000000003</v>
      </c>
      <c r="S481" s="360">
        <v>38.700000000000003</v>
      </c>
      <c r="T481" s="360">
        <v>38.700000000000003</v>
      </c>
      <c r="U481" s="368">
        <v>38.700000000000003</v>
      </c>
      <c r="V481" s="204">
        <v>38.700000000000003</v>
      </c>
      <c r="W481" s="360">
        <v>38.700000000000003</v>
      </c>
      <c r="X481" s="360">
        <v>38.700000000000003</v>
      </c>
      <c r="Y481" s="360">
        <v>38.700000000000003</v>
      </c>
      <c r="Z481" s="368">
        <v>38.700000000000003</v>
      </c>
      <c r="AA481" s="204">
        <v>38.700000000000003</v>
      </c>
      <c r="AB481" s="360">
        <v>38.700000000000003</v>
      </c>
      <c r="AC481" s="360">
        <v>38.700000000000003</v>
      </c>
      <c r="AD481" s="360">
        <v>38.700000000000003</v>
      </c>
      <c r="AE481" s="205">
        <v>38.700000000000003</v>
      </c>
    </row>
    <row r="482" spans="1:31" x14ac:dyDescent="0.25">
      <c r="A482" s="202" t="s">
        <v>1307</v>
      </c>
      <c r="B482" s="202"/>
      <c r="C482" s="202" t="s">
        <v>1308</v>
      </c>
      <c r="D482" s="202" t="s">
        <v>1287</v>
      </c>
      <c r="E482" s="202" t="s">
        <v>1288</v>
      </c>
      <c r="F482" s="202" t="s">
        <v>269</v>
      </c>
      <c r="G482" s="217" t="s">
        <v>270</v>
      </c>
      <c r="H482" s="202" t="s">
        <v>1302</v>
      </c>
      <c r="I482" s="202" t="s">
        <v>419</v>
      </c>
      <c r="J482" s="218">
        <v>45397</v>
      </c>
      <c r="K482" s="203">
        <v>19.3</v>
      </c>
      <c r="L482" s="204">
        <v>19.3</v>
      </c>
      <c r="M482" s="360">
        <v>19.3</v>
      </c>
      <c r="N482" s="360">
        <v>19.3</v>
      </c>
      <c r="O482" s="360">
        <v>19.3</v>
      </c>
      <c r="P482" s="205">
        <v>19.3</v>
      </c>
      <c r="Q482" s="360">
        <v>19.3</v>
      </c>
      <c r="R482" s="360">
        <v>19.3</v>
      </c>
      <c r="S482" s="360">
        <v>19.3</v>
      </c>
      <c r="T482" s="360">
        <v>19.3</v>
      </c>
      <c r="U482" s="368">
        <v>19.3</v>
      </c>
      <c r="V482" s="204">
        <v>19.3</v>
      </c>
      <c r="W482" s="360">
        <v>19.3</v>
      </c>
      <c r="X482" s="360">
        <v>19.3</v>
      </c>
      <c r="Y482" s="360">
        <v>19.3</v>
      </c>
      <c r="Z482" s="368">
        <v>19.3</v>
      </c>
      <c r="AA482" s="204">
        <v>19.3</v>
      </c>
      <c r="AB482" s="360">
        <v>19.3</v>
      </c>
      <c r="AC482" s="360">
        <v>19.3</v>
      </c>
      <c r="AD482" s="360">
        <v>19.3</v>
      </c>
      <c r="AE482" s="205">
        <v>19.3</v>
      </c>
    </row>
    <row r="483" spans="1:31" x14ac:dyDescent="0.25">
      <c r="A483" s="202" t="s">
        <v>1309</v>
      </c>
      <c r="B483" s="202"/>
      <c r="C483" s="202" t="s">
        <v>1310</v>
      </c>
      <c r="D483" s="202" t="s">
        <v>1287</v>
      </c>
      <c r="E483" s="202" t="s">
        <v>1288</v>
      </c>
      <c r="F483" s="202" t="s">
        <v>269</v>
      </c>
      <c r="G483" s="217" t="s">
        <v>270</v>
      </c>
      <c r="H483" s="202" t="s">
        <v>1311</v>
      </c>
      <c r="I483" s="202" t="s">
        <v>419</v>
      </c>
      <c r="J483" s="218">
        <v>45401</v>
      </c>
      <c r="K483" s="203">
        <v>25</v>
      </c>
      <c r="L483" s="204">
        <v>25</v>
      </c>
      <c r="M483" s="360">
        <v>25</v>
      </c>
      <c r="N483" s="360">
        <v>25</v>
      </c>
      <c r="O483" s="360">
        <v>25</v>
      </c>
      <c r="P483" s="205">
        <v>25</v>
      </c>
      <c r="Q483" s="360">
        <v>25</v>
      </c>
      <c r="R483" s="360">
        <v>25</v>
      </c>
      <c r="S483" s="360">
        <v>25</v>
      </c>
      <c r="T483" s="360">
        <v>25</v>
      </c>
      <c r="U483" s="368">
        <v>25</v>
      </c>
      <c r="V483" s="204">
        <v>25</v>
      </c>
      <c r="W483" s="360">
        <v>25</v>
      </c>
      <c r="X483" s="360">
        <v>25</v>
      </c>
      <c r="Y483" s="360">
        <v>25</v>
      </c>
      <c r="Z483" s="368">
        <v>25</v>
      </c>
      <c r="AA483" s="204">
        <v>25</v>
      </c>
      <c r="AB483" s="360">
        <v>25</v>
      </c>
      <c r="AC483" s="360">
        <v>25</v>
      </c>
      <c r="AD483" s="360">
        <v>25</v>
      </c>
      <c r="AE483" s="205">
        <v>25</v>
      </c>
    </row>
    <row r="484" spans="1:31" x14ac:dyDescent="0.25">
      <c r="A484" s="202" t="s">
        <v>1312</v>
      </c>
      <c r="B484" s="202"/>
      <c r="C484" s="202" t="s">
        <v>1313</v>
      </c>
      <c r="D484" s="202" t="s">
        <v>1287</v>
      </c>
      <c r="E484" s="202" t="s">
        <v>1288</v>
      </c>
      <c r="F484" s="202" t="s">
        <v>269</v>
      </c>
      <c r="G484" s="217" t="s">
        <v>270</v>
      </c>
      <c r="H484" s="202" t="s">
        <v>1311</v>
      </c>
      <c r="I484" s="202" t="s">
        <v>419</v>
      </c>
      <c r="J484" s="218">
        <v>45401</v>
      </c>
      <c r="K484" s="203">
        <v>14</v>
      </c>
      <c r="L484" s="204">
        <v>14</v>
      </c>
      <c r="M484" s="360">
        <v>14</v>
      </c>
      <c r="N484" s="360">
        <v>14</v>
      </c>
      <c r="O484" s="360">
        <v>14</v>
      </c>
      <c r="P484" s="205">
        <v>14</v>
      </c>
      <c r="Q484" s="360">
        <v>14</v>
      </c>
      <c r="R484" s="360">
        <v>14</v>
      </c>
      <c r="S484" s="360">
        <v>14</v>
      </c>
      <c r="T484" s="360">
        <v>14</v>
      </c>
      <c r="U484" s="368">
        <v>14</v>
      </c>
      <c r="V484" s="204">
        <v>14</v>
      </c>
      <c r="W484" s="360">
        <v>14</v>
      </c>
      <c r="X484" s="360">
        <v>14</v>
      </c>
      <c r="Y484" s="360">
        <v>14</v>
      </c>
      <c r="Z484" s="368">
        <v>14</v>
      </c>
      <c r="AA484" s="204">
        <v>14</v>
      </c>
      <c r="AB484" s="360">
        <v>14</v>
      </c>
      <c r="AC484" s="360">
        <v>14</v>
      </c>
      <c r="AD484" s="360">
        <v>14</v>
      </c>
      <c r="AE484" s="205">
        <v>14</v>
      </c>
    </row>
    <row r="485" spans="1:31" x14ac:dyDescent="0.25">
      <c r="A485" s="202" t="s">
        <v>1314</v>
      </c>
      <c r="B485" s="202"/>
      <c r="C485" s="202" t="s">
        <v>1315</v>
      </c>
      <c r="D485" s="202" t="s">
        <v>1287</v>
      </c>
      <c r="E485" s="202" t="s">
        <v>1288</v>
      </c>
      <c r="F485" s="202" t="s">
        <v>269</v>
      </c>
      <c r="G485" s="217" t="s">
        <v>270</v>
      </c>
      <c r="H485" s="202" t="s">
        <v>1311</v>
      </c>
      <c r="I485" s="202" t="s">
        <v>419</v>
      </c>
      <c r="J485" s="218">
        <v>45401</v>
      </c>
      <c r="K485" s="203">
        <v>30.2</v>
      </c>
      <c r="L485" s="204">
        <v>30.2</v>
      </c>
      <c r="M485" s="360">
        <v>30.2</v>
      </c>
      <c r="N485" s="360">
        <v>30.2</v>
      </c>
      <c r="O485" s="360">
        <v>30.2</v>
      </c>
      <c r="P485" s="205">
        <v>30.2</v>
      </c>
      <c r="Q485" s="360">
        <v>30.2</v>
      </c>
      <c r="R485" s="360">
        <v>30.2</v>
      </c>
      <c r="S485" s="360">
        <v>30.2</v>
      </c>
      <c r="T485" s="360">
        <v>30.2</v>
      </c>
      <c r="U485" s="368">
        <v>30.2</v>
      </c>
      <c r="V485" s="204">
        <v>30.2</v>
      </c>
      <c r="W485" s="360">
        <v>30.2</v>
      </c>
      <c r="X485" s="360">
        <v>30.2</v>
      </c>
      <c r="Y485" s="360">
        <v>30.2</v>
      </c>
      <c r="Z485" s="368">
        <v>30.2</v>
      </c>
      <c r="AA485" s="204">
        <v>30.2</v>
      </c>
      <c r="AB485" s="360">
        <v>30.2</v>
      </c>
      <c r="AC485" s="360">
        <v>30.2</v>
      </c>
      <c r="AD485" s="360">
        <v>30.2</v>
      </c>
      <c r="AE485" s="205">
        <v>30.2</v>
      </c>
    </row>
    <row r="486" spans="1:31" x14ac:dyDescent="0.25">
      <c r="A486" s="202" t="s">
        <v>1316</v>
      </c>
      <c r="B486" s="202"/>
      <c r="C486" s="202" t="s">
        <v>1317</v>
      </c>
      <c r="D486" s="202" t="s">
        <v>1287</v>
      </c>
      <c r="E486" s="202" t="s">
        <v>1288</v>
      </c>
      <c r="F486" s="202" t="s">
        <v>269</v>
      </c>
      <c r="G486" s="217" t="s">
        <v>270</v>
      </c>
      <c r="H486" s="202" t="s">
        <v>1311</v>
      </c>
      <c r="I486" s="202" t="s">
        <v>419</v>
      </c>
      <c r="J486" s="218">
        <v>45401</v>
      </c>
      <c r="K486" s="203">
        <v>115</v>
      </c>
      <c r="L486" s="204">
        <v>115</v>
      </c>
      <c r="M486" s="360">
        <v>115</v>
      </c>
      <c r="N486" s="360">
        <v>115</v>
      </c>
      <c r="O486" s="360">
        <v>115</v>
      </c>
      <c r="P486" s="205">
        <v>115</v>
      </c>
      <c r="Q486" s="360">
        <v>115</v>
      </c>
      <c r="R486" s="360">
        <v>115</v>
      </c>
      <c r="S486" s="360">
        <v>115</v>
      </c>
      <c r="T486" s="360">
        <v>115</v>
      </c>
      <c r="U486" s="368">
        <v>115</v>
      </c>
      <c r="V486" s="204">
        <v>115</v>
      </c>
      <c r="W486" s="360">
        <v>115</v>
      </c>
      <c r="X486" s="360">
        <v>115</v>
      </c>
      <c r="Y486" s="360">
        <v>115</v>
      </c>
      <c r="Z486" s="368">
        <v>115</v>
      </c>
      <c r="AA486" s="204">
        <v>115</v>
      </c>
      <c r="AB486" s="360">
        <v>115</v>
      </c>
      <c r="AC486" s="360">
        <v>115</v>
      </c>
      <c r="AD486" s="360">
        <v>115</v>
      </c>
      <c r="AE486" s="205">
        <v>115</v>
      </c>
    </row>
    <row r="487" spans="1:31" x14ac:dyDescent="0.25">
      <c r="A487" s="202" t="s">
        <v>1318</v>
      </c>
      <c r="B487" s="202"/>
      <c r="C487" s="202" t="s">
        <v>1319</v>
      </c>
      <c r="D487" s="202" t="s">
        <v>1287</v>
      </c>
      <c r="E487" s="202" t="s">
        <v>1288</v>
      </c>
      <c r="F487" s="202" t="s">
        <v>269</v>
      </c>
      <c r="G487" s="217" t="s">
        <v>270</v>
      </c>
      <c r="H487" s="202" t="s">
        <v>1311</v>
      </c>
      <c r="I487" s="202" t="s">
        <v>419</v>
      </c>
      <c r="J487" s="218">
        <v>45401</v>
      </c>
      <c r="K487" s="203">
        <v>110</v>
      </c>
      <c r="L487" s="204">
        <v>110</v>
      </c>
      <c r="M487" s="360">
        <v>110</v>
      </c>
      <c r="N487" s="360">
        <v>110</v>
      </c>
      <c r="O487" s="360">
        <v>110</v>
      </c>
      <c r="P487" s="205">
        <v>110</v>
      </c>
      <c r="Q487" s="360">
        <v>110</v>
      </c>
      <c r="R487" s="360">
        <v>110</v>
      </c>
      <c r="S487" s="360">
        <v>110</v>
      </c>
      <c r="T487" s="360">
        <v>110</v>
      </c>
      <c r="U487" s="368">
        <v>110</v>
      </c>
      <c r="V487" s="204">
        <v>110</v>
      </c>
      <c r="W487" s="360">
        <v>110</v>
      </c>
      <c r="X487" s="360">
        <v>110</v>
      </c>
      <c r="Y487" s="360">
        <v>110</v>
      </c>
      <c r="Z487" s="368">
        <v>110</v>
      </c>
      <c r="AA487" s="204">
        <v>110</v>
      </c>
      <c r="AB487" s="360">
        <v>110</v>
      </c>
      <c r="AC487" s="360">
        <v>110</v>
      </c>
      <c r="AD487" s="360">
        <v>110</v>
      </c>
      <c r="AE487" s="205">
        <v>110</v>
      </c>
    </row>
    <row r="488" spans="1:31" x14ac:dyDescent="0.25">
      <c r="A488" s="202" t="s">
        <v>1320</v>
      </c>
      <c r="B488" s="202"/>
      <c r="C488" s="202" t="s">
        <v>1321</v>
      </c>
      <c r="D488" s="202" t="s">
        <v>1287</v>
      </c>
      <c r="E488" s="202" t="s">
        <v>1288</v>
      </c>
      <c r="F488" s="202" t="s">
        <v>269</v>
      </c>
      <c r="G488" s="217" t="s">
        <v>270</v>
      </c>
      <c r="H488" s="202" t="s">
        <v>1311</v>
      </c>
      <c r="I488" s="202" t="s">
        <v>419</v>
      </c>
      <c r="J488" s="218">
        <v>45401</v>
      </c>
      <c r="K488" s="203">
        <v>24</v>
      </c>
      <c r="L488" s="204">
        <v>24</v>
      </c>
      <c r="M488" s="360">
        <v>24</v>
      </c>
      <c r="N488" s="360">
        <v>24</v>
      </c>
      <c r="O488" s="360">
        <v>24</v>
      </c>
      <c r="P488" s="205">
        <v>24</v>
      </c>
      <c r="Q488" s="360">
        <v>24</v>
      </c>
      <c r="R488" s="360">
        <v>24</v>
      </c>
      <c r="S488" s="360">
        <v>24</v>
      </c>
      <c r="T488" s="360">
        <v>24</v>
      </c>
      <c r="U488" s="368">
        <v>24</v>
      </c>
      <c r="V488" s="204">
        <v>24</v>
      </c>
      <c r="W488" s="360">
        <v>24</v>
      </c>
      <c r="X488" s="360">
        <v>24</v>
      </c>
      <c r="Y488" s="360">
        <v>24</v>
      </c>
      <c r="Z488" s="368">
        <v>24</v>
      </c>
      <c r="AA488" s="204">
        <v>24</v>
      </c>
      <c r="AB488" s="360">
        <v>24</v>
      </c>
      <c r="AC488" s="360">
        <v>24</v>
      </c>
      <c r="AD488" s="360">
        <v>24</v>
      </c>
      <c r="AE488" s="205">
        <v>24</v>
      </c>
    </row>
    <row r="489" spans="1:31" x14ac:dyDescent="0.25">
      <c r="A489" s="202" t="s">
        <v>1322</v>
      </c>
      <c r="B489" s="202"/>
      <c r="C489" s="202" t="s">
        <v>1323</v>
      </c>
      <c r="D489" s="202" t="s">
        <v>1287</v>
      </c>
      <c r="E489" s="202" t="s">
        <v>1288</v>
      </c>
      <c r="F489" s="202" t="s">
        <v>269</v>
      </c>
      <c r="G489" s="217" t="s">
        <v>270</v>
      </c>
      <c r="H489" s="202" t="s">
        <v>1311</v>
      </c>
      <c r="I489" s="202" t="s">
        <v>419</v>
      </c>
      <c r="J489" s="218">
        <v>45401</v>
      </c>
      <c r="K489" s="203">
        <v>75</v>
      </c>
      <c r="L489" s="204">
        <v>75</v>
      </c>
      <c r="M489" s="360">
        <v>75</v>
      </c>
      <c r="N489" s="360">
        <v>75</v>
      </c>
      <c r="O489" s="360">
        <v>75</v>
      </c>
      <c r="P489" s="205">
        <v>75</v>
      </c>
      <c r="Q489" s="360">
        <v>75</v>
      </c>
      <c r="R489" s="360">
        <v>75</v>
      </c>
      <c r="S489" s="360">
        <v>75</v>
      </c>
      <c r="T489" s="360">
        <v>75</v>
      </c>
      <c r="U489" s="368">
        <v>75</v>
      </c>
      <c r="V489" s="204">
        <v>75</v>
      </c>
      <c r="W489" s="360">
        <v>75</v>
      </c>
      <c r="X489" s="360">
        <v>75</v>
      </c>
      <c r="Y489" s="360">
        <v>75</v>
      </c>
      <c r="Z489" s="368">
        <v>75</v>
      </c>
      <c r="AA489" s="204">
        <v>75</v>
      </c>
      <c r="AB489" s="360">
        <v>75</v>
      </c>
      <c r="AC489" s="360">
        <v>75</v>
      </c>
      <c r="AD489" s="360">
        <v>75</v>
      </c>
      <c r="AE489" s="205">
        <v>75</v>
      </c>
    </row>
    <row r="490" spans="1:31" x14ac:dyDescent="0.25">
      <c r="A490" s="202" t="s">
        <v>1324</v>
      </c>
      <c r="B490" s="202"/>
      <c r="C490" s="202" t="s">
        <v>1325</v>
      </c>
      <c r="D490" s="202" t="s">
        <v>1287</v>
      </c>
      <c r="E490" s="202" t="s">
        <v>1288</v>
      </c>
      <c r="F490" s="202" t="s">
        <v>269</v>
      </c>
      <c r="G490" s="217" t="s">
        <v>270</v>
      </c>
      <c r="H490" s="202" t="s">
        <v>1326</v>
      </c>
      <c r="I490" s="202" t="s">
        <v>419</v>
      </c>
      <c r="J490" s="218">
        <v>45357</v>
      </c>
      <c r="K490" s="203">
        <v>157.9</v>
      </c>
      <c r="L490" s="204">
        <v>157.9</v>
      </c>
      <c r="M490" s="360">
        <v>157.9</v>
      </c>
      <c r="N490" s="360">
        <v>157.9</v>
      </c>
      <c r="O490" s="360">
        <v>157.9</v>
      </c>
      <c r="P490" s="205">
        <v>157.9</v>
      </c>
      <c r="Q490" s="360">
        <v>157.9</v>
      </c>
      <c r="R490" s="360">
        <v>157.9</v>
      </c>
      <c r="S490" s="360">
        <v>157.9</v>
      </c>
      <c r="T490" s="360">
        <v>157.9</v>
      </c>
      <c r="U490" s="368">
        <v>157.9</v>
      </c>
      <c r="V490" s="204">
        <v>157.9</v>
      </c>
      <c r="W490" s="360">
        <v>157.9</v>
      </c>
      <c r="X490" s="360">
        <v>157.9</v>
      </c>
      <c r="Y490" s="360">
        <v>157.9</v>
      </c>
      <c r="Z490" s="368">
        <v>157.9</v>
      </c>
      <c r="AA490" s="204">
        <v>157.9</v>
      </c>
      <c r="AB490" s="360">
        <v>157.9</v>
      </c>
      <c r="AC490" s="360">
        <v>157.9</v>
      </c>
      <c r="AD490" s="360">
        <v>157.9</v>
      </c>
      <c r="AE490" s="205">
        <v>157.9</v>
      </c>
    </row>
    <row r="491" spans="1:31" x14ac:dyDescent="0.25">
      <c r="A491" s="202" t="s">
        <v>1327</v>
      </c>
      <c r="B491" s="202"/>
      <c r="C491" s="202" t="s">
        <v>1328</v>
      </c>
      <c r="D491" s="202" t="s">
        <v>1287</v>
      </c>
      <c r="E491" s="202" t="s">
        <v>1288</v>
      </c>
      <c r="F491" s="202" t="s">
        <v>269</v>
      </c>
      <c r="G491" s="217" t="s">
        <v>270</v>
      </c>
      <c r="H491" s="202" t="s">
        <v>1326</v>
      </c>
      <c r="I491" s="202" t="s">
        <v>419</v>
      </c>
      <c r="J491" s="218">
        <v>45357</v>
      </c>
      <c r="K491" s="203">
        <v>13.9</v>
      </c>
      <c r="L491" s="204">
        <v>13.9</v>
      </c>
      <c r="M491" s="360">
        <v>13.9</v>
      </c>
      <c r="N491" s="360">
        <v>13.9</v>
      </c>
      <c r="O491" s="360">
        <v>13.9</v>
      </c>
      <c r="P491" s="205">
        <v>13.9</v>
      </c>
      <c r="Q491" s="360">
        <v>13.9</v>
      </c>
      <c r="R491" s="360">
        <v>13.9</v>
      </c>
      <c r="S491" s="360">
        <v>13.9</v>
      </c>
      <c r="T491" s="360">
        <v>13.9</v>
      </c>
      <c r="U491" s="368">
        <v>13.9</v>
      </c>
      <c r="V491" s="204">
        <v>13.9</v>
      </c>
      <c r="W491" s="360">
        <v>13.9</v>
      </c>
      <c r="X491" s="360">
        <v>13.9</v>
      </c>
      <c r="Y491" s="360">
        <v>13.9</v>
      </c>
      <c r="Z491" s="368">
        <v>13.9</v>
      </c>
      <c r="AA491" s="204">
        <v>13.9</v>
      </c>
      <c r="AB491" s="360">
        <v>13.9</v>
      </c>
      <c r="AC491" s="360">
        <v>13.9</v>
      </c>
      <c r="AD491" s="360">
        <v>13.9</v>
      </c>
      <c r="AE491" s="205">
        <v>13.9</v>
      </c>
    </row>
    <row r="492" spans="1:31" x14ac:dyDescent="0.25">
      <c r="A492" s="202" t="s">
        <v>1329</v>
      </c>
      <c r="B492" s="202"/>
      <c r="C492" s="202" t="s">
        <v>1330</v>
      </c>
      <c r="D492" s="202" t="s">
        <v>1287</v>
      </c>
      <c r="E492" s="202" t="s">
        <v>1288</v>
      </c>
      <c r="F492" s="202" t="s">
        <v>269</v>
      </c>
      <c r="G492" s="217" t="s">
        <v>270</v>
      </c>
      <c r="H492" s="202" t="s">
        <v>1331</v>
      </c>
      <c r="I492" s="202" t="s">
        <v>272</v>
      </c>
      <c r="J492" s="218">
        <v>44957</v>
      </c>
      <c r="K492" s="203">
        <v>13.9</v>
      </c>
      <c r="L492" s="204">
        <v>13.9</v>
      </c>
      <c r="M492" s="360">
        <v>13.9</v>
      </c>
      <c r="N492" s="360">
        <v>13.9</v>
      </c>
      <c r="O492" s="360">
        <v>13.9</v>
      </c>
      <c r="P492" s="205">
        <v>13.9</v>
      </c>
      <c r="Q492" s="360">
        <v>13.9</v>
      </c>
      <c r="R492" s="360">
        <v>13.9</v>
      </c>
      <c r="S492" s="360">
        <v>13.9</v>
      </c>
      <c r="T492" s="360">
        <v>13.9</v>
      </c>
      <c r="U492" s="368">
        <v>13.9</v>
      </c>
      <c r="V492" s="204">
        <v>13.9</v>
      </c>
      <c r="W492" s="360">
        <v>13.9</v>
      </c>
      <c r="X492" s="360">
        <v>13.9</v>
      </c>
      <c r="Y492" s="360">
        <v>13.9</v>
      </c>
      <c r="Z492" s="368">
        <v>13.9</v>
      </c>
      <c r="AA492" s="204">
        <v>13.9</v>
      </c>
      <c r="AB492" s="360">
        <v>13.9</v>
      </c>
      <c r="AC492" s="360">
        <v>13.9</v>
      </c>
      <c r="AD492" s="360">
        <v>13.9</v>
      </c>
      <c r="AE492" s="205">
        <v>13.9</v>
      </c>
    </row>
    <row r="493" spans="1:31" x14ac:dyDescent="0.25">
      <c r="A493" s="202" t="s">
        <v>1332</v>
      </c>
      <c r="B493" s="202"/>
      <c r="C493" s="202" t="s">
        <v>1333</v>
      </c>
      <c r="D493" s="202" t="s">
        <v>1287</v>
      </c>
      <c r="E493" s="202" t="s">
        <v>1288</v>
      </c>
      <c r="F493" s="202" t="s">
        <v>269</v>
      </c>
      <c r="G493" s="217" t="s">
        <v>270</v>
      </c>
      <c r="H493" s="202" t="s">
        <v>1331</v>
      </c>
      <c r="I493" s="202" t="s">
        <v>272</v>
      </c>
      <c r="J493" s="218">
        <v>44957</v>
      </c>
      <c r="K493" s="203">
        <v>135.4</v>
      </c>
      <c r="L493" s="204">
        <v>135.4</v>
      </c>
      <c r="M493" s="360">
        <v>135.4</v>
      </c>
      <c r="N493" s="360">
        <v>135.4</v>
      </c>
      <c r="O493" s="360">
        <v>135.4</v>
      </c>
      <c r="P493" s="205">
        <v>135.4</v>
      </c>
      <c r="Q493" s="360">
        <v>135.4</v>
      </c>
      <c r="R493" s="360">
        <v>135.4</v>
      </c>
      <c r="S493" s="360">
        <v>135.4</v>
      </c>
      <c r="T493" s="360">
        <v>135.4</v>
      </c>
      <c r="U493" s="368">
        <v>135.4</v>
      </c>
      <c r="V493" s="204">
        <v>135.4</v>
      </c>
      <c r="W493" s="360">
        <v>135.4</v>
      </c>
      <c r="X493" s="360">
        <v>135.4</v>
      </c>
      <c r="Y493" s="360">
        <v>135.4</v>
      </c>
      <c r="Z493" s="368">
        <v>135.4</v>
      </c>
      <c r="AA493" s="204">
        <v>135.4</v>
      </c>
      <c r="AB493" s="360">
        <v>135.4</v>
      </c>
      <c r="AC493" s="360">
        <v>135.4</v>
      </c>
      <c r="AD493" s="360">
        <v>135.4</v>
      </c>
      <c r="AE493" s="205">
        <v>135.4</v>
      </c>
    </row>
    <row r="494" spans="1:31" x14ac:dyDescent="0.25">
      <c r="A494" s="202" t="s">
        <v>1334</v>
      </c>
      <c r="B494" s="202"/>
      <c r="C494" s="202" t="s">
        <v>1335</v>
      </c>
      <c r="D494" s="202" t="s">
        <v>1287</v>
      </c>
      <c r="E494" s="202" t="s">
        <v>1288</v>
      </c>
      <c r="F494" s="202" t="s">
        <v>269</v>
      </c>
      <c r="G494" s="217" t="s">
        <v>270</v>
      </c>
      <c r="H494" s="202" t="s">
        <v>1331</v>
      </c>
      <c r="I494" s="202" t="s">
        <v>272</v>
      </c>
      <c r="J494" s="218">
        <v>44957</v>
      </c>
      <c r="K494" s="203">
        <v>7</v>
      </c>
      <c r="L494" s="204">
        <v>7</v>
      </c>
      <c r="M494" s="360">
        <v>7</v>
      </c>
      <c r="N494" s="360">
        <v>7</v>
      </c>
      <c r="O494" s="360">
        <v>7</v>
      </c>
      <c r="P494" s="205">
        <v>7</v>
      </c>
      <c r="Q494" s="360">
        <v>7</v>
      </c>
      <c r="R494" s="360">
        <v>7</v>
      </c>
      <c r="S494" s="360">
        <v>7</v>
      </c>
      <c r="T494" s="360">
        <v>7</v>
      </c>
      <c r="U494" s="368">
        <v>7</v>
      </c>
      <c r="V494" s="204">
        <v>7</v>
      </c>
      <c r="W494" s="360">
        <v>7</v>
      </c>
      <c r="X494" s="360">
        <v>7</v>
      </c>
      <c r="Y494" s="360">
        <v>7</v>
      </c>
      <c r="Z494" s="368">
        <v>7</v>
      </c>
      <c r="AA494" s="204">
        <v>7</v>
      </c>
      <c r="AB494" s="360">
        <v>7</v>
      </c>
      <c r="AC494" s="360">
        <v>7</v>
      </c>
      <c r="AD494" s="360">
        <v>7</v>
      </c>
      <c r="AE494" s="205">
        <v>7</v>
      </c>
    </row>
    <row r="495" spans="1:31" x14ac:dyDescent="0.25">
      <c r="A495" s="202" t="s">
        <v>1336</v>
      </c>
      <c r="B495" s="202"/>
      <c r="C495" s="202" t="s">
        <v>1337</v>
      </c>
      <c r="D495" s="202" t="s">
        <v>1287</v>
      </c>
      <c r="E495" s="202" t="s">
        <v>1288</v>
      </c>
      <c r="F495" s="202" t="s">
        <v>269</v>
      </c>
      <c r="G495" s="217" t="s">
        <v>270</v>
      </c>
      <c r="H495" s="202" t="s">
        <v>1331</v>
      </c>
      <c r="I495" s="202" t="s">
        <v>272</v>
      </c>
      <c r="J495" s="218">
        <v>44957</v>
      </c>
      <c r="K495" s="203">
        <v>143.80000000000001</v>
      </c>
      <c r="L495" s="204">
        <v>143.80000000000001</v>
      </c>
      <c r="M495" s="360">
        <v>143.80000000000001</v>
      </c>
      <c r="N495" s="360">
        <v>143.80000000000001</v>
      </c>
      <c r="O495" s="360">
        <v>143.80000000000001</v>
      </c>
      <c r="P495" s="205">
        <v>143.80000000000001</v>
      </c>
      <c r="Q495" s="360">
        <v>143.80000000000001</v>
      </c>
      <c r="R495" s="360">
        <v>143.80000000000001</v>
      </c>
      <c r="S495" s="360">
        <v>143.80000000000001</v>
      </c>
      <c r="T495" s="360">
        <v>143.80000000000001</v>
      </c>
      <c r="U495" s="368">
        <v>143.80000000000001</v>
      </c>
      <c r="V495" s="204">
        <v>143.80000000000001</v>
      </c>
      <c r="W495" s="360">
        <v>143.80000000000001</v>
      </c>
      <c r="X495" s="360">
        <v>143.80000000000001</v>
      </c>
      <c r="Y495" s="360">
        <v>143.80000000000001</v>
      </c>
      <c r="Z495" s="368">
        <v>143.80000000000001</v>
      </c>
      <c r="AA495" s="204">
        <v>143.80000000000001</v>
      </c>
      <c r="AB495" s="360">
        <v>143.80000000000001</v>
      </c>
      <c r="AC495" s="360">
        <v>143.80000000000001</v>
      </c>
      <c r="AD495" s="360">
        <v>143.80000000000001</v>
      </c>
      <c r="AE495" s="205">
        <v>143.80000000000001</v>
      </c>
    </row>
    <row r="496" spans="1:31" x14ac:dyDescent="0.25">
      <c r="A496" s="202" t="s">
        <v>1338</v>
      </c>
      <c r="B496" s="202"/>
      <c r="C496" s="202" t="s">
        <v>1339</v>
      </c>
      <c r="D496" s="202" t="s">
        <v>1287</v>
      </c>
      <c r="E496" s="202" t="s">
        <v>1288</v>
      </c>
      <c r="F496" s="202" t="s">
        <v>269</v>
      </c>
      <c r="G496" s="217" t="s">
        <v>270</v>
      </c>
      <c r="H496" s="202" t="s">
        <v>1340</v>
      </c>
      <c r="I496" s="202" t="s">
        <v>419</v>
      </c>
      <c r="J496" s="218">
        <v>44369</v>
      </c>
      <c r="K496" s="203">
        <v>180.12</v>
      </c>
      <c r="L496" s="204">
        <v>180.1</v>
      </c>
      <c r="M496" s="360">
        <v>180.1</v>
      </c>
      <c r="N496" s="360">
        <v>180.1</v>
      </c>
      <c r="O496" s="360">
        <v>180.1</v>
      </c>
      <c r="P496" s="205">
        <v>180.1</v>
      </c>
      <c r="Q496" s="360">
        <v>180.1</v>
      </c>
      <c r="R496" s="360">
        <v>180.1</v>
      </c>
      <c r="S496" s="360">
        <v>180.1</v>
      </c>
      <c r="T496" s="360">
        <v>180.1</v>
      </c>
      <c r="U496" s="368">
        <v>180.1</v>
      </c>
      <c r="V496" s="204">
        <v>180.1</v>
      </c>
      <c r="W496" s="360">
        <v>180.1</v>
      </c>
      <c r="X496" s="360">
        <v>180.1</v>
      </c>
      <c r="Y496" s="360">
        <v>180.1</v>
      </c>
      <c r="Z496" s="368">
        <v>180.1</v>
      </c>
      <c r="AA496" s="204">
        <v>180.1</v>
      </c>
      <c r="AB496" s="360">
        <v>180.1</v>
      </c>
      <c r="AC496" s="360">
        <v>180.1</v>
      </c>
      <c r="AD496" s="360">
        <v>180.1</v>
      </c>
      <c r="AE496" s="205">
        <v>180.1</v>
      </c>
    </row>
    <row r="497" spans="1:31" x14ac:dyDescent="0.25">
      <c r="A497" s="202" t="s">
        <v>1341</v>
      </c>
      <c r="B497" s="202"/>
      <c r="C497" s="202" t="s">
        <v>1342</v>
      </c>
      <c r="D497" s="202" t="s">
        <v>1287</v>
      </c>
      <c r="E497" s="202" t="s">
        <v>1288</v>
      </c>
      <c r="F497" s="202" t="s">
        <v>269</v>
      </c>
      <c r="G497" s="217" t="s">
        <v>270</v>
      </c>
      <c r="H497" s="202" t="s">
        <v>1340</v>
      </c>
      <c r="I497" s="202" t="s">
        <v>419</v>
      </c>
      <c r="J497" s="218">
        <v>44369</v>
      </c>
      <c r="K497" s="203">
        <v>145.63999999999999</v>
      </c>
      <c r="L497" s="204">
        <v>145.6</v>
      </c>
      <c r="M497" s="360">
        <v>145.6</v>
      </c>
      <c r="N497" s="360">
        <v>145.6</v>
      </c>
      <c r="O497" s="360">
        <v>145.6</v>
      </c>
      <c r="P497" s="205">
        <v>145.6</v>
      </c>
      <c r="Q497" s="360">
        <v>145.6</v>
      </c>
      <c r="R497" s="360">
        <v>145.6</v>
      </c>
      <c r="S497" s="360">
        <v>145.6</v>
      </c>
      <c r="T497" s="360">
        <v>145.6</v>
      </c>
      <c r="U497" s="368">
        <v>145.6</v>
      </c>
      <c r="V497" s="204">
        <v>145.6</v>
      </c>
      <c r="W497" s="360">
        <v>145.6</v>
      </c>
      <c r="X497" s="360">
        <v>145.6</v>
      </c>
      <c r="Y497" s="360">
        <v>145.6</v>
      </c>
      <c r="Z497" s="368">
        <v>145.6</v>
      </c>
      <c r="AA497" s="204">
        <v>145.6</v>
      </c>
      <c r="AB497" s="360">
        <v>145.6</v>
      </c>
      <c r="AC497" s="360">
        <v>145.6</v>
      </c>
      <c r="AD497" s="360">
        <v>145.6</v>
      </c>
      <c r="AE497" s="205">
        <v>145.6</v>
      </c>
    </row>
    <row r="498" spans="1:31" x14ac:dyDescent="0.25">
      <c r="A498" s="202" t="s">
        <v>1343</v>
      </c>
      <c r="B498" s="202"/>
      <c r="C498" s="202" t="s">
        <v>1344</v>
      </c>
      <c r="D498" s="202" t="s">
        <v>1287</v>
      </c>
      <c r="E498" s="202" t="s">
        <v>1288</v>
      </c>
      <c r="F498" s="202" t="s">
        <v>269</v>
      </c>
      <c r="G498" s="217" t="s">
        <v>270</v>
      </c>
      <c r="H498" s="202" t="s">
        <v>1340</v>
      </c>
      <c r="I498" s="202" t="s">
        <v>419</v>
      </c>
      <c r="J498" s="218">
        <v>44369</v>
      </c>
      <c r="K498" s="203">
        <v>199.26</v>
      </c>
      <c r="L498" s="204">
        <v>199.3</v>
      </c>
      <c r="M498" s="360">
        <v>199.3</v>
      </c>
      <c r="N498" s="360">
        <v>199.3</v>
      </c>
      <c r="O498" s="360">
        <v>199.3</v>
      </c>
      <c r="P498" s="205">
        <v>199.3</v>
      </c>
      <c r="Q498" s="360">
        <v>199.3</v>
      </c>
      <c r="R498" s="360">
        <v>199.3</v>
      </c>
      <c r="S498" s="360">
        <v>199.3</v>
      </c>
      <c r="T498" s="360">
        <v>199.3</v>
      </c>
      <c r="U498" s="368">
        <v>199.3</v>
      </c>
      <c r="V498" s="204">
        <v>199.3</v>
      </c>
      <c r="W498" s="360">
        <v>199.3</v>
      </c>
      <c r="X498" s="360">
        <v>199.3</v>
      </c>
      <c r="Y498" s="360">
        <v>199.3</v>
      </c>
      <c r="Z498" s="368">
        <v>199.3</v>
      </c>
      <c r="AA498" s="204">
        <v>199.3</v>
      </c>
      <c r="AB498" s="360">
        <v>199.3</v>
      </c>
      <c r="AC498" s="360">
        <v>199.3</v>
      </c>
      <c r="AD498" s="360">
        <v>199.3</v>
      </c>
      <c r="AE498" s="205">
        <v>199.3</v>
      </c>
    </row>
    <row r="499" spans="1:31" x14ac:dyDescent="0.25">
      <c r="A499" s="202" t="s">
        <v>1345</v>
      </c>
      <c r="B499" s="202"/>
      <c r="C499" s="202" t="s">
        <v>1346</v>
      </c>
      <c r="D499" s="202" t="s">
        <v>1287</v>
      </c>
      <c r="E499" s="202" t="s">
        <v>1288</v>
      </c>
      <c r="F499" s="202" t="s">
        <v>269</v>
      </c>
      <c r="G499" s="217" t="s">
        <v>270</v>
      </c>
      <c r="H499" s="202" t="s">
        <v>1347</v>
      </c>
      <c r="I499" s="202" t="s">
        <v>286</v>
      </c>
      <c r="J499" s="218">
        <v>45058</v>
      </c>
      <c r="K499" s="203">
        <v>120</v>
      </c>
      <c r="L499" s="204">
        <v>120</v>
      </c>
      <c r="M499" s="360">
        <v>120</v>
      </c>
      <c r="N499" s="360">
        <v>120</v>
      </c>
      <c r="O499" s="360">
        <v>120</v>
      </c>
      <c r="P499" s="205">
        <v>120</v>
      </c>
      <c r="Q499" s="360">
        <v>120</v>
      </c>
      <c r="R499" s="360">
        <v>120</v>
      </c>
      <c r="S499" s="360">
        <v>120</v>
      </c>
      <c r="T499" s="360">
        <v>120</v>
      </c>
      <c r="U499" s="368">
        <v>120</v>
      </c>
      <c r="V499" s="204">
        <v>120</v>
      </c>
      <c r="W499" s="360">
        <v>120</v>
      </c>
      <c r="X499" s="360">
        <v>120</v>
      </c>
      <c r="Y499" s="360">
        <v>120</v>
      </c>
      <c r="Z499" s="368">
        <v>120</v>
      </c>
      <c r="AA499" s="204">
        <v>120</v>
      </c>
      <c r="AB499" s="360">
        <v>120</v>
      </c>
      <c r="AC499" s="360">
        <v>120</v>
      </c>
      <c r="AD499" s="360">
        <v>120</v>
      </c>
      <c r="AE499" s="205">
        <v>120</v>
      </c>
    </row>
    <row r="500" spans="1:31" x14ac:dyDescent="0.25">
      <c r="A500" s="202" t="s">
        <v>1348</v>
      </c>
      <c r="B500" s="202"/>
      <c r="C500" s="202" t="s">
        <v>1349</v>
      </c>
      <c r="D500" s="202" t="s">
        <v>1287</v>
      </c>
      <c r="E500" s="202" t="s">
        <v>1288</v>
      </c>
      <c r="F500" s="202" t="s">
        <v>269</v>
      </c>
      <c r="G500" s="217" t="s">
        <v>270</v>
      </c>
      <c r="H500" s="202" t="s">
        <v>1347</v>
      </c>
      <c r="I500" s="202" t="s">
        <v>286</v>
      </c>
      <c r="J500" s="218">
        <v>45058</v>
      </c>
      <c r="K500" s="203">
        <v>120</v>
      </c>
      <c r="L500" s="204">
        <v>120</v>
      </c>
      <c r="M500" s="360">
        <v>120</v>
      </c>
      <c r="N500" s="360">
        <v>120</v>
      </c>
      <c r="O500" s="360">
        <v>120</v>
      </c>
      <c r="P500" s="205">
        <v>120</v>
      </c>
      <c r="Q500" s="360">
        <v>120</v>
      </c>
      <c r="R500" s="360">
        <v>120</v>
      </c>
      <c r="S500" s="360">
        <v>120</v>
      </c>
      <c r="T500" s="360">
        <v>120</v>
      </c>
      <c r="U500" s="368">
        <v>120</v>
      </c>
      <c r="V500" s="204">
        <v>120</v>
      </c>
      <c r="W500" s="360">
        <v>120</v>
      </c>
      <c r="X500" s="360">
        <v>120</v>
      </c>
      <c r="Y500" s="360">
        <v>120</v>
      </c>
      <c r="Z500" s="368">
        <v>120</v>
      </c>
      <c r="AA500" s="204">
        <v>120</v>
      </c>
      <c r="AB500" s="360">
        <v>120</v>
      </c>
      <c r="AC500" s="360">
        <v>120</v>
      </c>
      <c r="AD500" s="360">
        <v>120</v>
      </c>
      <c r="AE500" s="205">
        <v>120</v>
      </c>
    </row>
    <row r="501" spans="1:31" x14ac:dyDescent="0.25">
      <c r="A501" s="202" t="s">
        <v>1350</v>
      </c>
      <c r="B501" s="202"/>
      <c r="C501" s="202" t="s">
        <v>1351</v>
      </c>
      <c r="D501" s="202" t="s">
        <v>1287</v>
      </c>
      <c r="E501" s="202" t="s">
        <v>1352</v>
      </c>
      <c r="F501" s="202" t="s">
        <v>269</v>
      </c>
      <c r="G501" s="217" t="s">
        <v>270</v>
      </c>
      <c r="H501" s="202" t="s">
        <v>1353</v>
      </c>
      <c r="I501" s="202" t="s">
        <v>278</v>
      </c>
      <c r="J501" s="218">
        <v>42545</v>
      </c>
      <c r="K501" s="203">
        <v>100</v>
      </c>
      <c r="L501" s="204">
        <v>100</v>
      </c>
      <c r="M501" s="360">
        <v>100</v>
      </c>
      <c r="N501" s="360">
        <v>100</v>
      </c>
      <c r="O501" s="360">
        <v>100</v>
      </c>
      <c r="P501" s="205">
        <v>100</v>
      </c>
      <c r="Q501" s="360">
        <v>100</v>
      </c>
      <c r="R501" s="360">
        <v>100</v>
      </c>
      <c r="S501" s="360">
        <v>100</v>
      </c>
      <c r="T501" s="360">
        <v>100</v>
      </c>
      <c r="U501" s="368">
        <v>100</v>
      </c>
      <c r="V501" s="204">
        <v>100</v>
      </c>
      <c r="W501" s="360">
        <v>100</v>
      </c>
      <c r="X501" s="360">
        <v>100</v>
      </c>
      <c r="Y501" s="360">
        <v>100</v>
      </c>
      <c r="Z501" s="368">
        <v>100</v>
      </c>
      <c r="AA501" s="204">
        <v>100</v>
      </c>
      <c r="AB501" s="360">
        <v>100</v>
      </c>
      <c r="AC501" s="360">
        <v>100</v>
      </c>
      <c r="AD501" s="360">
        <v>100</v>
      </c>
      <c r="AE501" s="205">
        <v>100</v>
      </c>
    </row>
    <row r="502" spans="1:31" x14ac:dyDescent="0.25">
      <c r="A502" s="202" t="s">
        <v>1354</v>
      </c>
      <c r="B502" s="202"/>
      <c r="C502" s="202" t="s">
        <v>1355</v>
      </c>
      <c r="D502" s="202" t="s">
        <v>1287</v>
      </c>
      <c r="E502" s="202" t="s">
        <v>1352</v>
      </c>
      <c r="F502" s="202" t="s">
        <v>269</v>
      </c>
      <c r="G502" s="217" t="s">
        <v>270</v>
      </c>
      <c r="H502" s="202" t="s">
        <v>1353</v>
      </c>
      <c r="I502" s="202" t="s">
        <v>278</v>
      </c>
      <c r="J502" s="218">
        <v>42545</v>
      </c>
      <c r="K502" s="203">
        <v>102</v>
      </c>
      <c r="L502" s="204">
        <v>102</v>
      </c>
      <c r="M502" s="360">
        <v>102</v>
      </c>
      <c r="N502" s="360">
        <v>102</v>
      </c>
      <c r="O502" s="360">
        <v>102</v>
      </c>
      <c r="P502" s="205">
        <v>102</v>
      </c>
      <c r="Q502" s="360">
        <v>102</v>
      </c>
      <c r="R502" s="360">
        <v>102</v>
      </c>
      <c r="S502" s="360">
        <v>102</v>
      </c>
      <c r="T502" s="360">
        <v>102</v>
      </c>
      <c r="U502" s="368">
        <v>102</v>
      </c>
      <c r="V502" s="204">
        <v>102</v>
      </c>
      <c r="W502" s="360">
        <v>102</v>
      </c>
      <c r="X502" s="360">
        <v>102</v>
      </c>
      <c r="Y502" s="360">
        <v>102</v>
      </c>
      <c r="Z502" s="368">
        <v>102</v>
      </c>
      <c r="AA502" s="204">
        <v>102</v>
      </c>
      <c r="AB502" s="360">
        <v>102</v>
      </c>
      <c r="AC502" s="360">
        <v>102</v>
      </c>
      <c r="AD502" s="360">
        <v>102</v>
      </c>
      <c r="AE502" s="205">
        <v>102</v>
      </c>
    </row>
    <row r="503" spans="1:31" x14ac:dyDescent="0.25">
      <c r="A503" s="202" t="s">
        <v>1356</v>
      </c>
      <c r="B503" s="202"/>
      <c r="C503" s="202" t="s">
        <v>1357</v>
      </c>
      <c r="D503" s="202" t="s">
        <v>1287</v>
      </c>
      <c r="E503" s="202" t="s">
        <v>1288</v>
      </c>
      <c r="F503" s="202" t="s">
        <v>269</v>
      </c>
      <c r="G503" s="217" t="s">
        <v>270</v>
      </c>
      <c r="H503" s="202" t="s">
        <v>1358</v>
      </c>
      <c r="I503" s="202" t="s">
        <v>419</v>
      </c>
      <c r="J503" s="218">
        <v>44446</v>
      </c>
      <c r="K503" s="203">
        <v>90.2</v>
      </c>
      <c r="L503" s="204">
        <v>90.2</v>
      </c>
      <c r="M503" s="360">
        <v>90.2</v>
      </c>
      <c r="N503" s="360">
        <v>90.2</v>
      </c>
      <c r="O503" s="360">
        <v>90.2</v>
      </c>
      <c r="P503" s="205">
        <v>90.2</v>
      </c>
      <c r="Q503" s="360">
        <v>90.2</v>
      </c>
      <c r="R503" s="360">
        <v>90.2</v>
      </c>
      <c r="S503" s="360">
        <v>90.2</v>
      </c>
      <c r="T503" s="360">
        <v>90.2</v>
      </c>
      <c r="U503" s="368">
        <v>90.2</v>
      </c>
      <c r="V503" s="204">
        <v>90.2</v>
      </c>
      <c r="W503" s="360">
        <v>90.2</v>
      </c>
      <c r="X503" s="360">
        <v>90.2</v>
      </c>
      <c r="Y503" s="360">
        <v>90.2</v>
      </c>
      <c r="Z503" s="368">
        <v>90.2</v>
      </c>
      <c r="AA503" s="204">
        <v>90.2</v>
      </c>
      <c r="AB503" s="360">
        <v>90.2</v>
      </c>
      <c r="AC503" s="360">
        <v>90.2</v>
      </c>
      <c r="AD503" s="360">
        <v>90.2</v>
      </c>
      <c r="AE503" s="205">
        <v>90.2</v>
      </c>
    </row>
    <row r="504" spans="1:31" x14ac:dyDescent="0.25">
      <c r="A504" s="202" t="s">
        <v>1359</v>
      </c>
      <c r="B504" s="202"/>
      <c r="C504" s="202" t="s">
        <v>1360</v>
      </c>
      <c r="D504" s="202" t="s">
        <v>1287</v>
      </c>
      <c r="E504" s="202" t="s">
        <v>1288</v>
      </c>
      <c r="F504" s="202" t="s">
        <v>269</v>
      </c>
      <c r="G504" s="217" t="s">
        <v>270</v>
      </c>
      <c r="H504" s="202" t="s">
        <v>1358</v>
      </c>
      <c r="I504" s="202" t="s">
        <v>419</v>
      </c>
      <c r="J504" s="218">
        <v>44446</v>
      </c>
      <c r="K504" s="203">
        <v>70.5</v>
      </c>
      <c r="L504" s="204">
        <v>70.5</v>
      </c>
      <c r="M504" s="360">
        <v>70.5</v>
      </c>
      <c r="N504" s="360">
        <v>70.5</v>
      </c>
      <c r="O504" s="360">
        <v>70.5</v>
      </c>
      <c r="P504" s="205">
        <v>70.5</v>
      </c>
      <c r="Q504" s="360">
        <v>70.5</v>
      </c>
      <c r="R504" s="360">
        <v>70.5</v>
      </c>
      <c r="S504" s="360">
        <v>70.5</v>
      </c>
      <c r="T504" s="360">
        <v>70.5</v>
      </c>
      <c r="U504" s="368">
        <v>70.5</v>
      </c>
      <c r="V504" s="204">
        <v>70.5</v>
      </c>
      <c r="W504" s="360">
        <v>70.5</v>
      </c>
      <c r="X504" s="360">
        <v>70.5</v>
      </c>
      <c r="Y504" s="360">
        <v>70.5</v>
      </c>
      <c r="Z504" s="368">
        <v>70.5</v>
      </c>
      <c r="AA504" s="204">
        <v>70.5</v>
      </c>
      <c r="AB504" s="360">
        <v>70.5</v>
      </c>
      <c r="AC504" s="360">
        <v>70.5</v>
      </c>
      <c r="AD504" s="360">
        <v>70.5</v>
      </c>
      <c r="AE504" s="205">
        <v>70.5</v>
      </c>
    </row>
    <row r="505" spans="1:31" x14ac:dyDescent="0.25">
      <c r="A505" s="202" t="s">
        <v>1361</v>
      </c>
      <c r="B505" s="202"/>
      <c r="C505" s="202" t="s">
        <v>1362</v>
      </c>
      <c r="D505" s="202" t="s">
        <v>1287</v>
      </c>
      <c r="E505" s="202" t="s">
        <v>1288</v>
      </c>
      <c r="F505" s="202" t="s">
        <v>269</v>
      </c>
      <c r="G505" s="217" t="s">
        <v>270</v>
      </c>
      <c r="H505" s="202" t="s">
        <v>652</v>
      </c>
      <c r="I505" s="202" t="s">
        <v>272</v>
      </c>
      <c r="J505" s="218">
        <v>39417</v>
      </c>
      <c r="K505" s="203">
        <v>120</v>
      </c>
      <c r="L505" s="204">
        <v>120</v>
      </c>
      <c r="M505" s="360">
        <v>120</v>
      </c>
      <c r="N505" s="360">
        <v>120</v>
      </c>
      <c r="O505" s="360">
        <v>120</v>
      </c>
      <c r="P505" s="205">
        <v>120</v>
      </c>
      <c r="Q505" s="360">
        <v>120</v>
      </c>
      <c r="R505" s="360">
        <v>120</v>
      </c>
      <c r="S505" s="360">
        <v>120</v>
      </c>
      <c r="T505" s="360">
        <v>120</v>
      </c>
      <c r="U505" s="368">
        <v>120</v>
      </c>
      <c r="V505" s="204">
        <v>120</v>
      </c>
      <c r="W505" s="360">
        <v>120</v>
      </c>
      <c r="X505" s="360">
        <v>120</v>
      </c>
      <c r="Y505" s="360">
        <v>120</v>
      </c>
      <c r="Z505" s="368">
        <v>120</v>
      </c>
      <c r="AA505" s="204">
        <v>120</v>
      </c>
      <c r="AB505" s="360">
        <v>120</v>
      </c>
      <c r="AC505" s="360">
        <v>120</v>
      </c>
      <c r="AD505" s="360">
        <v>120</v>
      </c>
      <c r="AE505" s="205">
        <v>120</v>
      </c>
    </row>
    <row r="506" spans="1:31" x14ac:dyDescent="0.25">
      <c r="A506" s="202" t="s">
        <v>1363</v>
      </c>
      <c r="B506" s="202"/>
      <c r="C506" s="202" t="s">
        <v>1364</v>
      </c>
      <c r="D506" s="202" t="s">
        <v>1287</v>
      </c>
      <c r="E506" s="202" t="s">
        <v>1288</v>
      </c>
      <c r="F506" s="202" t="s">
        <v>269</v>
      </c>
      <c r="G506" s="217" t="s">
        <v>270</v>
      </c>
      <c r="H506" s="202" t="s">
        <v>1365</v>
      </c>
      <c r="I506" s="202" t="s">
        <v>419</v>
      </c>
      <c r="J506" s="218">
        <v>41624</v>
      </c>
      <c r="K506" s="203">
        <v>132.84</v>
      </c>
      <c r="L506" s="204">
        <v>132.80000000000001</v>
      </c>
      <c r="M506" s="360">
        <v>132.80000000000001</v>
      </c>
      <c r="N506" s="360">
        <v>132.80000000000001</v>
      </c>
      <c r="O506" s="360">
        <v>132.80000000000001</v>
      </c>
      <c r="P506" s="205">
        <v>132.80000000000001</v>
      </c>
      <c r="Q506" s="360">
        <v>132.80000000000001</v>
      </c>
      <c r="R506" s="360">
        <v>132.80000000000001</v>
      </c>
      <c r="S506" s="360">
        <v>132.80000000000001</v>
      </c>
      <c r="T506" s="360">
        <v>132.80000000000001</v>
      </c>
      <c r="U506" s="368">
        <v>132.80000000000001</v>
      </c>
      <c r="V506" s="204">
        <v>132.80000000000001</v>
      </c>
      <c r="W506" s="360">
        <v>132.80000000000001</v>
      </c>
      <c r="X506" s="360">
        <v>132.80000000000001</v>
      </c>
      <c r="Y506" s="360">
        <v>132.80000000000001</v>
      </c>
      <c r="Z506" s="368">
        <v>132.80000000000001</v>
      </c>
      <c r="AA506" s="204">
        <v>132.80000000000001</v>
      </c>
      <c r="AB506" s="360">
        <v>132.80000000000001</v>
      </c>
      <c r="AC506" s="360">
        <v>132.80000000000001</v>
      </c>
      <c r="AD506" s="360">
        <v>132.80000000000001</v>
      </c>
      <c r="AE506" s="205">
        <v>132.80000000000001</v>
      </c>
    </row>
    <row r="507" spans="1:31" x14ac:dyDescent="0.25">
      <c r="A507" s="202" t="s">
        <v>1366</v>
      </c>
      <c r="B507" s="202"/>
      <c r="C507" s="202" t="s">
        <v>1367</v>
      </c>
      <c r="D507" s="202" t="s">
        <v>1287</v>
      </c>
      <c r="E507" s="202" t="s">
        <v>1288</v>
      </c>
      <c r="F507" s="202" t="s">
        <v>269</v>
      </c>
      <c r="G507" s="217" t="s">
        <v>270</v>
      </c>
      <c r="H507" s="202" t="s">
        <v>1365</v>
      </c>
      <c r="I507" s="202" t="s">
        <v>419</v>
      </c>
      <c r="J507" s="218">
        <v>41624</v>
      </c>
      <c r="K507" s="203">
        <v>6.96</v>
      </c>
      <c r="L507" s="204">
        <v>6.9</v>
      </c>
      <c r="M507" s="360">
        <v>6.9</v>
      </c>
      <c r="N507" s="360">
        <v>6.9</v>
      </c>
      <c r="O507" s="360">
        <v>6.9</v>
      </c>
      <c r="P507" s="205">
        <v>6.9</v>
      </c>
      <c r="Q507" s="360">
        <v>6.9</v>
      </c>
      <c r="R507" s="360">
        <v>6.9</v>
      </c>
      <c r="S507" s="360">
        <v>6.9</v>
      </c>
      <c r="T507" s="360">
        <v>6.9</v>
      </c>
      <c r="U507" s="368">
        <v>6.9</v>
      </c>
      <c r="V507" s="204">
        <v>6.9</v>
      </c>
      <c r="W507" s="360">
        <v>6.9</v>
      </c>
      <c r="X507" s="360">
        <v>6.9</v>
      </c>
      <c r="Y507" s="360">
        <v>6.9</v>
      </c>
      <c r="Z507" s="368">
        <v>6.9</v>
      </c>
      <c r="AA507" s="204">
        <v>6.9</v>
      </c>
      <c r="AB507" s="360">
        <v>6.9</v>
      </c>
      <c r="AC507" s="360">
        <v>6.9</v>
      </c>
      <c r="AD507" s="360">
        <v>6.9</v>
      </c>
      <c r="AE507" s="205">
        <v>6.9</v>
      </c>
    </row>
    <row r="508" spans="1:31" x14ac:dyDescent="0.25">
      <c r="A508" s="202" t="s">
        <v>1368</v>
      </c>
      <c r="B508" s="202"/>
      <c r="C508" s="202" t="s">
        <v>1369</v>
      </c>
      <c r="D508" s="202" t="s">
        <v>1287</v>
      </c>
      <c r="E508" s="202" t="s">
        <v>1288</v>
      </c>
      <c r="F508" s="202" t="s">
        <v>269</v>
      </c>
      <c r="G508" s="217" t="s">
        <v>270</v>
      </c>
      <c r="H508" s="202" t="s">
        <v>1365</v>
      </c>
      <c r="I508" s="202" t="s">
        <v>419</v>
      </c>
      <c r="J508" s="218">
        <v>43927</v>
      </c>
      <c r="K508" s="203">
        <v>92.5</v>
      </c>
      <c r="L508" s="204">
        <v>92.5</v>
      </c>
      <c r="M508" s="360">
        <v>92.5</v>
      </c>
      <c r="N508" s="360">
        <v>92.5</v>
      </c>
      <c r="O508" s="360">
        <v>92.5</v>
      </c>
      <c r="P508" s="205">
        <v>92.5</v>
      </c>
      <c r="Q508" s="360">
        <v>92.5</v>
      </c>
      <c r="R508" s="360">
        <v>92.5</v>
      </c>
      <c r="S508" s="360">
        <v>92.5</v>
      </c>
      <c r="T508" s="360">
        <v>92.5</v>
      </c>
      <c r="U508" s="368">
        <v>92.5</v>
      </c>
      <c r="V508" s="204">
        <v>92.5</v>
      </c>
      <c r="W508" s="360">
        <v>92.5</v>
      </c>
      <c r="X508" s="360">
        <v>92.5</v>
      </c>
      <c r="Y508" s="360">
        <v>92.5</v>
      </c>
      <c r="Z508" s="368">
        <v>92.5</v>
      </c>
      <c r="AA508" s="204">
        <v>92.5</v>
      </c>
      <c r="AB508" s="360">
        <v>92.5</v>
      </c>
      <c r="AC508" s="360">
        <v>92.5</v>
      </c>
      <c r="AD508" s="360">
        <v>92.5</v>
      </c>
      <c r="AE508" s="205">
        <v>92.5</v>
      </c>
    </row>
    <row r="509" spans="1:31" x14ac:dyDescent="0.25">
      <c r="A509" s="202" t="s">
        <v>1370</v>
      </c>
      <c r="B509" s="202"/>
      <c r="C509" s="202" t="s">
        <v>1371</v>
      </c>
      <c r="D509" s="202" t="s">
        <v>1287</v>
      </c>
      <c r="E509" s="202" t="s">
        <v>1288</v>
      </c>
      <c r="F509" s="202" t="s">
        <v>269</v>
      </c>
      <c r="G509" s="217" t="s">
        <v>270</v>
      </c>
      <c r="H509" s="202" t="s">
        <v>1365</v>
      </c>
      <c r="I509" s="202" t="s">
        <v>419</v>
      </c>
      <c r="J509" s="218">
        <v>43927</v>
      </c>
      <c r="K509" s="203">
        <v>6.9</v>
      </c>
      <c r="L509" s="204">
        <v>6.9</v>
      </c>
      <c r="M509" s="360">
        <v>6.9</v>
      </c>
      <c r="N509" s="360">
        <v>6.9</v>
      </c>
      <c r="O509" s="360">
        <v>6.9</v>
      </c>
      <c r="P509" s="205">
        <v>6.9</v>
      </c>
      <c r="Q509" s="360">
        <v>6.9</v>
      </c>
      <c r="R509" s="360">
        <v>6.9</v>
      </c>
      <c r="S509" s="360">
        <v>6.9</v>
      </c>
      <c r="T509" s="360">
        <v>6.9</v>
      </c>
      <c r="U509" s="368">
        <v>6.9</v>
      </c>
      <c r="V509" s="204">
        <v>6.9</v>
      </c>
      <c r="W509" s="360">
        <v>6.9</v>
      </c>
      <c r="X509" s="360">
        <v>6.9</v>
      </c>
      <c r="Y509" s="360">
        <v>6.9</v>
      </c>
      <c r="Z509" s="368">
        <v>6.9</v>
      </c>
      <c r="AA509" s="204">
        <v>6.9</v>
      </c>
      <c r="AB509" s="360">
        <v>6.9</v>
      </c>
      <c r="AC509" s="360">
        <v>6.9</v>
      </c>
      <c r="AD509" s="360">
        <v>6.9</v>
      </c>
      <c r="AE509" s="205">
        <v>6.9</v>
      </c>
    </row>
    <row r="510" spans="1:31" x14ac:dyDescent="0.25">
      <c r="A510" s="202" t="s">
        <v>1372</v>
      </c>
      <c r="B510" s="202"/>
      <c r="C510" s="202" t="s">
        <v>1373</v>
      </c>
      <c r="D510" s="202" t="s">
        <v>1287</v>
      </c>
      <c r="E510" s="202" t="s">
        <v>1288</v>
      </c>
      <c r="F510" s="202" t="s">
        <v>269</v>
      </c>
      <c r="G510" s="217" t="s">
        <v>270</v>
      </c>
      <c r="H510" s="202" t="s">
        <v>1365</v>
      </c>
      <c r="I510" s="202" t="s">
        <v>419</v>
      </c>
      <c r="J510" s="218">
        <v>43970</v>
      </c>
      <c r="K510" s="203">
        <v>13.7</v>
      </c>
      <c r="L510" s="204">
        <v>13.4</v>
      </c>
      <c r="M510" s="360">
        <v>13.4</v>
      </c>
      <c r="N510" s="360">
        <v>13.4</v>
      </c>
      <c r="O510" s="360">
        <v>13.4</v>
      </c>
      <c r="P510" s="205">
        <v>13.4</v>
      </c>
      <c r="Q510" s="360">
        <v>13.4</v>
      </c>
      <c r="R510" s="360">
        <v>13.4</v>
      </c>
      <c r="S510" s="360">
        <v>13.4</v>
      </c>
      <c r="T510" s="360">
        <v>13.4</v>
      </c>
      <c r="U510" s="368">
        <v>13.4</v>
      </c>
      <c r="V510" s="204">
        <v>13.4</v>
      </c>
      <c r="W510" s="360">
        <v>13.4</v>
      </c>
      <c r="X510" s="360">
        <v>13.4</v>
      </c>
      <c r="Y510" s="360">
        <v>13.4</v>
      </c>
      <c r="Z510" s="368">
        <v>13.4</v>
      </c>
      <c r="AA510" s="204">
        <v>13.4</v>
      </c>
      <c r="AB510" s="360">
        <v>13.4</v>
      </c>
      <c r="AC510" s="360">
        <v>13.4</v>
      </c>
      <c r="AD510" s="360">
        <v>13.4</v>
      </c>
      <c r="AE510" s="205">
        <v>13.4</v>
      </c>
    </row>
    <row r="511" spans="1:31" x14ac:dyDescent="0.25">
      <c r="A511" s="202" t="s">
        <v>1374</v>
      </c>
      <c r="B511" s="202"/>
      <c r="C511" s="202" t="s">
        <v>1375</v>
      </c>
      <c r="D511" s="202" t="s">
        <v>1287</v>
      </c>
      <c r="E511" s="202" t="s">
        <v>1288</v>
      </c>
      <c r="F511" s="202" t="s">
        <v>269</v>
      </c>
      <c r="G511" s="217" t="s">
        <v>270</v>
      </c>
      <c r="H511" s="202" t="s">
        <v>1365</v>
      </c>
      <c r="I511" s="202" t="s">
        <v>419</v>
      </c>
      <c r="J511" s="218">
        <v>43970</v>
      </c>
      <c r="K511" s="203">
        <v>186.5</v>
      </c>
      <c r="L511" s="204">
        <v>182.4</v>
      </c>
      <c r="M511" s="360">
        <v>182.4</v>
      </c>
      <c r="N511" s="360">
        <v>182.4</v>
      </c>
      <c r="O511" s="360">
        <v>182.4</v>
      </c>
      <c r="P511" s="205">
        <v>182.4</v>
      </c>
      <c r="Q511" s="360">
        <v>182.4</v>
      </c>
      <c r="R511" s="360">
        <v>182.4</v>
      </c>
      <c r="S511" s="360">
        <v>182.4</v>
      </c>
      <c r="T511" s="360">
        <v>182.4</v>
      </c>
      <c r="U511" s="368">
        <v>182.4</v>
      </c>
      <c r="V511" s="204">
        <v>182.4</v>
      </c>
      <c r="W511" s="360">
        <v>182.4</v>
      </c>
      <c r="X511" s="360">
        <v>182.4</v>
      </c>
      <c r="Y511" s="360">
        <v>182.4</v>
      </c>
      <c r="Z511" s="368">
        <v>182.4</v>
      </c>
      <c r="AA511" s="204">
        <v>182.4</v>
      </c>
      <c r="AB511" s="360">
        <v>182.4</v>
      </c>
      <c r="AC511" s="360">
        <v>182.4</v>
      </c>
      <c r="AD511" s="360">
        <v>182.4</v>
      </c>
      <c r="AE511" s="205">
        <v>182.4</v>
      </c>
    </row>
    <row r="512" spans="1:31" x14ac:dyDescent="0.25">
      <c r="A512" s="202" t="s">
        <v>1376</v>
      </c>
      <c r="B512" s="202"/>
      <c r="C512" s="202" t="s">
        <v>1377</v>
      </c>
      <c r="D512" s="202" t="s">
        <v>1287</v>
      </c>
      <c r="E512" s="202" t="s">
        <v>1288</v>
      </c>
      <c r="F512" s="202" t="s">
        <v>269</v>
      </c>
      <c r="G512" s="217" t="s">
        <v>270</v>
      </c>
      <c r="H512" s="202" t="s">
        <v>1378</v>
      </c>
      <c r="I512" s="202" t="s">
        <v>419</v>
      </c>
      <c r="J512" s="218">
        <v>43938</v>
      </c>
      <c r="K512" s="203">
        <v>162</v>
      </c>
      <c r="L512" s="204">
        <v>162</v>
      </c>
      <c r="M512" s="360">
        <v>162</v>
      </c>
      <c r="N512" s="360">
        <v>162</v>
      </c>
      <c r="O512" s="360">
        <v>162</v>
      </c>
      <c r="P512" s="205">
        <v>162</v>
      </c>
      <c r="Q512" s="360">
        <v>162</v>
      </c>
      <c r="R512" s="360">
        <v>162</v>
      </c>
      <c r="S512" s="360">
        <v>162</v>
      </c>
      <c r="T512" s="360">
        <v>162</v>
      </c>
      <c r="U512" s="368">
        <v>162</v>
      </c>
      <c r="V512" s="204">
        <v>162</v>
      </c>
      <c r="W512" s="360">
        <v>162</v>
      </c>
      <c r="X512" s="360">
        <v>162</v>
      </c>
      <c r="Y512" s="360">
        <v>162</v>
      </c>
      <c r="Z512" s="368">
        <v>162</v>
      </c>
      <c r="AA512" s="204">
        <v>162</v>
      </c>
      <c r="AB512" s="360">
        <v>162</v>
      </c>
      <c r="AC512" s="360">
        <v>162</v>
      </c>
      <c r="AD512" s="360">
        <v>162</v>
      </c>
      <c r="AE512" s="205">
        <v>162</v>
      </c>
    </row>
    <row r="513" spans="1:31" x14ac:dyDescent="0.25">
      <c r="A513" s="202" t="s">
        <v>1379</v>
      </c>
      <c r="B513" s="202"/>
      <c r="C513" s="202" t="s">
        <v>1380</v>
      </c>
      <c r="D513" s="202" t="s">
        <v>1287</v>
      </c>
      <c r="E513" s="202" t="s">
        <v>1381</v>
      </c>
      <c r="F513" s="202" t="s">
        <v>269</v>
      </c>
      <c r="G513" s="217" t="s">
        <v>270</v>
      </c>
      <c r="H513" s="202" t="s">
        <v>1382</v>
      </c>
      <c r="I513" s="202" t="s">
        <v>1229</v>
      </c>
      <c r="J513" s="218">
        <v>42321</v>
      </c>
      <c r="K513" s="203">
        <v>149.85</v>
      </c>
      <c r="L513" s="204">
        <v>149.80000000000001</v>
      </c>
      <c r="M513" s="360">
        <v>149.80000000000001</v>
      </c>
      <c r="N513" s="360">
        <v>149.80000000000001</v>
      </c>
      <c r="O513" s="360">
        <v>149.80000000000001</v>
      </c>
      <c r="P513" s="205">
        <v>149.80000000000001</v>
      </c>
      <c r="Q513" s="360">
        <v>149.80000000000001</v>
      </c>
      <c r="R513" s="360">
        <v>149.80000000000001</v>
      </c>
      <c r="S513" s="360">
        <v>149.80000000000001</v>
      </c>
      <c r="T513" s="360">
        <v>149.80000000000001</v>
      </c>
      <c r="U513" s="368">
        <v>149.80000000000001</v>
      </c>
      <c r="V513" s="204">
        <v>149.80000000000001</v>
      </c>
      <c r="W513" s="360">
        <v>149.80000000000001</v>
      </c>
      <c r="X513" s="360">
        <v>149.80000000000001</v>
      </c>
      <c r="Y513" s="360">
        <v>149.80000000000001</v>
      </c>
      <c r="Z513" s="368">
        <v>149.80000000000001</v>
      </c>
      <c r="AA513" s="204">
        <v>149.80000000000001</v>
      </c>
      <c r="AB513" s="360">
        <v>149.80000000000001</v>
      </c>
      <c r="AC513" s="360">
        <v>149.80000000000001</v>
      </c>
      <c r="AD513" s="360">
        <v>149.80000000000001</v>
      </c>
      <c r="AE513" s="205">
        <v>149.80000000000001</v>
      </c>
    </row>
    <row r="514" spans="1:31" x14ac:dyDescent="0.25">
      <c r="A514" s="202" t="s">
        <v>1383</v>
      </c>
      <c r="B514" s="202"/>
      <c r="C514" s="202" t="s">
        <v>1384</v>
      </c>
      <c r="D514" s="202" t="s">
        <v>1287</v>
      </c>
      <c r="E514" s="202" t="s">
        <v>1352</v>
      </c>
      <c r="F514" s="202" t="s">
        <v>269</v>
      </c>
      <c r="G514" s="217" t="s">
        <v>270</v>
      </c>
      <c r="H514" s="202" t="s">
        <v>1385</v>
      </c>
      <c r="I514" s="202" t="s">
        <v>278</v>
      </c>
      <c r="J514" s="218">
        <v>43100</v>
      </c>
      <c r="K514" s="203">
        <v>120</v>
      </c>
      <c r="L514" s="204">
        <v>120</v>
      </c>
      <c r="M514" s="360">
        <v>120</v>
      </c>
      <c r="N514" s="360">
        <v>120</v>
      </c>
      <c r="O514" s="360">
        <v>120</v>
      </c>
      <c r="P514" s="205">
        <v>120</v>
      </c>
      <c r="Q514" s="360">
        <v>120</v>
      </c>
      <c r="R514" s="360">
        <v>120</v>
      </c>
      <c r="S514" s="360">
        <v>120</v>
      </c>
      <c r="T514" s="360">
        <v>120</v>
      </c>
      <c r="U514" s="368">
        <v>120</v>
      </c>
      <c r="V514" s="204">
        <v>120</v>
      </c>
      <c r="W514" s="360">
        <v>120</v>
      </c>
      <c r="X514" s="360">
        <v>120</v>
      </c>
      <c r="Y514" s="360">
        <v>120</v>
      </c>
      <c r="Z514" s="368">
        <v>120</v>
      </c>
      <c r="AA514" s="204">
        <v>120</v>
      </c>
      <c r="AB514" s="360">
        <v>120</v>
      </c>
      <c r="AC514" s="360">
        <v>120</v>
      </c>
      <c r="AD514" s="360">
        <v>120</v>
      </c>
      <c r="AE514" s="205">
        <v>120</v>
      </c>
    </row>
    <row r="515" spans="1:31" x14ac:dyDescent="0.25">
      <c r="A515" s="202" t="s">
        <v>1386</v>
      </c>
      <c r="B515" s="202"/>
      <c r="C515" s="202" t="s">
        <v>1387</v>
      </c>
      <c r="D515" s="202" t="s">
        <v>1287</v>
      </c>
      <c r="E515" s="202" t="s">
        <v>1352</v>
      </c>
      <c r="F515" s="202" t="s">
        <v>269</v>
      </c>
      <c r="G515" s="217" t="s">
        <v>270</v>
      </c>
      <c r="H515" s="202" t="s">
        <v>1385</v>
      </c>
      <c r="I515" s="202" t="s">
        <v>278</v>
      </c>
      <c r="J515" s="218">
        <v>43100</v>
      </c>
      <c r="K515" s="203">
        <v>108</v>
      </c>
      <c r="L515" s="204">
        <v>108</v>
      </c>
      <c r="M515" s="360">
        <v>108</v>
      </c>
      <c r="N515" s="360">
        <v>108</v>
      </c>
      <c r="O515" s="360">
        <v>108</v>
      </c>
      <c r="P515" s="205">
        <v>108</v>
      </c>
      <c r="Q515" s="360">
        <v>108</v>
      </c>
      <c r="R515" s="360">
        <v>108</v>
      </c>
      <c r="S515" s="360">
        <v>108</v>
      </c>
      <c r="T515" s="360">
        <v>108</v>
      </c>
      <c r="U515" s="368">
        <v>108</v>
      </c>
      <c r="V515" s="204">
        <v>108</v>
      </c>
      <c r="W515" s="360">
        <v>108</v>
      </c>
      <c r="X515" s="360">
        <v>108</v>
      </c>
      <c r="Y515" s="360">
        <v>108</v>
      </c>
      <c r="Z515" s="368">
        <v>108</v>
      </c>
      <c r="AA515" s="204">
        <v>108</v>
      </c>
      <c r="AB515" s="360">
        <v>108</v>
      </c>
      <c r="AC515" s="360">
        <v>108</v>
      </c>
      <c r="AD515" s="360">
        <v>108</v>
      </c>
      <c r="AE515" s="205">
        <v>108</v>
      </c>
    </row>
    <row r="516" spans="1:31" x14ac:dyDescent="0.25">
      <c r="A516" s="202" t="s">
        <v>1388</v>
      </c>
      <c r="B516" s="202"/>
      <c r="C516" s="202" t="s">
        <v>1389</v>
      </c>
      <c r="D516" s="202" t="s">
        <v>1287</v>
      </c>
      <c r="E516" s="202" t="s">
        <v>1288</v>
      </c>
      <c r="F516" s="202" t="s">
        <v>269</v>
      </c>
      <c r="G516" s="217" t="s">
        <v>270</v>
      </c>
      <c r="H516" s="202" t="s">
        <v>1390</v>
      </c>
      <c r="I516" s="202" t="s">
        <v>272</v>
      </c>
      <c r="J516" s="218">
        <v>43081</v>
      </c>
      <c r="K516" s="203">
        <v>44.9</v>
      </c>
      <c r="L516" s="204">
        <v>44.9</v>
      </c>
      <c r="M516" s="360">
        <v>44.9</v>
      </c>
      <c r="N516" s="360">
        <v>44.9</v>
      </c>
      <c r="O516" s="360">
        <v>44.9</v>
      </c>
      <c r="P516" s="205">
        <v>44.9</v>
      </c>
      <c r="Q516" s="360">
        <v>44.9</v>
      </c>
      <c r="R516" s="360">
        <v>44.9</v>
      </c>
      <c r="S516" s="360">
        <v>44.9</v>
      </c>
      <c r="T516" s="360">
        <v>44.9</v>
      </c>
      <c r="U516" s="368">
        <v>44.9</v>
      </c>
      <c r="V516" s="204">
        <v>44.9</v>
      </c>
      <c r="W516" s="360">
        <v>44.9</v>
      </c>
      <c r="X516" s="360">
        <v>44.9</v>
      </c>
      <c r="Y516" s="360">
        <v>44.9</v>
      </c>
      <c r="Z516" s="368">
        <v>44.9</v>
      </c>
      <c r="AA516" s="204">
        <v>44.9</v>
      </c>
      <c r="AB516" s="360">
        <v>44.9</v>
      </c>
      <c r="AC516" s="360">
        <v>44.9</v>
      </c>
      <c r="AD516" s="360">
        <v>44.9</v>
      </c>
      <c r="AE516" s="205">
        <v>44.9</v>
      </c>
    </row>
    <row r="517" spans="1:31" x14ac:dyDescent="0.25">
      <c r="A517" s="202" t="s">
        <v>1391</v>
      </c>
      <c r="B517" s="202"/>
      <c r="C517" s="202" t="s">
        <v>1392</v>
      </c>
      <c r="D517" s="202" t="s">
        <v>1287</v>
      </c>
      <c r="E517" s="202" t="s">
        <v>1288</v>
      </c>
      <c r="F517" s="202" t="s">
        <v>269</v>
      </c>
      <c r="G517" s="217" t="s">
        <v>270</v>
      </c>
      <c r="H517" s="202" t="s">
        <v>1390</v>
      </c>
      <c r="I517" s="202" t="s">
        <v>272</v>
      </c>
      <c r="J517" s="218">
        <v>43081</v>
      </c>
      <c r="K517" s="203">
        <v>55.7</v>
      </c>
      <c r="L517" s="204">
        <v>55.7</v>
      </c>
      <c r="M517" s="360">
        <v>55.7</v>
      </c>
      <c r="N517" s="360">
        <v>55.7</v>
      </c>
      <c r="O517" s="360">
        <v>55.7</v>
      </c>
      <c r="P517" s="205">
        <v>55.7</v>
      </c>
      <c r="Q517" s="360">
        <v>55.7</v>
      </c>
      <c r="R517" s="360">
        <v>55.7</v>
      </c>
      <c r="S517" s="360">
        <v>55.7</v>
      </c>
      <c r="T517" s="360">
        <v>55.7</v>
      </c>
      <c r="U517" s="368">
        <v>55.7</v>
      </c>
      <c r="V517" s="204">
        <v>55.7</v>
      </c>
      <c r="W517" s="360">
        <v>55.7</v>
      </c>
      <c r="X517" s="360">
        <v>55.7</v>
      </c>
      <c r="Y517" s="360">
        <v>55.7</v>
      </c>
      <c r="Z517" s="368">
        <v>55.7</v>
      </c>
      <c r="AA517" s="204">
        <v>55.7</v>
      </c>
      <c r="AB517" s="360">
        <v>55.7</v>
      </c>
      <c r="AC517" s="360">
        <v>55.7</v>
      </c>
      <c r="AD517" s="360">
        <v>55.7</v>
      </c>
      <c r="AE517" s="205">
        <v>55.7</v>
      </c>
    </row>
    <row r="518" spans="1:31" x14ac:dyDescent="0.25">
      <c r="A518" s="202" t="s">
        <v>1393</v>
      </c>
      <c r="B518" s="202" t="s">
        <v>1394</v>
      </c>
      <c r="C518" s="202" t="s">
        <v>1395</v>
      </c>
      <c r="D518" s="202" t="s">
        <v>1287</v>
      </c>
      <c r="E518" s="202" t="s">
        <v>1288</v>
      </c>
      <c r="F518" s="202" t="s">
        <v>269</v>
      </c>
      <c r="G518" s="217" t="s">
        <v>270</v>
      </c>
      <c r="H518" s="202" t="s">
        <v>1396</v>
      </c>
      <c r="I518" s="202" t="s">
        <v>419</v>
      </c>
      <c r="J518" s="218">
        <v>38828</v>
      </c>
      <c r="K518" s="203">
        <v>120.6</v>
      </c>
      <c r="L518" s="204">
        <v>120.6</v>
      </c>
      <c r="M518" s="360">
        <v>120.6</v>
      </c>
      <c r="N518" s="360">
        <v>120.6</v>
      </c>
      <c r="O518" s="360">
        <v>120.6</v>
      </c>
      <c r="P518" s="205">
        <v>120.6</v>
      </c>
      <c r="Q518" s="360">
        <v>120.6</v>
      </c>
      <c r="R518" s="360">
        <v>120.6</v>
      </c>
      <c r="S518" s="360">
        <v>120.6</v>
      </c>
      <c r="T518" s="360">
        <v>120.6</v>
      </c>
      <c r="U518" s="368">
        <v>120.6</v>
      </c>
      <c r="V518" s="204">
        <v>120.6</v>
      </c>
      <c r="W518" s="360">
        <v>120.6</v>
      </c>
      <c r="X518" s="360">
        <v>120.6</v>
      </c>
      <c r="Y518" s="360">
        <v>120.6</v>
      </c>
      <c r="Z518" s="368">
        <v>120.6</v>
      </c>
      <c r="AA518" s="204">
        <v>120.6</v>
      </c>
      <c r="AB518" s="360">
        <v>120.6</v>
      </c>
      <c r="AC518" s="360">
        <v>120.6</v>
      </c>
      <c r="AD518" s="360">
        <v>120.6</v>
      </c>
      <c r="AE518" s="205">
        <v>120.6</v>
      </c>
    </row>
    <row r="519" spans="1:31" x14ac:dyDescent="0.25">
      <c r="A519" s="202" t="s">
        <v>1397</v>
      </c>
      <c r="B519" s="202" t="s">
        <v>1398</v>
      </c>
      <c r="C519" s="202" t="s">
        <v>1399</v>
      </c>
      <c r="D519" s="202" t="s">
        <v>1287</v>
      </c>
      <c r="E519" s="202" t="s">
        <v>1288</v>
      </c>
      <c r="F519" s="202" t="s">
        <v>269</v>
      </c>
      <c r="G519" s="217" t="s">
        <v>270</v>
      </c>
      <c r="H519" s="202" t="s">
        <v>1396</v>
      </c>
      <c r="I519" s="202" t="s">
        <v>419</v>
      </c>
      <c r="J519" s="218">
        <v>39264</v>
      </c>
      <c r="K519" s="203">
        <v>115.5</v>
      </c>
      <c r="L519" s="204">
        <v>115.5</v>
      </c>
      <c r="M519" s="360">
        <v>115.5</v>
      </c>
      <c r="N519" s="360">
        <v>115.5</v>
      </c>
      <c r="O519" s="360">
        <v>115.5</v>
      </c>
      <c r="P519" s="205">
        <v>115.5</v>
      </c>
      <c r="Q519" s="360">
        <v>115.5</v>
      </c>
      <c r="R519" s="360">
        <v>115.5</v>
      </c>
      <c r="S519" s="360">
        <v>115.5</v>
      </c>
      <c r="T519" s="360">
        <v>115.5</v>
      </c>
      <c r="U519" s="368">
        <v>115.5</v>
      </c>
      <c r="V519" s="204">
        <v>115.5</v>
      </c>
      <c r="W519" s="360">
        <v>115.5</v>
      </c>
      <c r="X519" s="360">
        <v>115.5</v>
      </c>
      <c r="Y519" s="360">
        <v>115.5</v>
      </c>
      <c r="Z519" s="368">
        <v>115.5</v>
      </c>
      <c r="AA519" s="204">
        <v>115.5</v>
      </c>
      <c r="AB519" s="360">
        <v>115.5</v>
      </c>
      <c r="AC519" s="360">
        <v>115.5</v>
      </c>
      <c r="AD519" s="360">
        <v>115.5</v>
      </c>
      <c r="AE519" s="205">
        <v>115.5</v>
      </c>
    </row>
    <row r="520" spans="1:31" x14ac:dyDescent="0.25">
      <c r="A520" s="202" t="s">
        <v>1400</v>
      </c>
      <c r="B520" s="202" t="s">
        <v>1398</v>
      </c>
      <c r="C520" s="202" t="s">
        <v>1401</v>
      </c>
      <c r="D520" s="202" t="s">
        <v>1287</v>
      </c>
      <c r="E520" s="202" t="s">
        <v>1288</v>
      </c>
      <c r="F520" s="202" t="s">
        <v>269</v>
      </c>
      <c r="G520" s="217" t="s">
        <v>270</v>
      </c>
      <c r="H520" s="202" t="s">
        <v>1396</v>
      </c>
      <c r="I520" s="202" t="s">
        <v>419</v>
      </c>
      <c r="J520" s="218">
        <v>39264</v>
      </c>
      <c r="K520" s="203">
        <v>117</v>
      </c>
      <c r="L520" s="204">
        <v>117</v>
      </c>
      <c r="M520" s="360">
        <v>117</v>
      </c>
      <c r="N520" s="360">
        <v>117</v>
      </c>
      <c r="O520" s="360">
        <v>117</v>
      </c>
      <c r="P520" s="205">
        <v>117</v>
      </c>
      <c r="Q520" s="360">
        <v>117</v>
      </c>
      <c r="R520" s="360">
        <v>117</v>
      </c>
      <c r="S520" s="360">
        <v>117</v>
      </c>
      <c r="T520" s="360">
        <v>117</v>
      </c>
      <c r="U520" s="368">
        <v>117</v>
      </c>
      <c r="V520" s="204">
        <v>117</v>
      </c>
      <c r="W520" s="360">
        <v>117</v>
      </c>
      <c r="X520" s="360">
        <v>117</v>
      </c>
      <c r="Y520" s="360">
        <v>117</v>
      </c>
      <c r="Z520" s="368">
        <v>117</v>
      </c>
      <c r="AA520" s="204">
        <v>117</v>
      </c>
      <c r="AB520" s="360">
        <v>117</v>
      </c>
      <c r="AC520" s="360">
        <v>117</v>
      </c>
      <c r="AD520" s="360">
        <v>117</v>
      </c>
      <c r="AE520" s="205">
        <v>117</v>
      </c>
    </row>
    <row r="521" spans="1:31" x14ac:dyDescent="0.25">
      <c r="A521" s="202" t="s">
        <v>1402</v>
      </c>
      <c r="B521" s="202" t="s">
        <v>1403</v>
      </c>
      <c r="C521" s="202" t="s">
        <v>1404</v>
      </c>
      <c r="D521" s="202" t="s">
        <v>1287</v>
      </c>
      <c r="E521" s="202" t="s">
        <v>1288</v>
      </c>
      <c r="F521" s="202" t="s">
        <v>269</v>
      </c>
      <c r="G521" s="217" t="s">
        <v>270</v>
      </c>
      <c r="H521" s="202" t="s">
        <v>1396</v>
      </c>
      <c r="I521" s="202" t="s">
        <v>419</v>
      </c>
      <c r="J521" s="218">
        <v>39659</v>
      </c>
      <c r="K521" s="203">
        <v>170.2</v>
      </c>
      <c r="L521" s="204">
        <v>170.2</v>
      </c>
      <c r="M521" s="360">
        <v>170.2</v>
      </c>
      <c r="N521" s="360">
        <v>170.2</v>
      </c>
      <c r="O521" s="360">
        <v>170.2</v>
      </c>
      <c r="P521" s="205">
        <v>170.2</v>
      </c>
      <c r="Q521" s="360">
        <v>170.2</v>
      </c>
      <c r="R521" s="360">
        <v>170.2</v>
      </c>
      <c r="S521" s="360">
        <v>170.2</v>
      </c>
      <c r="T521" s="360">
        <v>170.2</v>
      </c>
      <c r="U521" s="368">
        <v>170.2</v>
      </c>
      <c r="V521" s="204">
        <v>170.2</v>
      </c>
      <c r="W521" s="360">
        <v>170.2</v>
      </c>
      <c r="X521" s="360">
        <v>170.2</v>
      </c>
      <c r="Y521" s="360">
        <v>170.2</v>
      </c>
      <c r="Z521" s="368">
        <v>170.2</v>
      </c>
      <c r="AA521" s="204">
        <v>170.2</v>
      </c>
      <c r="AB521" s="360">
        <v>170.2</v>
      </c>
      <c r="AC521" s="360">
        <v>170.2</v>
      </c>
      <c r="AD521" s="360">
        <v>170.2</v>
      </c>
      <c r="AE521" s="205">
        <v>170.2</v>
      </c>
    </row>
    <row r="522" spans="1:31" x14ac:dyDescent="0.25">
      <c r="A522" s="202" t="s">
        <v>1405</v>
      </c>
      <c r="B522" s="202"/>
      <c r="C522" s="202" t="s">
        <v>1406</v>
      </c>
      <c r="D522" s="202" t="s">
        <v>1287</v>
      </c>
      <c r="E522" s="202" t="s">
        <v>1288</v>
      </c>
      <c r="F522" s="202" t="s">
        <v>269</v>
      </c>
      <c r="G522" s="217" t="s">
        <v>270</v>
      </c>
      <c r="H522" s="202" t="s">
        <v>1407</v>
      </c>
      <c r="I522" s="202" t="s">
        <v>419</v>
      </c>
      <c r="J522" s="218">
        <v>39947</v>
      </c>
      <c r="K522" s="203">
        <v>89</v>
      </c>
      <c r="L522" s="204">
        <v>88</v>
      </c>
      <c r="M522" s="360">
        <v>88</v>
      </c>
      <c r="N522" s="360">
        <v>88</v>
      </c>
      <c r="O522" s="360">
        <v>88</v>
      </c>
      <c r="P522" s="205">
        <v>88</v>
      </c>
      <c r="Q522" s="360">
        <v>88</v>
      </c>
      <c r="R522" s="360">
        <v>88</v>
      </c>
      <c r="S522" s="360">
        <v>88</v>
      </c>
      <c r="T522" s="360">
        <v>88</v>
      </c>
      <c r="U522" s="368">
        <v>88</v>
      </c>
      <c r="V522" s="204">
        <v>88</v>
      </c>
      <c r="W522" s="360">
        <v>88</v>
      </c>
      <c r="X522" s="360">
        <v>88</v>
      </c>
      <c r="Y522" s="360">
        <v>88</v>
      </c>
      <c r="Z522" s="368">
        <v>88</v>
      </c>
      <c r="AA522" s="204">
        <v>88</v>
      </c>
      <c r="AB522" s="360">
        <v>88</v>
      </c>
      <c r="AC522" s="360">
        <v>88</v>
      </c>
      <c r="AD522" s="360">
        <v>88</v>
      </c>
      <c r="AE522" s="205">
        <v>88</v>
      </c>
    </row>
    <row r="523" spans="1:31" x14ac:dyDescent="0.25">
      <c r="A523" s="202" t="s">
        <v>1408</v>
      </c>
      <c r="B523" s="202"/>
      <c r="C523" s="202" t="s">
        <v>1409</v>
      </c>
      <c r="D523" s="202" t="s">
        <v>1287</v>
      </c>
      <c r="E523" s="202" t="s">
        <v>1288</v>
      </c>
      <c r="F523" s="202" t="s">
        <v>269</v>
      </c>
      <c r="G523" s="217" t="s">
        <v>270</v>
      </c>
      <c r="H523" s="202" t="s">
        <v>1407</v>
      </c>
      <c r="I523" s="202" t="s">
        <v>419</v>
      </c>
      <c r="J523" s="218">
        <v>39947</v>
      </c>
      <c r="K523" s="203">
        <v>91</v>
      </c>
      <c r="L523" s="204">
        <v>90</v>
      </c>
      <c r="M523" s="360">
        <v>90</v>
      </c>
      <c r="N523" s="360">
        <v>90</v>
      </c>
      <c r="O523" s="360">
        <v>90</v>
      </c>
      <c r="P523" s="205">
        <v>90</v>
      </c>
      <c r="Q523" s="360">
        <v>90</v>
      </c>
      <c r="R523" s="360">
        <v>90</v>
      </c>
      <c r="S523" s="360">
        <v>90</v>
      </c>
      <c r="T523" s="360">
        <v>90</v>
      </c>
      <c r="U523" s="368">
        <v>90</v>
      </c>
      <c r="V523" s="204">
        <v>90</v>
      </c>
      <c r="W523" s="360">
        <v>90</v>
      </c>
      <c r="X523" s="360">
        <v>90</v>
      </c>
      <c r="Y523" s="360">
        <v>90</v>
      </c>
      <c r="Z523" s="368">
        <v>90</v>
      </c>
      <c r="AA523" s="204">
        <v>90</v>
      </c>
      <c r="AB523" s="360">
        <v>90</v>
      </c>
      <c r="AC523" s="360">
        <v>90</v>
      </c>
      <c r="AD523" s="360">
        <v>90</v>
      </c>
      <c r="AE523" s="205">
        <v>90</v>
      </c>
    </row>
    <row r="524" spans="1:31" x14ac:dyDescent="0.25">
      <c r="A524" s="202" t="s">
        <v>1410</v>
      </c>
      <c r="B524" s="202"/>
      <c r="C524" s="202" t="s">
        <v>1411</v>
      </c>
      <c r="D524" s="202" t="s">
        <v>1287</v>
      </c>
      <c r="E524" s="202" t="s">
        <v>1288</v>
      </c>
      <c r="F524" s="202" t="s">
        <v>269</v>
      </c>
      <c r="G524" s="217" t="s">
        <v>270</v>
      </c>
      <c r="H524" s="202" t="s">
        <v>1193</v>
      </c>
      <c r="I524" s="202" t="s">
        <v>286</v>
      </c>
      <c r="J524" s="218">
        <v>43816</v>
      </c>
      <c r="K524" s="203">
        <v>115.2</v>
      </c>
      <c r="L524" s="204">
        <v>115.2</v>
      </c>
      <c r="M524" s="360">
        <v>115.2</v>
      </c>
      <c r="N524" s="360">
        <v>115.2</v>
      </c>
      <c r="O524" s="360">
        <v>115.2</v>
      </c>
      <c r="P524" s="205">
        <v>115.2</v>
      </c>
      <c r="Q524" s="360">
        <v>115.2</v>
      </c>
      <c r="R524" s="360">
        <v>115.2</v>
      </c>
      <c r="S524" s="360">
        <v>115.2</v>
      </c>
      <c r="T524" s="360">
        <v>115.2</v>
      </c>
      <c r="U524" s="368">
        <v>115.2</v>
      </c>
      <c r="V524" s="204">
        <v>115.2</v>
      </c>
      <c r="W524" s="360">
        <v>115.2</v>
      </c>
      <c r="X524" s="360">
        <v>115.2</v>
      </c>
      <c r="Y524" s="360">
        <v>115.2</v>
      </c>
      <c r="Z524" s="368">
        <v>115.2</v>
      </c>
      <c r="AA524" s="204">
        <v>115.2</v>
      </c>
      <c r="AB524" s="360">
        <v>115.2</v>
      </c>
      <c r="AC524" s="360">
        <v>115.2</v>
      </c>
      <c r="AD524" s="360">
        <v>115.2</v>
      </c>
      <c r="AE524" s="205">
        <v>115.2</v>
      </c>
    </row>
    <row r="525" spans="1:31" x14ac:dyDescent="0.25">
      <c r="A525" s="202" t="s">
        <v>1412</v>
      </c>
      <c r="B525" s="202"/>
      <c r="C525" s="202" t="s">
        <v>1413</v>
      </c>
      <c r="D525" s="202" t="s">
        <v>1287</v>
      </c>
      <c r="E525" s="202" t="s">
        <v>1288</v>
      </c>
      <c r="F525" s="202" t="s">
        <v>269</v>
      </c>
      <c r="G525" s="217" t="s">
        <v>270</v>
      </c>
      <c r="H525" s="202" t="s">
        <v>1193</v>
      </c>
      <c r="I525" s="202" t="s">
        <v>286</v>
      </c>
      <c r="J525" s="218">
        <v>43816</v>
      </c>
      <c r="K525" s="203">
        <v>122.4</v>
      </c>
      <c r="L525" s="204">
        <v>122.4</v>
      </c>
      <c r="M525" s="360">
        <v>122.4</v>
      </c>
      <c r="N525" s="360">
        <v>122.4</v>
      </c>
      <c r="O525" s="360">
        <v>122.4</v>
      </c>
      <c r="P525" s="205">
        <v>122.4</v>
      </c>
      <c r="Q525" s="360">
        <v>122.4</v>
      </c>
      <c r="R525" s="360">
        <v>122.4</v>
      </c>
      <c r="S525" s="360">
        <v>122.4</v>
      </c>
      <c r="T525" s="360">
        <v>122.4</v>
      </c>
      <c r="U525" s="368">
        <v>122.4</v>
      </c>
      <c r="V525" s="204">
        <v>122.4</v>
      </c>
      <c r="W525" s="360">
        <v>122.4</v>
      </c>
      <c r="X525" s="360">
        <v>122.4</v>
      </c>
      <c r="Y525" s="360">
        <v>122.4</v>
      </c>
      <c r="Z525" s="368">
        <v>122.4</v>
      </c>
      <c r="AA525" s="204">
        <v>122.4</v>
      </c>
      <c r="AB525" s="360">
        <v>122.4</v>
      </c>
      <c r="AC525" s="360">
        <v>122.4</v>
      </c>
      <c r="AD525" s="360">
        <v>122.4</v>
      </c>
      <c r="AE525" s="205">
        <v>122.4</v>
      </c>
    </row>
    <row r="526" spans="1:31" x14ac:dyDescent="0.25">
      <c r="A526" s="202" t="s">
        <v>1414</v>
      </c>
      <c r="B526" s="202"/>
      <c r="C526" s="202" t="s">
        <v>1415</v>
      </c>
      <c r="D526" s="202" t="s">
        <v>1287</v>
      </c>
      <c r="E526" s="202" t="s">
        <v>1288</v>
      </c>
      <c r="F526" s="202" t="s">
        <v>269</v>
      </c>
      <c r="G526" s="217" t="s">
        <v>270</v>
      </c>
      <c r="H526" s="202" t="s">
        <v>1416</v>
      </c>
      <c r="I526" s="202" t="s">
        <v>419</v>
      </c>
      <c r="J526" s="218">
        <v>44725</v>
      </c>
      <c r="K526" s="203">
        <v>148.4</v>
      </c>
      <c r="L526" s="204">
        <v>148.4</v>
      </c>
      <c r="M526" s="360">
        <v>148.4</v>
      </c>
      <c r="N526" s="360">
        <v>148.4</v>
      </c>
      <c r="O526" s="360">
        <v>148.4</v>
      </c>
      <c r="P526" s="205">
        <v>148.4</v>
      </c>
      <c r="Q526" s="360">
        <v>148.4</v>
      </c>
      <c r="R526" s="360">
        <v>148.4</v>
      </c>
      <c r="S526" s="360">
        <v>148.4</v>
      </c>
      <c r="T526" s="360">
        <v>148.4</v>
      </c>
      <c r="U526" s="368">
        <v>148.4</v>
      </c>
      <c r="V526" s="204">
        <v>148.4</v>
      </c>
      <c r="W526" s="360">
        <v>148.4</v>
      </c>
      <c r="X526" s="360">
        <v>148.4</v>
      </c>
      <c r="Y526" s="360">
        <v>148.4</v>
      </c>
      <c r="Z526" s="368">
        <v>148.4</v>
      </c>
      <c r="AA526" s="204">
        <v>148.4</v>
      </c>
      <c r="AB526" s="360">
        <v>148.4</v>
      </c>
      <c r="AC526" s="360">
        <v>148.4</v>
      </c>
      <c r="AD526" s="360">
        <v>148.4</v>
      </c>
      <c r="AE526" s="205">
        <v>148.4</v>
      </c>
    </row>
    <row r="527" spans="1:31" x14ac:dyDescent="0.25">
      <c r="A527" s="202" t="s">
        <v>1417</v>
      </c>
      <c r="B527" s="202"/>
      <c r="C527" s="202" t="s">
        <v>1418</v>
      </c>
      <c r="D527" s="202" t="s">
        <v>1287</v>
      </c>
      <c r="E527" s="202" t="s">
        <v>1288</v>
      </c>
      <c r="F527" s="202" t="s">
        <v>269</v>
      </c>
      <c r="G527" s="217" t="s">
        <v>270</v>
      </c>
      <c r="H527" s="202" t="s">
        <v>1302</v>
      </c>
      <c r="I527" s="202" t="s">
        <v>419</v>
      </c>
      <c r="J527" s="218">
        <v>38336</v>
      </c>
      <c r="K527" s="203">
        <v>123.1</v>
      </c>
      <c r="L527" s="204">
        <v>123.1</v>
      </c>
      <c r="M527" s="360">
        <v>123.1</v>
      </c>
      <c r="N527" s="360">
        <v>123.1</v>
      </c>
      <c r="O527" s="360">
        <v>123.1</v>
      </c>
      <c r="P527" s="205">
        <v>123.1</v>
      </c>
      <c r="Q527" s="360">
        <v>123.1</v>
      </c>
      <c r="R527" s="360">
        <v>123.1</v>
      </c>
      <c r="S527" s="360">
        <v>123.1</v>
      </c>
      <c r="T527" s="360">
        <v>123.1</v>
      </c>
      <c r="U527" s="368">
        <v>123.1</v>
      </c>
      <c r="V527" s="204">
        <v>123.1</v>
      </c>
      <c r="W527" s="360">
        <v>123.1</v>
      </c>
      <c r="X527" s="360">
        <v>123.1</v>
      </c>
      <c r="Y527" s="360">
        <v>123.1</v>
      </c>
      <c r="Z527" s="368">
        <v>123.1</v>
      </c>
      <c r="AA527" s="204">
        <v>123.1</v>
      </c>
      <c r="AB527" s="360">
        <v>123.1</v>
      </c>
      <c r="AC527" s="360">
        <v>123.1</v>
      </c>
      <c r="AD527" s="360">
        <v>123.1</v>
      </c>
      <c r="AE527" s="205">
        <v>123.1</v>
      </c>
    </row>
    <row r="528" spans="1:31" x14ac:dyDescent="0.25">
      <c r="A528" s="202" t="s">
        <v>1419</v>
      </c>
      <c r="B528" s="202"/>
      <c r="C528" s="202" t="s">
        <v>1420</v>
      </c>
      <c r="D528" s="202" t="s">
        <v>1287</v>
      </c>
      <c r="E528" s="202" t="s">
        <v>1352</v>
      </c>
      <c r="F528" s="202" t="s">
        <v>269</v>
      </c>
      <c r="G528" s="217" t="s">
        <v>270</v>
      </c>
      <c r="H528" s="202" t="s">
        <v>969</v>
      </c>
      <c r="I528" s="202" t="s">
        <v>278</v>
      </c>
      <c r="J528" s="218">
        <v>42396</v>
      </c>
      <c r="K528" s="203">
        <v>165</v>
      </c>
      <c r="L528" s="204">
        <v>165</v>
      </c>
      <c r="M528" s="360">
        <v>165</v>
      </c>
      <c r="N528" s="360">
        <v>165</v>
      </c>
      <c r="O528" s="360">
        <v>165</v>
      </c>
      <c r="P528" s="205">
        <v>165</v>
      </c>
      <c r="Q528" s="360">
        <v>165</v>
      </c>
      <c r="R528" s="360">
        <v>165</v>
      </c>
      <c r="S528" s="360">
        <v>165</v>
      </c>
      <c r="T528" s="360">
        <v>165</v>
      </c>
      <c r="U528" s="368">
        <v>165</v>
      </c>
      <c r="V528" s="204">
        <v>165</v>
      </c>
      <c r="W528" s="360">
        <v>165</v>
      </c>
      <c r="X528" s="360">
        <v>165</v>
      </c>
      <c r="Y528" s="360">
        <v>165</v>
      </c>
      <c r="Z528" s="368">
        <v>165</v>
      </c>
      <c r="AA528" s="204">
        <v>165</v>
      </c>
      <c r="AB528" s="360">
        <v>165</v>
      </c>
      <c r="AC528" s="360">
        <v>165</v>
      </c>
      <c r="AD528" s="360">
        <v>165</v>
      </c>
      <c r="AE528" s="205">
        <v>165</v>
      </c>
    </row>
    <row r="529" spans="1:31" x14ac:dyDescent="0.25">
      <c r="A529" s="202" t="s">
        <v>1421</v>
      </c>
      <c r="B529" s="202"/>
      <c r="C529" s="202" t="s">
        <v>1422</v>
      </c>
      <c r="D529" s="202" t="s">
        <v>1287</v>
      </c>
      <c r="E529" s="202" t="s">
        <v>1288</v>
      </c>
      <c r="F529" s="202" t="s">
        <v>269</v>
      </c>
      <c r="G529" s="217" t="s">
        <v>270</v>
      </c>
      <c r="H529" s="202" t="s">
        <v>1423</v>
      </c>
      <c r="I529" s="202" t="s">
        <v>419</v>
      </c>
      <c r="J529" s="218">
        <v>39228</v>
      </c>
      <c r="K529" s="203">
        <v>134.41999999999999</v>
      </c>
      <c r="L529" s="204">
        <v>130.5</v>
      </c>
      <c r="M529" s="360">
        <v>130.5</v>
      </c>
      <c r="N529" s="360">
        <v>130.5</v>
      </c>
      <c r="O529" s="360">
        <v>130.5</v>
      </c>
      <c r="P529" s="205">
        <v>130.5</v>
      </c>
      <c r="Q529" s="360">
        <v>130.5</v>
      </c>
      <c r="R529" s="360">
        <v>130.5</v>
      </c>
      <c r="S529" s="360">
        <v>130.5</v>
      </c>
      <c r="T529" s="360">
        <v>130.5</v>
      </c>
      <c r="U529" s="368">
        <v>130.5</v>
      </c>
      <c r="V529" s="204">
        <v>130.5</v>
      </c>
      <c r="W529" s="360">
        <v>130.5</v>
      </c>
      <c r="X529" s="360">
        <v>130.5</v>
      </c>
      <c r="Y529" s="360">
        <v>130.5</v>
      </c>
      <c r="Z529" s="368">
        <v>130.5</v>
      </c>
      <c r="AA529" s="204">
        <v>130.5</v>
      </c>
      <c r="AB529" s="360">
        <v>130.5</v>
      </c>
      <c r="AC529" s="360">
        <v>130.5</v>
      </c>
      <c r="AD529" s="360">
        <v>130.5</v>
      </c>
      <c r="AE529" s="205">
        <v>130.5</v>
      </c>
    </row>
    <row r="530" spans="1:31" x14ac:dyDescent="0.25">
      <c r="A530" s="202" t="s">
        <v>1424</v>
      </c>
      <c r="B530" s="202"/>
      <c r="C530" s="202" t="s">
        <v>1425</v>
      </c>
      <c r="D530" s="202" t="s">
        <v>1287</v>
      </c>
      <c r="E530" s="202" t="s">
        <v>1288</v>
      </c>
      <c r="F530" s="202" t="s">
        <v>269</v>
      </c>
      <c r="G530" s="217" t="s">
        <v>270</v>
      </c>
      <c r="H530" s="202" t="s">
        <v>1423</v>
      </c>
      <c r="I530" s="202" t="s">
        <v>419</v>
      </c>
      <c r="J530" s="218">
        <v>39401</v>
      </c>
      <c r="K530" s="203">
        <v>123.6</v>
      </c>
      <c r="L530" s="204">
        <v>120</v>
      </c>
      <c r="M530" s="360">
        <v>120</v>
      </c>
      <c r="N530" s="360">
        <v>120</v>
      </c>
      <c r="O530" s="360">
        <v>120</v>
      </c>
      <c r="P530" s="205">
        <v>120</v>
      </c>
      <c r="Q530" s="360">
        <v>120</v>
      </c>
      <c r="R530" s="360">
        <v>120</v>
      </c>
      <c r="S530" s="360">
        <v>120</v>
      </c>
      <c r="T530" s="360">
        <v>120</v>
      </c>
      <c r="U530" s="368">
        <v>120</v>
      </c>
      <c r="V530" s="204">
        <v>120</v>
      </c>
      <c r="W530" s="360">
        <v>120</v>
      </c>
      <c r="X530" s="360">
        <v>120</v>
      </c>
      <c r="Y530" s="360">
        <v>120</v>
      </c>
      <c r="Z530" s="368">
        <v>120</v>
      </c>
      <c r="AA530" s="204">
        <v>120</v>
      </c>
      <c r="AB530" s="360">
        <v>120</v>
      </c>
      <c r="AC530" s="360">
        <v>120</v>
      </c>
      <c r="AD530" s="360">
        <v>120</v>
      </c>
      <c r="AE530" s="205">
        <v>120</v>
      </c>
    </row>
    <row r="531" spans="1:31" x14ac:dyDescent="0.25">
      <c r="A531" s="202" t="s">
        <v>1426</v>
      </c>
      <c r="B531" s="202"/>
      <c r="C531" s="202" t="s">
        <v>1427</v>
      </c>
      <c r="D531" s="202" t="s">
        <v>1287</v>
      </c>
      <c r="E531" s="202" t="s">
        <v>1381</v>
      </c>
      <c r="F531" s="202" t="s">
        <v>269</v>
      </c>
      <c r="G531" s="217" t="s">
        <v>270</v>
      </c>
      <c r="H531" s="202" t="s">
        <v>1428</v>
      </c>
      <c r="I531" s="202" t="s">
        <v>1229</v>
      </c>
      <c r="J531" s="218">
        <v>43816</v>
      </c>
      <c r="K531" s="203">
        <v>210.1</v>
      </c>
      <c r="L531" s="204">
        <v>210.1</v>
      </c>
      <c r="M531" s="360">
        <v>210.1</v>
      </c>
      <c r="N531" s="360">
        <v>210.1</v>
      </c>
      <c r="O531" s="360">
        <v>210.1</v>
      </c>
      <c r="P531" s="205">
        <v>210.1</v>
      </c>
      <c r="Q531" s="360">
        <v>210.1</v>
      </c>
      <c r="R531" s="360">
        <v>210.1</v>
      </c>
      <c r="S531" s="360">
        <v>210.1</v>
      </c>
      <c r="T531" s="360">
        <v>210.1</v>
      </c>
      <c r="U531" s="368">
        <v>210.1</v>
      </c>
      <c r="V531" s="204">
        <v>210.1</v>
      </c>
      <c r="W531" s="360">
        <v>210.1</v>
      </c>
      <c r="X531" s="360">
        <v>210.1</v>
      </c>
      <c r="Y531" s="360">
        <v>210.1</v>
      </c>
      <c r="Z531" s="368">
        <v>210.1</v>
      </c>
      <c r="AA531" s="204">
        <v>210.1</v>
      </c>
      <c r="AB531" s="360">
        <v>210.1</v>
      </c>
      <c r="AC531" s="360">
        <v>210.1</v>
      </c>
      <c r="AD531" s="360">
        <v>210.1</v>
      </c>
      <c r="AE531" s="205">
        <v>210.1</v>
      </c>
    </row>
    <row r="532" spans="1:31" x14ac:dyDescent="0.25">
      <c r="A532" s="202" t="s">
        <v>1429</v>
      </c>
      <c r="B532" s="202"/>
      <c r="C532" s="202" t="s">
        <v>1430</v>
      </c>
      <c r="D532" s="202" t="s">
        <v>1287</v>
      </c>
      <c r="E532" s="202" t="s">
        <v>1288</v>
      </c>
      <c r="F532" s="202" t="s">
        <v>269</v>
      </c>
      <c r="G532" s="217" t="s">
        <v>270</v>
      </c>
      <c r="H532" s="202" t="s">
        <v>1431</v>
      </c>
      <c r="I532" s="202" t="s">
        <v>419</v>
      </c>
      <c r="J532" s="218">
        <v>39295</v>
      </c>
      <c r="K532" s="203">
        <v>231.7</v>
      </c>
      <c r="L532" s="204">
        <v>231.7</v>
      </c>
      <c r="M532" s="360">
        <v>231.7</v>
      </c>
      <c r="N532" s="360">
        <v>231.7</v>
      </c>
      <c r="O532" s="360">
        <v>231.7</v>
      </c>
      <c r="P532" s="205">
        <v>231.7</v>
      </c>
      <c r="Q532" s="360">
        <v>231.7</v>
      </c>
      <c r="R532" s="360">
        <v>231.7</v>
      </c>
      <c r="S532" s="360">
        <v>231.7</v>
      </c>
      <c r="T532" s="360">
        <v>231.7</v>
      </c>
      <c r="U532" s="368">
        <v>231.7</v>
      </c>
      <c r="V532" s="204">
        <v>231.7</v>
      </c>
      <c r="W532" s="360">
        <v>231.7</v>
      </c>
      <c r="X532" s="360">
        <v>231.7</v>
      </c>
      <c r="Y532" s="360">
        <v>231.7</v>
      </c>
      <c r="Z532" s="368">
        <v>231.7</v>
      </c>
      <c r="AA532" s="204">
        <v>231.7</v>
      </c>
      <c r="AB532" s="360">
        <v>231.7</v>
      </c>
      <c r="AC532" s="360">
        <v>231.7</v>
      </c>
      <c r="AD532" s="360">
        <v>231.7</v>
      </c>
      <c r="AE532" s="205">
        <v>231.7</v>
      </c>
    </row>
    <row r="533" spans="1:31" x14ac:dyDescent="0.25">
      <c r="A533" s="202" t="s">
        <v>1432</v>
      </c>
      <c r="B533" s="202"/>
      <c r="C533" s="202" t="s">
        <v>1433</v>
      </c>
      <c r="D533" s="202" t="s">
        <v>1287</v>
      </c>
      <c r="E533" s="202" t="s">
        <v>1288</v>
      </c>
      <c r="F533" s="202" t="s">
        <v>269</v>
      </c>
      <c r="G533" s="217" t="s">
        <v>270</v>
      </c>
      <c r="H533" s="202" t="s">
        <v>1431</v>
      </c>
      <c r="I533" s="202" t="s">
        <v>419</v>
      </c>
      <c r="J533" s="218">
        <v>39295</v>
      </c>
      <c r="K533" s="203">
        <v>149.5</v>
      </c>
      <c r="L533" s="204">
        <v>149.5</v>
      </c>
      <c r="M533" s="360">
        <v>149.5</v>
      </c>
      <c r="N533" s="360">
        <v>149.5</v>
      </c>
      <c r="O533" s="360">
        <v>149.5</v>
      </c>
      <c r="P533" s="205">
        <v>149.5</v>
      </c>
      <c r="Q533" s="360">
        <v>149.5</v>
      </c>
      <c r="R533" s="360">
        <v>149.5</v>
      </c>
      <c r="S533" s="360">
        <v>149.5</v>
      </c>
      <c r="T533" s="360">
        <v>149.5</v>
      </c>
      <c r="U533" s="368">
        <v>149.5</v>
      </c>
      <c r="V533" s="204">
        <v>149.5</v>
      </c>
      <c r="W533" s="360">
        <v>149.5</v>
      </c>
      <c r="X533" s="360">
        <v>149.5</v>
      </c>
      <c r="Y533" s="360">
        <v>149.5</v>
      </c>
      <c r="Z533" s="368">
        <v>149.5</v>
      </c>
      <c r="AA533" s="204">
        <v>149.5</v>
      </c>
      <c r="AB533" s="360">
        <v>149.5</v>
      </c>
      <c r="AC533" s="360">
        <v>149.5</v>
      </c>
      <c r="AD533" s="360">
        <v>149.5</v>
      </c>
      <c r="AE533" s="205">
        <v>149.5</v>
      </c>
    </row>
    <row r="534" spans="1:31" x14ac:dyDescent="0.25">
      <c r="A534" s="202" t="s">
        <v>1434</v>
      </c>
      <c r="B534" s="202"/>
      <c r="C534" s="202" t="s">
        <v>1435</v>
      </c>
      <c r="D534" s="202" t="s">
        <v>1287</v>
      </c>
      <c r="E534" s="202" t="s">
        <v>1288</v>
      </c>
      <c r="F534" s="202" t="s">
        <v>269</v>
      </c>
      <c r="G534" s="217" t="s">
        <v>270</v>
      </c>
      <c r="H534" s="202" t="s">
        <v>1431</v>
      </c>
      <c r="I534" s="202" t="s">
        <v>419</v>
      </c>
      <c r="J534" s="218">
        <v>39493</v>
      </c>
      <c r="K534" s="203">
        <v>200.9</v>
      </c>
      <c r="L534" s="204">
        <v>200.9</v>
      </c>
      <c r="M534" s="360">
        <v>200.9</v>
      </c>
      <c r="N534" s="360">
        <v>200.9</v>
      </c>
      <c r="O534" s="360">
        <v>200.9</v>
      </c>
      <c r="P534" s="205">
        <v>200.9</v>
      </c>
      <c r="Q534" s="360">
        <v>200.9</v>
      </c>
      <c r="R534" s="360">
        <v>200.9</v>
      </c>
      <c r="S534" s="360">
        <v>200.9</v>
      </c>
      <c r="T534" s="360">
        <v>200.9</v>
      </c>
      <c r="U534" s="368">
        <v>200.9</v>
      </c>
      <c r="V534" s="204">
        <v>200.9</v>
      </c>
      <c r="W534" s="360">
        <v>200.9</v>
      </c>
      <c r="X534" s="360">
        <v>200.9</v>
      </c>
      <c r="Y534" s="360">
        <v>200.9</v>
      </c>
      <c r="Z534" s="368">
        <v>200.9</v>
      </c>
      <c r="AA534" s="204">
        <v>200.9</v>
      </c>
      <c r="AB534" s="360">
        <v>200.9</v>
      </c>
      <c r="AC534" s="360">
        <v>200.9</v>
      </c>
      <c r="AD534" s="360">
        <v>200.9</v>
      </c>
      <c r="AE534" s="205">
        <v>200.9</v>
      </c>
    </row>
    <row r="535" spans="1:31" x14ac:dyDescent="0.25">
      <c r="A535" s="202" t="s">
        <v>1436</v>
      </c>
      <c r="B535" s="202"/>
      <c r="C535" s="202" t="s">
        <v>1437</v>
      </c>
      <c r="D535" s="202" t="s">
        <v>1287</v>
      </c>
      <c r="E535" s="202" t="s">
        <v>1288</v>
      </c>
      <c r="F535" s="202" t="s">
        <v>269</v>
      </c>
      <c r="G535" s="217" t="s">
        <v>270</v>
      </c>
      <c r="H535" s="202" t="s">
        <v>1431</v>
      </c>
      <c r="I535" s="202" t="s">
        <v>419</v>
      </c>
      <c r="J535" s="218">
        <v>39590</v>
      </c>
      <c r="K535" s="203">
        <v>121.5</v>
      </c>
      <c r="L535" s="204">
        <v>121.5</v>
      </c>
      <c r="M535" s="360">
        <v>121.5</v>
      </c>
      <c r="N535" s="360">
        <v>121.5</v>
      </c>
      <c r="O535" s="360">
        <v>121.5</v>
      </c>
      <c r="P535" s="205">
        <v>121.5</v>
      </c>
      <c r="Q535" s="360">
        <v>121.5</v>
      </c>
      <c r="R535" s="360">
        <v>121.5</v>
      </c>
      <c r="S535" s="360">
        <v>121.5</v>
      </c>
      <c r="T535" s="360">
        <v>121.5</v>
      </c>
      <c r="U535" s="368">
        <v>121.5</v>
      </c>
      <c r="V535" s="204">
        <v>121.5</v>
      </c>
      <c r="W535" s="360">
        <v>121.5</v>
      </c>
      <c r="X535" s="360">
        <v>121.5</v>
      </c>
      <c r="Y535" s="360">
        <v>121.5</v>
      </c>
      <c r="Z535" s="368">
        <v>121.5</v>
      </c>
      <c r="AA535" s="204">
        <v>121.5</v>
      </c>
      <c r="AB535" s="360">
        <v>121.5</v>
      </c>
      <c r="AC535" s="360">
        <v>121.5</v>
      </c>
      <c r="AD535" s="360">
        <v>121.5</v>
      </c>
      <c r="AE535" s="205">
        <v>121.5</v>
      </c>
    </row>
    <row r="536" spans="1:31" x14ac:dyDescent="0.25">
      <c r="A536" s="202" t="s">
        <v>1438</v>
      </c>
      <c r="B536" s="202"/>
      <c r="C536" s="202" t="s">
        <v>1439</v>
      </c>
      <c r="D536" s="202" t="s">
        <v>1287</v>
      </c>
      <c r="E536" s="202" t="s">
        <v>1288</v>
      </c>
      <c r="F536" s="202" t="s">
        <v>269</v>
      </c>
      <c r="G536" s="217" t="s">
        <v>270</v>
      </c>
      <c r="H536" s="202" t="s">
        <v>688</v>
      </c>
      <c r="I536" s="202" t="s">
        <v>286</v>
      </c>
      <c r="J536" s="218">
        <v>40505</v>
      </c>
      <c r="K536" s="203">
        <v>79.42</v>
      </c>
      <c r="L536" s="204">
        <v>77.7</v>
      </c>
      <c r="M536" s="360">
        <v>77.7</v>
      </c>
      <c r="N536" s="360">
        <v>77.7</v>
      </c>
      <c r="O536" s="360">
        <v>77.7</v>
      </c>
      <c r="P536" s="205">
        <v>77.7</v>
      </c>
      <c r="Q536" s="360">
        <v>77.7</v>
      </c>
      <c r="R536" s="360">
        <v>77.7</v>
      </c>
      <c r="S536" s="360">
        <v>77.7</v>
      </c>
      <c r="T536" s="360">
        <v>77.7</v>
      </c>
      <c r="U536" s="368">
        <v>77.7</v>
      </c>
      <c r="V536" s="204">
        <v>77.7</v>
      </c>
      <c r="W536" s="360">
        <v>77.7</v>
      </c>
      <c r="X536" s="360">
        <v>77.7</v>
      </c>
      <c r="Y536" s="360">
        <v>77.7</v>
      </c>
      <c r="Z536" s="368">
        <v>77.7</v>
      </c>
      <c r="AA536" s="204">
        <v>77.7</v>
      </c>
      <c r="AB536" s="360">
        <v>77.7</v>
      </c>
      <c r="AC536" s="360">
        <v>77.7</v>
      </c>
      <c r="AD536" s="360">
        <v>77.7</v>
      </c>
      <c r="AE536" s="205">
        <v>77.7</v>
      </c>
    </row>
    <row r="537" spans="1:31" x14ac:dyDescent="0.25">
      <c r="A537" s="202" t="s">
        <v>1440</v>
      </c>
      <c r="B537" s="202"/>
      <c r="C537" s="202" t="s">
        <v>1441</v>
      </c>
      <c r="D537" s="202" t="s">
        <v>1287</v>
      </c>
      <c r="E537" s="202" t="s">
        <v>1288</v>
      </c>
      <c r="F537" s="202" t="s">
        <v>269</v>
      </c>
      <c r="G537" s="217" t="s">
        <v>270</v>
      </c>
      <c r="H537" s="202" t="s">
        <v>688</v>
      </c>
      <c r="I537" s="202" t="s">
        <v>286</v>
      </c>
      <c r="J537" s="218">
        <v>40505</v>
      </c>
      <c r="K537" s="203">
        <v>78.040000000000006</v>
      </c>
      <c r="L537" s="204">
        <v>76.400000000000006</v>
      </c>
      <c r="M537" s="360">
        <v>76.400000000000006</v>
      </c>
      <c r="N537" s="360">
        <v>76.400000000000006</v>
      </c>
      <c r="O537" s="360">
        <v>76.400000000000006</v>
      </c>
      <c r="P537" s="205">
        <v>76.400000000000006</v>
      </c>
      <c r="Q537" s="360">
        <v>76.400000000000006</v>
      </c>
      <c r="R537" s="360">
        <v>76.400000000000006</v>
      </c>
      <c r="S537" s="360">
        <v>76.400000000000006</v>
      </c>
      <c r="T537" s="360">
        <v>76.400000000000006</v>
      </c>
      <c r="U537" s="368">
        <v>76.400000000000006</v>
      </c>
      <c r="V537" s="204">
        <v>76.400000000000006</v>
      </c>
      <c r="W537" s="360">
        <v>76.400000000000006</v>
      </c>
      <c r="X537" s="360">
        <v>76.400000000000006</v>
      </c>
      <c r="Y537" s="360">
        <v>76.400000000000006</v>
      </c>
      <c r="Z537" s="368">
        <v>76.400000000000006</v>
      </c>
      <c r="AA537" s="204">
        <v>76.400000000000006</v>
      </c>
      <c r="AB537" s="360">
        <v>76.400000000000006</v>
      </c>
      <c r="AC537" s="360">
        <v>76.400000000000006</v>
      </c>
      <c r="AD537" s="360">
        <v>76.400000000000006</v>
      </c>
      <c r="AE537" s="205">
        <v>76.400000000000006</v>
      </c>
    </row>
    <row r="538" spans="1:31" x14ac:dyDescent="0.25">
      <c r="A538" s="202" t="s">
        <v>1442</v>
      </c>
      <c r="B538" s="202"/>
      <c r="C538" s="202" t="s">
        <v>1443</v>
      </c>
      <c r="D538" s="202" t="s">
        <v>1287</v>
      </c>
      <c r="E538" s="202" t="s">
        <v>1352</v>
      </c>
      <c r="F538" s="202" t="s">
        <v>269</v>
      </c>
      <c r="G538" s="217" t="s">
        <v>270</v>
      </c>
      <c r="H538" s="202" t="s">
        <v>969</v>
      </c>
      <c r="I538" s="202" t="s">
        <v>278</v>
      </c>
      <c r="J538" s="218">
        <v>44357</v>
      </c>
      <c r="K538" s="203">
        <v>173.25</v>
      </c>
      <c r="L538" s="204">
        <v>173.3</v>
      </c>
      <c r="M538" s="360">
        <v>173.3</v>
      </c>
      <c r="N538" s="360">
        <v>173.3</v>
      </c>
      <c r="O538" s="360">
        <v>173.3</v>
      </c>
      <c r="P538" s="205">
        <v>173.3</v>
      </c>
      <c r="Q538" s="360">
        <v>173.3</v>
      </c>
      <c r="R538" s="360">
        <v>173.3</v>
      </c>
      <c r="S538" s="360">
        <v>173.3</v>
      </c>
      <c r="T538" s="360">
        <v>173.3</v>
      </c>
      <c r="U538" s="368">
        <v>173.3</v>
      </c>
      <c r="V538" s="204">
        <v>173.3</v>
      </c>
      <c r="W538" s="360">
        <v>173.3</v>
      </c>
      <c r="X538" s="360">
        <v>173.3</v>
      </c>
      <c r="Y538" s="360">
        <v>173.3</v>
      </c>
      <c r="Z538" s="368">
        <v>173.3</v>
      </c>
      <c r="AA538" s="204">
        <v>173.3</v>
      </c>
      <c r="AB538" s="360">
        <v>173.3</v>
      </c>
      <c r="AC538" s="360">
        <v>173.3</v>
      </c>
      <c r="AD538" s="360">
        <v>173.3</v>
      </c>
      <c r="AE538" s="205">
        <v>173.3</v>
      </c>
    </row>
    <row r="539" spans="1:31" x14ac:dyDescent="0.25">
      <c r="A539" s="202" t="s">
        <v>1444</v>
      </c>
      <c r="B539" s="202"/>
      <c r="C539" s="202" t="s">
        <v>1445</v>
      </c>
      <c r="D539" s="202" t="s">
        <v>1287</v>
      </c>
      <c r="E539" s="202" t="s">
        <v>1288</v>
      </c>
      <c r="F539" s="202" t="s">
        <v>269</v>
      </c>
      <c r="G539" s="217" t="s">
        <v>270</v>
      </c>
      <c r="H539" s="202" t="s">
        <v>1446</v>
      </c>
      <c r="I539" s="202" t="s">
        <v>419</v>
      </c>
      <c r="J539" s="218">
        <v>39475</v>
      </c>
      <c r="K539" s="203">
        <v>97.51</v>
      </c>
      <c r="L539" s="204">
        <v>95.4</v>
      </c>
      <c r="M539" s="360">
        <v>95.4</v>
      </c>
      <c r="N539" s="360">
        <v>95.4</v>
      </c>
      <c r="O539" s="360">
        <v>95.4</v>
      </c>
      <c r="P539" s="205">
        <v>95.4</v>
      </c>
      <c r="Q539" s="360">
        <v>95.4</v>
      </c>
      <c r="R539" s="360">
        <v>95.4</v>
      </c>
      <c r="S539" s="360">
        <v>95.4</v>
      </c>
      <c r="T539" s="360">
        <v>95.4</v>
      </c>
      <c r="U539" s="368">
        <v>95.4</v>
      </c>
      <c r="V539" s="204">
        <v>95.4</v>
      </c>
      <c r="W539" s="360">
        <v>95.4</v>
      </c>
      <c r="X539" s="360">
        <v>95.4</v>
      </c>
      <c r="Y539" s="360">
        <v>95.4</v>
      </c>
      <c r="Z539" s="368">
        <v>95.4</v>
      </c>
      <c r="AA539" s="204">
        <v>95.4</v>
      </c>
      <c r="AB539" s="360">
        <v>95.4</v>
      </c>
      <c r="AC539" s="360">
        <v>95.4</v>
      </c>
      <c r="AD539" s="360">
        <v>95.4</v>
      </c>
      <c r="AE539" s="205">
        <v>95.4</v>
      </c>
    </row>
    <row r="540" spans="1:31" x14ac:dyDescent="0.25">
      <c r="A540" s="202" t="s">
        <v>1447</v>
      </c>
      <c r="B540" s="202"/>
      <c r="C540" s="202" t="s">
        <v>1448</v>
      </c>
      <c r="D540" s="202" t="s">
        <v>1287</v>
      </c>
      <c r="E540" s="202" t="s">
        <v>1288</v>
      </c>
      <c r="F540" s="202" t="s">
        <v>269</v>
      </c>
      <c r="G540" s="217" t="s">
        <v>270</v>
      </c>
      <c r="H540" s="202" t="s">
        <v>1446</v>
      </c>
      <c r="I540" s="202" t="s">
        <v>419</v>
      </c>
      <c r="J540" s="218">
        <v>39475</v>
      </c>
      <c r="K540" s="203">
        <v>18.100000000000001</v>
      </c>
      <c r="L540" s="204">
        <v>17.7</v>
      </c>
      <c r="M540" s="360">
        <v>17.7</v>
      </c>
      <c r="N540" s="360">
        <v>17.7</v>
      </c>
      <c r="O540" s="360">
        <v>17.7</v>
      </c>
      <c r="P540" s="205">
        <v>17.7</v>
      </c>
      <c r="Q540" s="360">
        <v>17.7</v>
      </c>
      <c r="R540" s="360">
        <v>17.7</v>
      </c>
      <c r="S540" s="360">
        <v>17.7</v>
      </c>
      <c r="T540" s="360">
        <v>17.7</v>
      </c>
      <c r="U540" s="368">
        <v>17.7</v>
      </c>
      <c r="V540" s="204">
        <v>17.7</v>
      </c>
      <c r="W540" s="360">
        <v>17.7</v>
      </c>
      <c r="X540" s="360">
        <v>17.7</v>
      </c>
      <c r="Y540" s="360">
        <v>17.7</v>
      </c>
      <c r="Z540" s="368">
        <v>17.7</v>
      </c>
      <c r="AA540" s="204">
        <v>17.7</v>
      </c>
      <c r="AB540" s="360">
        <v>17.7</v>
      </c>
      <c r="AC540" s="360">
        <v>17.7</v>
      </c>
      <c r="AD540" s="360">
        <v>17.7</v>
      </c>
      <c r="AE540" s="205">
        <v>17.7</v>
      </c>
    </row>
    <row r="541" spans="1:31" x14ac:dyDescent="0.25">
      <c r="A541" s="202" t="s">
        <v>1449</v>
      </c>
      <c r="B541" s="202"/>
      <c r="C541" s="202" t="s">
        <v>1450</v>
      </c>
      <c r="D541" s="202" t="s">
        <v>1287</v>
      </c>
      <c r="E541" s="202" t="s">
        <v>1288</v>
      </c>
      <c r="F541" s="202" t="s">
        <v>269</v>
      </c>
      <c r="G541" s="217" t="s">
        <v>270</v>
      </c>
      <c r="H541" s="202" t="s">
        <v>1446</v>
      </c>
      <c r="I541" s="202" t="s">
        <v>419</v>
      </c>
      <c r="J541" s="218">
        <v>39475</v>
      </c>
      <c r="K541" s="203">
        <v>8.99</v>
      </c>
      <c r="L541" s="204">
        <v>8.8000000000000007</v>
      </c>
      <c r="M541" s="360">
        <v>8.8000000000000007</v>
      </c>
      <c r="N541" s="360">
        <v>8.8000000000000007</v>
      </c>
      <c r="O541" s="360">
        <v>8.8000000000000007</v>
      </c>
      <c r="P541" s="205">
        <v>8.8000000000000007</v>
      </c>
      <c r="Q541" s="360">
        <v>8.8000000000000007</v>
      </c>
      <c r="R541" s="360">
        <v>8.8000000000000007</v>
      </c>
      <c r="S541" s="360">
        <v>8.8000000000000007</v>
      </c>
      <c r="T541" s="360">
        <v>8.8000000000000007</v>
      </c>
      <c r="U541" s="368">
        <v>8.8000000000000007</v>
      </c>
      <c r="V541" s="204">
        <v>8.8000000000000007</v>
      </c>
      <c r="W541" s="360">
        <v>8.8000000000000007</v>
      </c>
      <c r="X541" s="360">
        <v>8.8000000000000007</v>
      </c>
      <c r="Y541" s="360">
        <v>8.8000000000000007</v>
      </c>
      <c r="Z541" s="368">
        <v>8.8000000000000007</v>
      </c>
      <c r="AA541" s="204">
        <v>8.8000000000000007</v>
      </c>
      <c r="AB541" s="360">
        <v>8.8000000000000007</v>
      </c>
      <c r="AC541" s="360">
        <v>8.8000000000000007</v>
      </c>
      <c r="AD541" s="360">
        <v>8.8000000000000007</v>
      </c>
      <c r="AE541" s="205">
        <v>8.8000000000000007</v>
      </c>
    </row>
    <row r="542" spans="1:31" x14ac:dyDescent="0.25">
      <c r="A542" s="202" t="s">
        <v>1451</v>
      </c>
      <c r="B542" s="202"/>
      <c r="C542" s="202" t="s">
        <v>1452</v>
      </c>
      <c r="D542" s="202" t="s">
        <v>1287</v>
      </c>
      <c r="E542" s="202" t="s">
        <v>1352</v>
      </c>
      <c r="F542" s="202" t="s">
        <v>269</v>
      </c>
      <c r="G542" s="217" t="s">
        <v>270</v>
      </c>
      <c r="H542" s="202" t="s">
        <v>352</v>
      </c>
      <c r="I542" s="202" t="s">
        <v>278</v>
      </c>
      <c r="J542" s="218">
        <v>42927</v>
      </c>
      <c r="K542" s="203">
        <v>150.6</v>
      </c>
      <c r="L542" s="204">
        <v>150.6</v>
      </c>
      <c r="M542" s="360">
        <v>150.6</v>
      </c>
      <c r="N542" s="360">
        <v>150.6</v>
      </c>
      <c r="O542" s="360">
        <v>150.6</v>
      </c>
      <c r="P542" s="205">
        <v>150.6</v>
      </c>
      <c r="Q542" s="360">
        <v>150.6</v>
      </c>
      <c r="R542" s="360">
        <v>150.6</v>
      </c>
      <c r="S542" s="360">
        <v>150.6</v>
      </c>
      <c r="T542" s="360">
        <v>150.6</v>
      </c>
      <c r="U542" s="368">
        <v>150.6</v>
      </c>
      <c r="V542" s="204">
        <v>150.6</v>
      </c>
      <c r="W542" s="360">
        <v>150.6</v>
      </c>
      <c r="X542" s="360">
        <v>150.6</v>
      </c>
      <c r="Y542" s="360">
        <v>150.6</v>
      </c>
      <c r="Z542" s="368">
        <v>150.6</v>
      </c>
      <c r="AA542" s="204">
        <v>150.6</v>
      </c>
      <c r="AB542" s="360">
        <v>150.6</v>
      </c>
      <c r="AC542" s="360">
        <v>150.6</v>
      </c>
      <c r="AD542" s="360">
        <v>150.6</v>
      </c>
      <c r="AE542" s="205">
        <v>150.6</v>
      </c>
    </row>
    <row r="543" spans="1:31" x14ac:dyDescent="0.25">
      <c r="A543" s="202" t="s">
        <v>1453</v>
      </c>
      <c r="B543" s="202"/>
      <c r="C543" s="202" t="s">
        <v>1454</v>
      </c>
      <c r="D543" s="202" t="s">
        <v>1287</v>
      </c>
      <c r="E543" s="202" t="s">
        <v>1352</v>
      </c>
      <c r="F543" s="202" t="s">
        <v>269</v>
      </c>
      <c r="G543" s="217" t="s">
        <v>270</v>
      </c>
      <c r="H543" s="202" t="s">
        <v>352</v>
      </c>
      <c r="I543" s="202" t="s">
        <v>278</v>
      </c>
      <c r="J543" s="218">
        <v>42927</v>
      </c>
      <c r="K543" s="203">
        <v>98.4</v>
      </c>
      <c r="L543" s="204">
        <v>98.4</v>
      </c>
      <c r="M543" s="360">
        <v>98.4</v>
      </c>
      <c r="N543" s="360">
        <v>98.4</v>
      </c>
      <c r="O543" s="360">
        <v>98.4</v>
      </c>
      <c r="P543" s="205">
        <v>98.4</v>
      </c>
      <c r="Q543" s="360">
        <v>98.4</v>
      </c>
      <c r="R543" s="360">
        <v>98.4</v>
      </c>
      <c r="S543" s="360">
        <v>98.4</v>
      </c>
      <c r="T543" s="360">
        <v>98.4</v>
      </c>
      <c r="U543" s="368">
        <v>98.4</v>
      </c>
      <c r="V543" s="204">
        <v>98.4</v>
      </c>
      <c r="W543" s="360">
        <v>98.4</v>
      </c>
      <c r="X543" s="360">
        <v>98.4</v>
      </c>
      <c r="Y543" s="360">
        <v>98.4</v>
      </c>
      <c r="Z543" s="368">
        <v>98.4</v>
      </c>
      <c r="AA543" s="204">
        <v>98.4</v>
      </c>
      <c r="AB543" s="360">
        <v>98.4</v>
      </c>
      <c r="AC543" s="360">
        <v>98.4</v>
      </c>
      <c r="AD543" s="360">
        <v>98.4</v>
      </c>
      <c r="AE543" s="205">
        <v>98.4</v>
      </c>
    </row>
    <row r="544" spans="1:31" x14ac:dyDescent="0.25">
      <c r="A544" s="202" t="s">
        <v>1455</v>
      </c>
      <c r="B544" s="202"/>
      <c r="C544" s="202" t="s">
        <v>1456</v>
      </c>
      <c r="D544" s="202" t="s">
        <v>1287</v>
      </c>
      <c r="E544" s="202" t="s">
        <v>1381</v>
      </c>
      <c r="F544" s="202" t="s">
        <v>269</v>
      </c>
      <c r="G544" s="217" t="s">
        <v>270</v>
      </c>
      <c r="H544" s="202" t="s">
        <v>1457</v>
      </c>
      <c r="I544" s="202" t="s">
        <v>1229</v>
      </c>
      <c r="J544" s="218">
        <v>42747</v>
      </c>
      <c r="K544" s="203">
        <v>50.4</v>
      </c>
      <c r="L544" s="204">
        <v>50.4</v>
      </c>
      <c r="M544" s="360">
        <v>50.4</v>
      </c>
      <c r="N544" s="360">
        <v>50.4</v>
      </c>
      <c r="O544" s="360">
        <v>50.4</v>
      </c>
      <c r="P544" s="205">
        <v>50.4</v>
      </c>
      <c r="Q544" s="360">
        <v>50.4</v>
      </c>
      <c r="R544" s="360">
        <v>50.4</v>
      </c>
      <c r="S544" s="360">
        <v>50.4</v>
      </c>
      <c r="T544" s="360">
        <v>50.4</v>
      </c>
      <c r="U544" s="368">
        <v>50.4</v>
      </c>
      <c r="V544" s="204">
        <v>50.4</v>
      </c>
      <c r="W544" s="360">
        <v>50.4</v>
      </c>
      <c r="X544" s="360">
        <v>50.4</v>
      </c>
      <c r="Y544" s="360">
        <v>50.4</v>
      </c>
      <c r="Z544" s="368">
        <v>50.4</v>
      </c>
      <c r="AA544" s="204">
        <v>50.4</v>
      </c>
      <c r="AB544" s="360">
        <v>50.4</v>
      </c>
      <c r="AC544" s="360">
        <v>50.4</v>
      </c>
      <c r="AD544" s="360">
        <v>50.4</v>
      </c>
      <c r="AE544" s="205">
        <v>50.4</v>
      </c>
    </row>
    <row r="545" spans="1:31" x14ac:dyDescent="0.25">
      <c r="A545" s="202" t="s">
        <v>1458</v>
      </c>
      <c r="B545" s="202"/>
      <c r="C545" s="202" t="s">
        <v>1459</v>
      </c>
      <c r="D545" s="202" t="s">
        <v>1287</v>
      </c>
      <c r="E545" s="202" t="s">
        <v>1352</v>
      </c>
      <c r="F545" s="202" t="s">
        <v>269</v>
      </c>
      <c r="G545" s="217" t="s">
        <v>270</v>
      </c>
      <c r="H545" s="202" t="s">
        <v>1460</v>
      </c>
      <c r="I545" s="202" t="s">
        <v>278</v>
      </c>
      <c r="J545" s="218">
        <v>44588</v>
      </c>
      <c r="K545" s="203">
        <v>220</v>
      </c>
      <c r="L545" s="204">
        <v>220</v>
      </c>
      <c r="M545" s="360">
        <v>220</v>
      </c>
      <c r="N545" s="360">
        <v>220</v>
      </c>
      <c r="O545" s="360">
        <v>220</v>
      </c>
      <c r="P545" s="205">
        <v>220</v>
      </c>
      <c r="Q545" s="360">
        <v>220</v>
      </c>
      <c r="R545" s="360">
        <v>220</v>
      </c>
      <c r="S545" s="360">
        <v>220</v>
      </c>
      <c r="T545" s="360">
        <v>220</v>
      </c>
      <c r="U545" s="368">
        <v>220</v>
      </c>
      <c r="V545" s="204">
        <v>220</v>
      </c>
      <c r="W545" s="360">
        <v>220</v>
      </c>
      <c r="X545" s="360">
        <v>220</v>
      </c>
      <c r="Y545" s="360">
        <v>220</v>
      </c>
      <c r="Z545" s="368">
        <v>220</v>
      </c>
      <c r="AA545" s="204">
        <v>220</v>
      </c>
      <c r="AB545" s="360">
        <v>220</v>
      </c>
      <c r="AC545" s="360">
        <v>220</v>
      </c>
      <c r="AD545" s="360">
        <v>220</v>
      </c>
      <c r="AE545" s="205">
        <v>220</v>
      </c>
    </row>
    <row r="546" spans="1:31" x14ac:dyDescent="0.25">
      <c r="A546" s="202" t="s">
        <v>1461</v>
      </c>
      <c r="B546" s="202"/>
      <c r="C546" s="202" t="s">
        <v>1462</v>
      </c>
      <c r="D546" s="202" t="s">
        <v>1287</v>
      </c>
      <c r="E546" s="202" t="s">
        <v>1288</v>
      </c>
      <c r="F546" s="202" t="s">
        <v>269</v>
      </c>
      <c r="G546" s="217" t="s">
        <v>270</v>
      </c>
      <c r="H546" s="202" t="s">
        <v>445</v>
      </c>
      <c r="I546" s="202" t="s">
        <v>286</v>
      </c>
      <c r="J546" s="218">
        <v>45798</v>
      </c>
      <c r="K546" s="203">
        <v>163.19999999999999</v>
      </c>
      <c r="L546" s="204">
        <v>159</v>
      </c>
      <c r="M546" s="360">
        <v>159</v>
      </c>
      <c r="N546" s="360">
        <v>159</v>
      </c>
      <c r="O546" s="360">
        <v>159</v>
      </c>
      <c r="P546" s="205">
        <v>159</v>
      </c>
      <c r="Q546" s="360">
        <v>159</v>
      </c>
      <c r="R546" s="360">
        <v>159</v>
      </c>
      <c r="S546" s="360">
        <v>159</v>
      </c>
      <c r="T546" s="360">
        <v>159</v>
      </c>
      <c r="U546" s="368">
        <v>159</v>
      </c>
      <c r="V546" s="204">
        <v>159</v>
      </c>
      <c r="W546" s="360">
        <v>159</v>
      </c>
      <c r="X546" s="360">
        <v>159</v>
      </c>
      <c r="Y546" s="360">
        <v>159</v>
      </c>
      <c r="Z546" s="368">
        <v>159</v>
      </c>
      <c r="AA546" s="204">
        <v>159</v>
      </c>
      <c r="AB546" s="360">
        <v>159</v>
      </c>
      <c r="AC546" s="360">
        <v>159</v>
      </c>
      <c r="AD546" s="360">
        <v>159</v>
      </c>
      <c r="AE546" s="205">
        <v>159</v>
      </c>
    </row>
    <row r="547" spans="1:31" x14ac:dyDescent="0.25">
      <c r="A547" s="202" t="s">
        <v>1463</v>
      </c>
      <c r="B547" s="202"/>
      <c r="C547" s="202" t="s">
        <v>1464</v>
      </c>
      <c r="D547" s="202" t="s">
        <v>1287</v>
      </c>
      <c r="E547" s="202" t="s">
        <v>1288</v>
      </c>
      <c r="F547" s="202" t="s">
        <v>269</v>
      </c>
      <c r="G547" s="217" t="s">
        <v>270</v>
      </c>
      <c r="H547" s="202" t="s">
        <v>1423</v>
      </c>
      <c r="I547" s="202" t="s">
        <v>419</v>
      </c>
      <c r="J547" s="218">
        <v>42948</v>
      </c>
      <c r="K547" s="203">
        <v>126.5</v>
      </c>
      <c r="L547" s="204">
        <v>126.5</v>
      </c>
      <c r="M547" s="360">
        <v>126.5</v>
      </c>
      <c r="N547" s="360">
        <v>126.5</v>
      </c>
      <c r="O547" s="360">
        <v>126.5</v>
      </c>
      <c r="P547" s="205">
        <v>126.5</v>
      </c>
      <c r="Q547" s="360">
        <v>126.5</v>
      </c>
      <c r="R547" s="360">
        <v>126.5</v>
      </c>
      <c r="S547" s="360">
        <v>126.5</v>
      </c>
      <c r="T547" s="360">
        <v>126.5</v>
      </c>
      <c r="U547" s="368">
        <v>126.5</v>
      </c>
      <c r="V547" s="204">
        <v>126.5</v>
      </c>
      <c r="W547" s="360">
        <v>126.5</v>
      </c>
      <c r="X547" s="360">
        <v>126.5</v>
      </c>
      <c r="Y547" s="360">
        <v>126.5</v>
      </c>
      <c r="Z547" s="368">
        <v>126.5</v>
      </c>
      <c r="AA547" s="204">
        <v>126.5</v>
      </c>
      <c r="AB547" s="360">
        <v>126.5</v>
      </c>
      <c r="AC547" s="360">
        <v>126.5</v>
      </c>
      <c r="AD547" s="360">
        <v>126.5</v>
      </c>
      <c r="AE547" s="205">
        <v>126.5</v>
      </c>
    </row>
    <row r="548" spans="1:31" x14ac:dyDescent="0.25">
      <c r="A548" s="202" t="s">
        <v>1465</v>
      </c>
      <c r="B548" s="202"/>
      <c r="C548" s="202" t="s">
        <v>1466</v>
      </c>
      <c r="D548" s="202" t="s">
        <v>1287</v>
      </c>
      <c r="E548" s="202" t="s">
        <v>1288</v>
      </c>
      <c r="F548" s="202" t="s">
        <v>269</v>
      </c>
      <c r="G548" s="217" t="s">
        <v>270</v>
      </c>
      <c r="H548" s="202" t="s">
        <v>1423</v>
      </c>
      <c r="I548" s="202" t="s">
        <v>419</v>
      </c>
      <c r="J548" s="218">
        <v>42948</v>
      </c>
      <c r="K548" s="203">
        <v>126.5</v>
      </c>
      <c r="L548" s="204">
        <v>126.5</v>
      </c>
      <c r="M548" s="360">
        <v>126.5</v>
      </c>
      <c r="N548" s="360">
        <v>126.5</v>
      </c>
      <c r="O548" s="360">
        <v>126.5</v>
      </c>
      <c r="P548" s="205">
        <v>126.5</v>
      </c>
      <c r="Q548" s="360">
        <v>126.5</v>
      </c>
      <c r="R548" s="360">
        <v>126.5</v>
      </c>
      <c r="S548" s="360">
        <v>126.5</v>
      </c>
      <c r="T548" s="360">
        <v>126.5</v>
      </c>
      <c r="U548" s="368">
        <v>126.5</v>
      </c>
      <c r="V548" s="204">
        <v>126.5</v>
      </c>
      <c r="W548" s="360">
        <v>126.5</v>
      </c>
      <c r="X548" s="360">
        <v>126.5</v>
      </c>
      <c r="Y548" s="360">
        <v>126.5</v>
      </c>
      <c r="Z548" s="368">
        <v>126.5</v>
      </c>
      <c r="AA548" s="204">
        <v>126.5</v>
      </c>
      <c r="AB548" s="360">
        <v>126.5</v>
      </c>
      <c r="AC548" s="360">
        <v>126.5</v>
      </c>
      <c r="AD548" s="360">
        <v>126.5</v>
      </c>
      <c r="AE548" s="205">
        <v>126.5</v>
      </c>
    </row>
    <row r="549" spans="1:31" x14ac:dyDescent="0.25">
      <c r="A549" s="202" t="s">
        <v>1467</v>
      </c>
      <c r="B549" s="202"/>
      <c r="C549" s="202" t="s">
        <v>1468</v>
      </c>
      <c r="D549" s="202" t="s">
        <v>1287</v>
      </c>
      <c r="E549" s="202" t="s">
        <v>1288</v>
      </c>
      <c r="F549" s="202" t="s">
        <v>269</v>
      </c>
      <c r="G549" s="217" t="s">
        <v>270</v>
      </c>
      <c r="H549" s="202" t="s">
        <v>1469</v>
      </c>
      <c r="I549" s="202" t="s">
        <v>419</v>
      </c>
      <c r="J549" s="218">
        <v>44616</v>
      </c>
      <c r="K549" s="203">
        <v>65.790000000000006</v>
      </c>
      <c r="L549" s="204">
        <v>53.1</v>
      </c>
      <c r="M549" s="360">
        <v>53.1</v>
      </c>
      <c r="N549" s="360">
        <v>53.1</v>
      </c>
      <c r="O549" s="360">
        <v>53.1</v>
      </c>
      <c r="P549" s="205">
        <v>53.1</v>
      </c>
      <c r="Q549" s="360">
        <v>53.1</v>
      </c>
      <c r="R549" s="360">
        <v>53.1</v>
      </c>
      <c r="S549" s="360">
        <v>53.1</v>
      </c>
      <c r="T549" s="360">
        <v>53.1</v>
      </c>
      <c r="U549" s="368">
        <v>53.1</v>
      </c>
      <c r="V549" s="204">
        <v>53.1</v>
      </c>
      <c r="W549" s="360">
        <v>53.1</v>
      </c>
      <c r="X549" s="360">
        <v>53.1</v>
      </c>
      <c r="Y549" s="360">
        <v>53.1</v>
      </c>
      <c r="Z549" s="368">
        <v>53.1</v>
      </c>
      <c r="AA549" s="204">
        <v>53.1</v>
      </c>
      <c r="AB549" s="360">
        <v>53.1</v>
      </c>
      <c r="AC549" s="360">
        <v>53.1</v>
      </c>
      <c r="AD549" s="360">
        <v>53.1</v>
      </c>
      <c r="AE549" s="205">
        <v>53.1</v>
      </c>
    </row>
    <row r="550" spans="1:31" x14ac:dyDescent="0.25">
      <c r="A550" s="202" t="s">
        <v>1470</v>
      </c>
      <c r="B550" s="202"/>
      <c r="C550" s="202" t="s">
        <v>1471</v>
      </c>
      <c r="D550" s="202" t="s">
        <v>1287</v>
      </c>
      <c r="E550" s="202" t="s">
        <v>1288</v>
      </c>
      <c r="F550" s="202" t="s">
        <v>269</v>
      </c>
      <c r="G550" s="217" t="s">
        <v>270</v>
      </c>
      <c r="H550" s="202" t="s">
        <v>1469</v>
      </c>
      <c r="I550" s="202" t="s">
        <v>419</v>
      </c>
      <c r="J550" s="218">
        <v>44616</v>
      </c>
      <c r="K550" s="203">
        <v>65.790000000000006</v>
      </c>
      <c r="L550" s="204">
        <v>50.4</v>
      </c>
      <c r="M550" s="360">
        <v>50.4</v>
      </c>
      <c r="N550" s="360">
        <v>50.4</v>
      </c>
      <c r="O550" s="360">
        <v>50.4</v>
      </c>
      <c r="P550" s="205">
        <v>50.4</v>
      </c>
      <c r="Q550" s="360">
        <v>50.4</v>
      </c>
      <c r="R550" s="360">
        <v>50.4</v>
      </c>
      <c r="S550" s="360">
        <v>50.4</v>
      </c>
      <c r="T550" s="360">
        <v>50.4</v>
      </c>
      <c r="U550" s="368">
        <v>50.4</v>
      </c>
      <c r="V550" s="204">
        <v>50.4</v>
      </c>
      <c r="W550" s="360">
        <v>50.4</v>
      </c>
      <c r="X550" s="360">
        <v>50.4</v>
      </c>
      <c r="Y550" s="360">
        <v>50.4</v>
      </c>
      <c r="Z550" s="368">
        <v>50.4</v>
      </c>
      <c r="AA550" s="204">
        <v>50.4</v>
      </c>
      <c r="AB550" s="360">
        <v>50.4</v>
      </c>
      <c r="AC550" s="360">
        <v>50.4</v>
      </c>
      <c r="AD550" s="360">
        <v>50.4</v>
      </c>
      <c r="AE550" s="205">
        <v>50.4</v>
      </c>
    </row>
    <row r="551" spans="1:31" x14ac:dyDescent="0.25">
      <c r="A551" s="202" t="s">
        <v>1472</v>
      </c>
      <c r="B551" s="202"/>
      <c r="C551" s="202" t="s">
        <v>1473</v>
      </c>
      <c r="D551" s="202" t="s">
        <v>1287</v>
      </c>
      <c r="E551" s="202" t="s">
        <v>1288</v>
      </c>
      <c r="F551" s="202" t="s">
        <v>269</v>
      </c>
      <c r="G551" s="217" t="s">
        <v>270</v>
      </c>
      <c r="H551" s="202" t="s">
        <v>1469</v>
      </c>
      <c r="I551" s="202" t="s">
        <v>419</v>
      </c>
      <c r="J551" s="218">
        <v>44616</v>
      </c>
      <c r="K551" s="203">
        <v>23.93</v>
      </c>
      <c r="L551" s="204">
        <v>18.7</v>
      </c>
      <c r="M551" s="360">
        <v>18.7</v>
      </c>
      <c r="N551" s="360">
        <v>18.7</v>
      </c>
      <c r="O551" s="360">
        <v>18.7</v>
      </c>
      <c r="P551" s="205">
        <v>18.7</v>
      </c>
      <c r="Q551" s="360">
        <v>18.7</v>
      </c>
      <c r="R551" s="360">
        <v>18.7</v>
      </c>
      <c r="S551" s="360">
        <v>18.7</v>
      </c>
      <c r="T551" s="360">
        <v>18.7</v>
      </c>
      <c r="U551" s="368">
        <v>18.7</v>
      </c>
      <c r="V551" s="204">
        <v>18.7</v>
      </c>
      <c r="W551" s="360">
        <v>18.7</v>
      </c>
      <c r="X551" s="360">
        <v>18.7</v>
      </c>
      <c r="Y551" s="360">
        <v>18.7</v>
      </c>
      <c r="Z551" s="368">
        <v>18.7</v>
      </c>
      <c r="AA551" s="204">
        <v>18.7</v>
      </c>
      <c r="AB551" s="360">
        <v>18.7</v>
      </c>
      <c r="AC551" s="360">
        <v>18.7</v>
      </c>
      <c r="AD551" s="360">
        <v>18.7</v>
      </c>
      <c r="AE551" s="205">
        <v>18.7</v>
      </c>
    </row>
    <row r="552" spans="1:31" x14ac:dyDescent="0.25">
      <c r="A552" s="202" t="s">
        <v>1474</v>
      </c>
      <c r="B552" s="202"/>
      <c r="C552" s="202" t="s">
        <v>1475</v>
      </c>
      <c r="D552" s="202" t="s">
        <v>1287</v>
      </c>
      <c r="E552" s="202" t="s">
        <v>1288</v>
      </c>
      <c r="F552" s="202" t="s">
        <v>269</v>
      </c>
      <c r="G552" s="217" t="s">
        <v>270</v>
      </c>
      <c r="H552" s="202" t="s">
        <v>1469</v>
      </c>
      <c r="I552" s="202" t="s">
        <v>419</v>
      </c>
      <c r="J552" s="218">
        <v>44616</v>
      </c>
      <c r="K552" s="203">
        <v>14.74</v>
      </c>
      <c r="L552" s="204">
        <v>8</v>
      </c>
      <c r="M552" s="360">
        <v>8</v>
      </c>
      <c r="N552" s="360">
        <v>8</v>
      </c>
      <c r="O552" s="360">
        <v>8</v>
      </c>
      <c r="P552" s="205">
        <v>8</v>
      </c>
      <c r="Q552" s="360">
        <v>8</v>
      </c>
      <c r="R552" s="360">
        <v>8</v>
      </c>
      <c r="S552" s="360">
        <v>8</v>
      </c>
      <c r="T552" s="360">
        <v>8</v>
      </c>
      <c r="U552" s="368">
        <v>8</v>
      </c>
      <c r="V552" s="204">
        <v>8</v>
      </c>
      <c r="W552" s="360">
        <v>8</v>
      </c>
      <c r="X552" s="360">
        <v>8</v>
      </c>
      <c r="Y552" s="360">
        <v>8</v>
      </c>
      <c r="Z552" s="368">
        <v>8</v>
      </c>
      <c r="AA552" s="204">
        <v>8</v>
      </c>
      <c r="AB552" s="360">
        <v>8</v>
      </c>
      <c r="AC552" s="360">
        <v>8</v>
      </c>
      <c r="AD552" s="360">
        <v>8</v>
      </c>
      <c r="AE552" s="205">
        <v>8</v>
      </c>
    </row>
    <row r="553" spans="1:31" x14ac:dyDescent="0.25">
      <c r="A553" s="202" t="s">
        <v>1476</v>
      </c>
      <c r="B553" s="202"/>
      <c r="C553" s="202" t="s">
        <v>1477</v>
      </c>
      <c r="D553" s="202" t="s">
        <v>1287</v>
      </c>
      <c r="E553" s="202" t="s">
        <v>1381</v>
      </c>
      <c r="F553" s="202" t="s">
        <v>269</v>
      </c>
      <c r="G553" s="217" t="s">
        <v>270</v>
      </c>
      <c r="H553" s="202" t="s">
        <v>1478</v>
      </c>
      <c r="I553" s="202" t="s">
        <v>1229</v>
      </c>
      <c r="J553" s="218">
        <v>42444</v>
      </c>
      <c r="K553" s="203">
        <v>100.24</v>
      </c>
      <c r="L553" s="204">
        <v>100.2</v>
      </c>
      <c r="M553" s="360">
        <v>100.2</v>
      </c>
      <c r="N553" s="360">
        <v>100.2</v>
      </c>
      <c r="O553" s="360">
        <v>100.2</v>
      </c>
      <c r="P553" s="205">
        <v>100.2</v>
      </c>
      <c r="Q553" s="360">
        <v>100.2</v>
      </c>
      <c r="R553" s="360">
        <v>100.2</v>
      </c>
      <c r="S553" s="360">
        <v>100.2</v>
      </c>
      <c r="T553" s="360">
        <v>100.2</v>
      </c>
      <c r="U553" s="368">
        <v>100.2</v>
      </c>
      <c r="V553" s="204">
        <v>100.2</v>
      </c>
      <c r="W553" s="360">
        <v>100.2</v>
      </c>
      <c r="X553" s="360">
        <v>100.2</v>
      </c>
      <c r="Y553" s="360">
        <v>100.2</v>
      </c>
      <c r="Z553" s="368">
        <v>100.2</v>
      </c>
      <c r="AA553" s="204">
        <v>100.2</v>
      </c>
      <c r="AB553" s="360">
        <v>100.2</v>
      </c>
      <c r="AC553" s="360">
        <v>100.2</v>
      </c>
      <c r="AD553" s="360">
        <v>100.2</v>
      </c>
      <c r="AE553" s="205">
        <v>100.2</v>
      </c>
    </row>
    <row r="554" spans="1:31" x14ac:dyDescent="0.25">
      <c r="A554" s="202" t="s">
        <v>1479</v>
      </c>
      <c r="B554" s="202"/>
      <c r="C554" s="202" t="s">
        <v>1480</v>
      </c>
      <c r="D554" s="202" t="s">
        <v>1287</v>
      </c>
      <c r="E554" s="202" t="s">
        <v>1381</v>
      </c>
      <c r="F554" s="202" t="s">
        <v>269</v>
      </c>
      <c r="G554" s="217" t="s">
        <v>270</v>
      </c>
      <c r="H554" s="202" t="s">
        <v>1478</v>
      </c>
      <c r="I554" s="202" t="s">
        <v>1229</v>
      </c>
      <c r="J554" s="218">
        <v>42444</v>
      </c>
      <c r="K554" s="203">
        <v>100.24</v>
      </c>
      <c r="L554" s="204">
        <v>100.2</v>
      </c>
      <c r="M554" s="360">
        <v>100.2</v>
      </c>
      <c r="N554" s="360">
        <v>100.2</v>
      </c>
      <c r="O554" s="360">
        <v>100.2</v>
      </c>
      <c r="P554" s="205">
        <v>100.2</v>
      </c>
      <c r="Q554" s="360">
        <v>100.2</v>
      </c>
      <c r="R554" s="360">
        <v>100.2</v>
      </c>
      <c r="S554" s="360">
        <v>100.2</v>
      </c>
      <c r="T554" s="360">
        <v>100.2</v>
      </c>
      <c r="U554" s="368">
        <v>100.2</v>
      </c>
      <c r="V554" s="204">
        <v>100.2</v>
      </c>
      <c r="W554" s="360">
        <v>100.2</v>
      </c>
      <c r="X554" s="360">
        <v>100.2</v>
      </c>
      <c r="Y554" s="360">
        <v>100.2</v>
      </c>
      <c r="Z554" s="368">
        <v>100.2</v>
      </c>
      <c r="AA554" s="204">
        <v>100.2</v>
      </c>
      <c r="AB554" s="360">
        <v>100.2</v>
      </c>
      <c r="AC554" s="360">
        <v>100.2</v>
      </c>
      <c r="AD554" s="360">
        <v>100.2</v>
      </c>
      <c r="AE554" s="205">
        <v>100.2</v>
      </c>
    </row>
    <row r="555" spans="1:31" x14ac:dyDescent="0.25">
      <c r="A555" s="202" t="s">
        <v>1481</v>
      </c>
      <c r="B555" s="202"/>
      <c r="C555" s="202" t="s">
        <v>1482</v>
      </c>
      <c r="D555" s="202" t="s">
        <v>1287</v>
      </c>
      <c r="E555" s="202" t="s">
        <v>1352</v>
      </c>
      <c r="F555" s="202" t="s">
        <v>269</v>
      </c>
      <c r="G555" s="217" t="s">
        <v>270</v>
      </c>
      <c r="H555" s="202" t="s">
        <v>1385</v>
      </c>
      <c r="I555" s="202" t="s">
        <v>278</v>
      </c>
      <c r="J555" s="218">
        <v>44358</v>
      </c>
      <c r="K555" s="203">
        <v>101.2</v>
      </c>
      <c r="L555" s="204">
        <v>98</v>
      </c>
      <c r="M555" s="360">
        <v>98</v>
      </c>
      <c r="N555" s="360">
        <v>98</v>
      </c>
      <c r="O555" s="360">
        <v>98</v>
      </c>
      <c r="P555" s="205">
        <v>98</v>
      </c>
      <c r="Q555" s="360">
        <v>98</v>
      </c>
      <c r="R555" s="360">
        <v>98</v>
      </c>
      <c r="S555" s="360">
        <v>98</v>
      </c>
      <c r="T555" s="360">
        <v>98</v>
      </c>
      <c r="U555" s="368">
        <v>98</v>
      </c>
      <c r="V555" s="204">
        <v>98</v>
      </c>
      <c r="W555" s="360">
        <v>98</v>
      </c>
      <c r="X555" s="360">
        <v>98</v>
      </c>
      <c r="Y555" s="360">
        <v>98</v>
      </c>
      <c r="Z555" s="368">
        <v>98</v>
      </c>
      <c r="AA555" s="204">
        <v>98</v>
      </c>
      <c r="AB555" s="360">
        <v>98</v>
      </c>
      <c r="AC555" s="360">
        <v>98</v>
      </c>
      <c r="AD555" s="360">
        <v>98</v>
      </c>
      <c r="AE555" s="205">
        <v>98</v>
      </c>
    </row>
    <row r="556" spans="1:31" x14ac:dyDescent="0.25">
      <c r="A556" s="202" t="s">
        <v>1483</v>
      </c>
      <c r="B556" s="202"/>
      <c r="C556" s="202" t="s">
        <v>1484</v>
      </c>
      <c r="D556" s="202" t="s">
        <v>1287</v>
      </c>
      <c r="E556" s="202" t="s">
        <v>1352</v>
      </c>
      <c r="F556" s="202" t="s">
        <v>269</v>
      </c>
      <c r="G556" s="217" t="s">
        <v>270</v>
      </c>
      <c r="H556" s="202" t="s">
        <v>1385</v>
      </c>
      <c r="I556" s="202" t="s">
        <v>278</v>
      </c>
      <c r="J556" s="218">
        <v>44358</v>
      </c>
      <c r="K556" s="203">
        <v>99</v>
      </c>
      <c r="L556" s="204">
        <v>96</v>
      </c>
      <c r="M556" s="360">
        <v>96</v>
      </c>
      <c r="N556" s="360">
        <v>96</v>
      </c>
      <c r="O556" s="360">
        <v>96</v>
      </c>
      <c r="P556" s="205">
        <v>96</v>
      </c>
      <c r="Q556" s="360">
        <v>96</v>
      </c>
      <c r="R556" s="360">
        <v>96</v>
      </c>
      <c r="S556" s="360">
        <v>96</v>
      </c>
      <c r="T556" s="360">
        <v>96</v>
      </c>
      <c r="U556" s="368">
        <v>96</v>
      </c>
      <c r="V556" s="204">
        <v>96</v>
      </c>
      <c r="W556" s="360">
        <v>96</v>
      </c>
      <c r="X556" s="360">
        <v>96</v>
      </c>
      <c r="Y556" s="360">
        <v>96</v>
      </c>
      <c r="Z556" s="368">
        <v>96</v>
      </c>
      <c r="AA556" s="204">
        <v>96</v>
      </c>
      <c r="AB556" s="360">
        <v>96</v>
      </c>
      <c r="AC556" s="360">
        <v>96</v>
      </c>
      <c r="AD556" s="360">
        <v>96</v>
      </c>
      <c r="AE556" s="205">
        <v>96</v>
      </c>
    </row>
    <row r="557" spans="1:31" x14ac:dyDescent="0.25">
      <c r="A557" s="202" t="s">
        <v>1485</v>
      </c>
      <c r="B557" s="202"/>
      <c r="C557" s="202" t="s">
        <v>1486</v>
      </c>
      <c r="D557" s="202" t="s">
        <v>1287</v>
      </c>
      <c r="E557" s="202" t="s">
        <v>1288</v>
      </c>
      <c r="F557" s="202" t="s">
        <v>269</v>
      </c>
      <c r="G557" s="217" t="s">
        <v>270</v>
      </c>
      <c r="H557" s="202" t="s">
        <v>418</v>
      </c>
      <c r="I557" s="202" t="s">
        <v>419</v>
      </c>
      <c r="J557" s="218">
        <v>39773</v>
      </c>
      <c r="K557" s="203">
        <v>121.9</v>
      </c>
      <c r="L557" s="204">
        <v>121.9</v>
      </c>
      <c r="M557" s="360">
        <v>121.9</v>
      </c>
      <c r="N557" s="360">
        <v>121.9</v>
      </c>
      <c r="O557" s="360">
        <v>121.9</v>
      </c>
      <c r="P557" s="205">
        <v>121.9</v>
      </c>
      <c r="Q557" s="360">
        <v>121.9</v>
      </c>
      <c r="R557" s="360">
        <v>121.9</v>
      </c>
      <c r="S557" s="360">
        <v>121.9</v>
      </c>
      <c r="T557" s="360">
        <v>121.9</v>
      </c>
      <c r="U557" s="368">
        <v>121.9</v>
      </c>
      <c r="V557" s="204">
        <v>121.9</v>
      </c>
      <c r="W557" s="360">
        <v>121.9</v>
      </c>
      <c r="X557" s="360">
        <v>121.9</v>
      </c>
      <c r="Y557" s="360">
        <v>121.9</v>
      </c>
      <c r="Z557" s="368">
        <v>121.9</v>
      </c>
      <c r="AA557" s="204">
        <v>121.9</v>
      </c>
      <c r="AB557" s="360">
        <v>121.9</v>
      </c>
      <c r="AC557" s="360">
        <v>121.9</v>
      </c>
      <c r="AD557" s="360">
        <v>121.9</v>
      </c>
      <c r="AE557" s="205">
        <v>121.9</v>
      </c>
    </row>
    <row r="558" spans="1:31" x14ac:dyDescent="0.25">
      <c r="A558" s="202" t="s">
        <v>1487</v>
      </c>
      <c r="B558" s="202"/>
      <c r="C558" s="202" t="s">
        <v>1488</v>
      </c>
      <c r="D558" s="202" t="s">
        <v>1287</v>
      </c>
      <c r="E558" s="202" t="s">
        <v>1288</v>
      </c>
      <c r="F558" s="202" t="s">
        <v>269</v>
      </c>
      <c r="G558" s="217" t="s">
        <v>270</v>
      </c>
      <c r="H558" s="202" t="s">
        <v>1365</v>
      </c>
      <c r="I558" s="202" t="s">
        <v>419</v>
      </c>
      <c r="J558" s="218">
        <v>42660</v>
      </c>
      <c r="K558" s="203">
        <v>101.31</v>
      </c>
      <c r="L558" s="204">
        <v>98.9</v>
      </c>
      <c r="M558" s="360">
        <v>98.9</v>
      </c>
      <c r="N558" s="360">
        <v>98.9</v>
      </c>
      <c r="O558" s="360">
        <v>98.9</v>
      </c>
      <c r="P558" s="205">
        <v>98.9</v>
      </c>
      <c r="Q558" s="360">
        <v>98.9</v>
      </c>
      <c r="R558" s="360">
        <v>98.9</v>
      </c>
      <c r="S558" s="360">
        <v>98.9</v>
      </c>
      <c r="T558" s="360">
        <v>98.9</v>
      </c>
      <c r="U558" s="368">
        <v>98.9</v>
      </c>
      <c r="V558" s="204">
        <v>98.9</v>
      </c>
      <c r="W558" s="360">
        <v>98.9</v>
      </c>
      <c r="X558" s="360">
        <v>98.9</v>
      </c>
      <c r="Y558" s="360">
        <v>98.9</v>
      </c>
      <c r="Z558" s="368">
        <v>98.9</v>
      </c>
      <c r="AA558" s="204">
        <v>98.9</v>
      </c>
      <c r="AB558" s="360">
        <v>98.9</v>
      </c>
      <c r="AC558" s="360">
        <v>98.9</v>
      </c>
      <c r="AD558" s="360">
        <v>98.9</v>
      </c>
      <c r="AE558" s="205">
        <v>98.9</v>
      </c>
    </row>
    <row r="559" spans="1:31" x14ac:dyDescent="0.25">
      <c r="A559" s="202" t="s">
        <v>1489</v>
      </c>
      <c r="B559" s="202"/>
      <c r="C559" s="202" t="s">
        <v>1490</v>
      </c>
      <c r="D559" s="202" t="s">
        <v>1287</v>
      </c>
      <c r="E559" s="202" t="s">
        <v>1288</v>
      </c>
      <c r="F559" s="202" t="s">
        <v>269</v>
      </c>
      <c r="G559" s="217" t="s">
        <v>270</v>
      </c>
      <c r="H559" s="202" t="s">
        <v>1365</v>
      </c>
      <c r="I559" s="202" t="s">
        <v>419</v>
      </c>
      <c r="J559" s="218">
        <v>42660</v>
      </c>
      <c r="K559" s="203">
        <v>134.29</v>
      </c>
      <c r="L559" s="204">
        <v>131.1</v>
      </c>
      <c r="M559" s="360">
        <v>131.1</v>
      </c>
      <c r="N559" s="360">
        <v>131.1</v>
      </c>
      <c r="O559" s="360">
        <v>131.1</v>
      </c>
      <c r="P559" s="205">
        <v>131.1</v>
      </c>
      <c r="Q559" s="360">
        <v>131.1</v>
      </c>
      <c r="R559" s="360">
        <v>131.1</v>
      </c>
      <c r="S559" s="360">
        <v>131.1</v>
      </c>
      <c r="T559" s="360">
        <v>131.1</v>
      </c>
      <c r="U559" s="368">
        <v>131.1</v>
      </c>
      <c r="V559" s="204">
        <v>131.1</v>
      </c>
      <c r="W559" s="360">
        <v>131.1</v>
      </c>
      <c r="X559" s="360">
        <v>131.1</v>
      </c>
      <c r="Y559" s="360">
        <v>131.1</v>
      </c>
      <c r="Z559" s="368">
        <v>131.1</v>
      </c>
      <c r="AA559" s="204">
        <v>131.1</v>
      </c>
      <c r="AB559" s="360">
        <v>131.1</v>
      </c>
      <c r="AC559" s="360">
        <v>131.1</v>
      </c>
      <c r="AD559" s="360">
        <v>131.1</v>
      </c>
      <c r="AE559" s="205">
        <v>131.1</v>
      </c>
    </row>
    <row r="560" spans="1:31" x14ac:dyDescent="0.25">
      <c r="A560" s="202" t="s">
        <v>1491</v>
      </c>
      <c r="B560" s="202"/>
      <c r="C560" s="202" t="s">
        <v>1492</v>
      </c>
      <c r="D560" s="202" t="s">
        <v>1287</v>
      </c>
      <c r="E560" s="202" t="s">
        <v>1352</v>
      </c>
      <c r="F560" s="202" t="s">
        <v>269</v>
      </c>
      <c r="G560" s="217" t="s">
        <v>270</v>
      </c>
      <c r="H560" s="202" t="s">
        <v>1385</v>
      </c>
      <c r="I560" s="202" t="s">
        <v>278</v>
      </c>
      <c r="J560" s="218">
        <v>44692</v>
      </c>
      <c r="K560" s="203">
        <v>171.6</v>
      </c>
      <c r="L560" s="204">
        <v>171.6</v>
      </c>
      <c r="M560" s="360">
        <v>171.6</v>
      </c>
      <c r="N560" s="360">
        <v>171.6</v>
      </c>
      <c r="O560" s="360">
        <v>171.6</v>
      </c>
      <c r="P560" s="205">
        <v>171.6</v>
      </c>
      <c r="Q560" s="360">
        <v>171.6</v>
      </c>
      <c r="R560" s="360">
        <v>171.6</v>
      </c>
      <c r="S560" s="360">
        <v>171.6</v>
      </c>
      <c r="T560" s="360">
        <v>171.6</v>
      </c>
      <c r="U560" s="368">
        <v>171.6</v>
      </c>
      <c r="V560" s="204">
        <v>171.6</v>
      </c>
      <c r="W560" s="360">
        <v>171.6</v>
      </c>
      <c r="X560" s="360">
        <v>171.6</v>
      </c>
      <c r="Y560" s="360">
        <v>171.6</v>
      </c>
      <c r="Z560" s="368">
        <v>171.6</v>
      </c>
      <c r="AA560" s="204">
        <v>171.6</v>
      </c>
      <c r="AB560" s="360">
        <v>171.6</v>
      </c>
      <c r="AC560" s="360">
        <v>171.6</v>
      </c>
      <c r="AD560" s="360">
        <v>171.6</v>
      </c>
      <c r="AE560" s="205">
        <v>171.6</v>
      </c>
    </row>
    <row r="561" spans="1:31" x14ac:dyDescent="0.25">
      <c r="A561" s="202" t="s">
        <v>1493</v>
      </c>
      <c r="B561" s="202"/>
      <c r="C561" s="202" t="s">
        <v>1494</v>
      </c>
      <c r="D561" s="202" t="s">
        <v>1287</v>
      </c>
      <c r="E561" s="202" t="s">
        <v>1352</v>
      </c>
      <c r="F561" s="202" t="s">
        <v>269</v>
      </c>
      <c r="G561" s="217" t="s">
        <v>270</v>
      </c>
      <c r="H561" s="202" t="s">
        <v>1385</v>
      </c>
      <c r="I561" s="202" t="s">
        <v>278</v>
      </c>
      <c r="J561" s="218">
        <v>44692</v>
      </c>
      <c r="K561" s="203">
        <v>28.6</v>
      </c>
      <c r="L561" s="204">
        <v>28.6</v>
      </c>
      <c r="M561" s="360">
        <v>28.6</v>
      </c>
      <c r="N561" s="360">
        <v>28.6</v>
      </c>
      <c r="O561" s="360">
        <v>28.6</v>
      </c>
      <c r="P561" s="205">
        <v>28.6</v>
      </c>
      <c r="Q561" s="360">
        <v>28.6</v>
      </c>
      <c r="R561" s="360">
        <v>28.6</v>
      </c>
      <c r="S561" s="360">
        <v>28.6</v>
      </c>
      <c r="T561" s="360">
        <v>28.6</v>
      </c>
      <c r="U561" s="368">
        <v>28.6</v>
      </c>
      <c r="V561" s="204">
        <v>28.6</v>
      </c>
      <c r="W561" s="360">
        <v>28.6</v>
      </c>
      <c r="X561" s="360">
        <v>28.6</v>
      </c>
      <c r="Y561" s="360">
        <v>28.6</v>
      </c>
      <c r="Z561" s="368">
        <v>28.6</v>
      </c>
      <c r="AA561" s="204">
        <v>28.6</v>
      </c>
      <c r="AB561" s="360">
        <v>28.6</v>
      </c>
      <c r="AC561" s="360">
        <v>28.6</v>
      </c>
      <c r="AD561" s="360">
        <v>28.6</v>
      </c>
      <c r="AE561" s="205">
        <v>28.6</v>
      </c>
    </row>
    <row r="562" spans="1:31" x14ac:dyDescent="0.25">
      <c r="A562" s="202" t="s">
        <v>1495</v>
      </c>
      <c r="B562" s="202"/>
      <c r="C562" s="202" t="s">
        <v>1496</v>
      </c>
      <c r="D562" s="202" t="s">
        <v>1287</v>
      </c>
      <c r="E562" s="202" t="s">
        <v>1352</v>
      </c>
      <c r="F562" s="202" t="s">
        <v>269</v>
      </c>
      <c r="G562" s="217" t="s">
        <v>270</v>
      </c>
      <c r="H562" s="202" t="s">
        <v>969</v>
      </c>
      <c r="I562" s="202" t="s">
        <v>278</v>
      </c>
      <c r="J562" s="218">
        <v>44357</v>
      </c>
      <c r="K562" s="203">
        <v>25.2</v>
      </c>
      <c r="L562" s="204">
        <v>25.2</v>
      </c>
      <c r="M562" s="360">
        <v>25.2</v>
      </c>
      <c r="N562" s="360">
        <v>25.2</v>
      </c>
      <c r="O562" s="360">
        <v>25.2</v>
      </c>
      <c r="P562" s="205">
        <v>25.2</v>
      </c>
      <c r="Q562" s="360">
        <v>25.2</v>
      </c>
      <c r="R562" s="360">
        <v>25.2</v>
      </c>
      <c r="S562" s="360">
        <v>25.2</v>
      </c>
      <c r="T562" s="360">
        <v>25.2</v>
      </c>
      <c r="U562" s="368">
        <v>25.2</v>
      </c>
      <c r="V562" s="204">
        <v>25.2</v>
      </c>
      <c r="W562" s="360">
        <v>25.2</v>
      </c>
      <c r="X562" s="360">
        <v>25.2</v>
      </c>
      <c r="Y562" s="360">
        <v>25.2</v>
      </c>
      <c r="Z562" s="368">
        <v>25.2</v>
      </c>
      <c r="AA562" s="204">
        <v>25.2</v>
      </c>
      <c r="AB562" s="360">
        <v>25.2</v>
      </c>
      <c r="AC562" s="360">
        <v>25.2</v>
      </c>
      <c r="AD562" s="360">
        <v>25.2</v>
      </c>
      <c r="AE562" s="205">
        <v>25.2</v>
      </c>
    </row>
    <row r="563" spans="1:31" x14ac:dyDescent="0.25">
      <c r="A563" s="202" t="s">
        <v>1497</v>
      </c>
      <c r="B563" s="202"/>
      <c r="C563" s="202" t="s">
        <v>1498</v>
      </c>
      <c r="D563" s="202" t="s">
        <v>1287</v>
      </c>
      <c r="E563" s="202" t="s">
        <v>1381</v>
      </c>
      <c r="F563" s="202" t="s">
        <v>269</v>
      </c>
      <c r="G563" s="217" t="s">
        <v>270</v>
      </c>
      <c r="H563" s="202" t="s">
        <v>1499</v>
      </c>
      <c r="I563" s="202" t="s">
        <v>1229</v>
      </c>
      <c r="J563" s="218">
        <v>42879</v>
      </c>
      <c r="K563" s="203">
        <v>163.19999999999999</v>
      </c>
      <c r="L563" s="204">
        <v>163.19999999999999</v>
      </c>
      <c r="M563" s="360">
        <v>163.19999999999999</v>
      </c>
      <c r="N563" s="360">
        <v>163.19999999999999</v>
      </c>
      <c r="O563" s="360">
        <v>163.19999999999999</v>
      </c>
      <c r="P563" s="205">
        <v>163.19999999999999</v>
      </c>
      <c r="Q563" s="360">
        <v>163.19999999999999</v>
      </c>
      <c r="R563" s="360">
        <v>163.19999999999999</v>
      </c>
      <c r="S563" s="360">
        <v>163.19999999999999</v>
      </c>
      <c r="T563" s="360">
        <v>163.19999999999999</v>
      </c>
      <c r="U563" s="368">
        <v>163.19999999999999</v>
      </c>
      <c r="V563" s="204">
        <v>163.19999999999999</v>
      </c>
      <c r="W563" s="360">
        <v>163.19999999999999</v>
      </c>
      <c r="X563" s="360">
        <v>163.19999999999999</v>
      </c>
      <c r="Y563" s="360">
        <v>163.19999999999999</v>
      </c>
      <c r="Z563" s="368">
        <v>163.19999999999999</v>
      </c>
      <c r="AA563" s="204">
        <v>163.19999999999999</v>
      </c>
      <c r="AB563" s="360">
        <v>163.19999999999999</v>
      </c>
      <c r="AC563" s="360">
        <v>163.19999999999999</v>
      </c>
      <c r="AD563" s="360">
        <v>163.19999999999999</v>
      </c>
      <c r="AE563" s="205">
        <v>163.19999999999999</v>
      </c>
    </row>
    <row r="564" spans="1:31" x14ac:dyDescent="0.25">
      <c r="A564" s="202" t="s">
        <v>1500</v>
      </c>
      <c r="B564" s="202"/>
      <c r="C564" s="202" t="s">
        <v>1501</v>
      </c>
      <c r="D564" s="202" t="s">
        <v>1287</v>
      </c>
      <c r="E564" s="202" t="s">
        <v>1288</v>
      </c>
      <c r="F564" s="202" t="s">
        <v>269</v>
      </c>
      <c r="G564" s="217" t="s">
        <v>270</v>
      </c>
      <c r="H564" s="202" t="s">
        <v>1289</v>
      </c>
      <c r="I564" s="202" t="s">
        <v>272</v>
      </c>
      <c r="J564" s="218">
        <v>43350</v>
      </c>
      <c r="K564" s="203">
        <v>200</v>
      </c>
      <c r="L564" s="204">
        <v>200</v>
      </c>
      <c r="M564" s="360">
        <v>200</v>
      </c>
      <c r="N564" s="360">
        <v>200</v>
      </c>
      <c r="O564" s="360">
        <v>200</v>
      </c>
      <c r="P564" s="205">
        <v>200</v>
      </c>
      <c r="Q564" s="360">
        <v>200</v>
      </c>
      <c r="R564" s="360">
        <v>200</v>
      </c>
      <c r="S564" s="360">
        <v>200</v>
      </c>
      <c r="T564" s="360">
        <v>200</v>
      </c>
      <c r="U564" s="368">
        <v>200</v>
      </c>
      <c r="V564" s="204">
        <v>200</v>
      </c>
      <c r="W564" s="360">
        <v>200</v>
      </c>
      <c r="X564" s="360">
        <v>200</v>
      </c>
      <c r="Y564" s="360">
        <v>200</v>
      </c>
      <c r="Z564" s="368">
        <v>200</v>
      </c>
      <c r="AA564" s="204">
        <v>200</v>
      </c>
      <c r="AB564" s="360">
        <v>200</v>
      </c>
      <c r="AC564" s="360">
        <v>200</v>
      </c>
      <c r="AD564" s="360">
        <v>200</v>
      </c>
      <c r="AE564" s="205">
        <v>200</v>
      </c>
    </row>
    <row r="565" spans="1:31" x14ac:dyDescent="0.25">
      <c r="A565" s="202" t="s">
        <v>1502</v>
      </c>
      <c r="B565" s="202"/>
      <c r="C565" s="202" t="s">
        <v>1503</v>
      </c>
      <c r="D565" s="202" t="s">
        <v>1287</v>
      </c>
      <c r="E565" s="202" t="s">
        <v>1288</v>
      </c>
      <c r="F565" s="202" t="s">
        <v>269</v>
      </c>
      <c r="G565" s="217" t="s">
        <v>270</v>
      </c>
      <c r="H565" s="202" t="s">
        <v>1423</v>
      </c>
      <c r="I565" s="202" t="s">
        <v>419</v>
      </c>
      <c r="J565" s="218">
        <v>43059</v>
      </c>
      <c r="K565" s="203">
        <v>79.8</v>
      </c>
      <c r="L565" s="204">
        <v>79.8</v>
      </c>
      <c r="M565" s="360">
        <v>79.8</v>
      </c>
      <c r="N565" s="360">
        <v>79.8</v>
      </c>
      <c r="O565" s="360">
        <v>79.8</v>
      </c>
      <c r="P565" s="205">
        <v>79.8</v>
      </c>
      <c r="Q565" s="360">
        <v>79.8</v>
      </c>
      <c r="R565" s="360">
        <v>79.8</v>
      </c>
      <c r="S565" s="360">
        <v>79.8</v>
      </c>
      <c r="T565" s="360">
        <v>79.8</v>
      </c>
      <c r="U565" s="368">
        <v>79.8</v>
      </c>
      <c r="V565" s="204">
        <v>79.8</v>
      </c>
      <c r="W565" s="360">
        <v>79.8</v>
      </c>
      <c r="X565" s="360">
        <v>79.8</v>
      </c>
      <c r="Y565" s="360">
        <v>79.8</v>
      </c>
      <c r="Z565" s="368">
        <v>79.8</v>
      </c>
      <c r="AA565" s="204">
        <v>79.8</v>
      </c>
      <c r="AB565" s="360">
        <v>79.8</v>
      </c>
      <c r="AC565" s="360">
        <v>79.8</v>
      </c>
      <c r="AD565" s="360">
        <v>79.8</v>
      </c>
      <c r="AE565" s="205">
        <v>79.8</v>
      </c>
    </row>
    <row r="566" spans="1:31" x14ac:dyDescent="0.25">
      <c r="A566" s="202" t="s">
        <v>1504</v>
      </c>
      <c r="B566" s="202"/>
      <c r="C566" s="202" t="s">
        <v>1505</v>
      </c>
      <c r="D566" s="202" t="s">
        <v>1287</v>
      </c>
      <c r="E566" s="202" t="s">
        <v>1288</v>
      </c>
      <c r="F566" s="202" t="s">
        <v>269</v>
      </c>
      <c r="G566" s="217" t="s">
        <v>270</v>
      </c>
      <c r="H566" s="202" t="s">
        <v>1423</v>
      </c>
      <c r="I566" s="202" t="s">
        <v>419</v>
      </c>
      <c r="J566" s="218">
        <v>43059</v>
      </c>
      <c r="K566" s="203">
        <v>75.599999999999994</v>
      </c>
      <c r="L566" s="204">
        <v>75.599999999999994</v>
      </c>
      <c r="M566" s="360">
        <v>75.599999999999994</v>
      </c>
      <c r="N566" s="360">
        <v>75.599999999999994</v>
      </c>
      <c r="O566" s="360">
        <v>75.599999999999994</v>
      </c>
      <c r="P566" s="205">
        <v>75.599999999999994</v>
      </c>
      <c r="Q566" s="360">
        <v>75.599999999999994</v>
      </c>
      <c r="R566" s="360">
        <v>75.599999999999994</v>
      </c>
      <c r="S566" s="360">
        <v>75.599999999999994</v>
      </c>
      <c r="T566" s="360">
        <v>75.599999999999994</v>
      </c>
      <c r="U566" s="368">
        <v>75.599999999999994</v>
      </c>
      <c r="V566" s="204">
        <v>75.599999999999994</v>
      </c>
      <c r="W566" s="360">
        <v>75.599999999999994</v>
      </c>
      <c r="X566" s="360">
        <v>75.599999999999994</v>
      </c>
      <c r="Y566" s="360">
        <v>75.599999999999994</v>
      </c>
      <c r="Z566" s="368">
        <v>75.599999999999994</v>
      </c>
      <c r="AA566" s="204">
        <v>75.599999999999994</v>
      </c>
      <c r="AB566" s="360">
        <v>75.599999999999994</v>
      </c>
      <c r="AC566" s="360">
        <v>75.599999999999994</v>
      </c>
      <c r="AD566" s="360">
        <v>75.599999999999994</v>
      </c>
      <c r="AE566" s="205">
        <v>75.599999999999994</v>
      </c>
    </row>
    <row r="567" spans="1:31" x14ac:dyDescent="0.25">
      <c r="A567" s="202" t="s">
        <v>1506</v>
      </c>
      <c r="B567" s="202"/>
      <c r="C567" s="202" t="s">
        <v>1507</v>
      </c>
      <c r="D567" s="202" t="s">
        <v>1287</v>
      </c>
      <c r="E567" s="202" t="s">
        <v>1288</v>
      </c>
      <c r="F567" s="202" t="s">
        <v>269</v>
      </c>
      <c r="G567" s="217" t="s">
        <v>270</v>
      </c>
      <c r="H567" s="202" t="s">
        <v>1508</v>
      </c>
      <c r="I567" s="202" t="s">
        <v>419</v>
      </c>
      <c r="J567" s="218">
        <v>43804</v>
      </c>
      <c r="K567" s="203">
        <v>186.5</v>
      </c>
      <c r="L567" s="204">
        <v>186.5</v>
      </c>
      <c r="M567" s="360">
        <v>186.5</v>
      </c>
      <c r="N567" s="360">
        <v>186.5</v>
      </c>
      <c r="O567" s="360">
        <v>186.5</v>
      </c>
      <c r="P567" s="205">
        <v>186.5</v>
      </c>
      <c r="Q567" s="360">
        <v>186.5</v>
      </c>
      <c r="R567" s="360">
        <v>186.5</v>
      </c>
      <c r="S567" s="360">
        <v>186.5</v>
      </c>
      <c r="T567" s="360">
        <v>186.5</v>
      </c>
      <c r="U567" s="368">
        <v>186.5</v>
      </c>
      <c r="V567" s="204">
        <v>186.5</v>
      </c>
      <c r="W567" s="360">
        <v>186.5</v>
      </c>
      <c r="X567" s="360">
        <v>186.5</v>
      </c>
      <c r="Y567" s="360">
        <v>186.5</v>
      </c>
      <c r="Z567" s="368">
        <v>186.5</v>
      </c>
      <c r="AA567" s="204">
        <v>186.5</v>
      </c>
      <c r="AB567" s="360">
        <v>186.5</v>
      </c>
      <c r="AC567" s="360">
        <v>186.5</v>
      </c>
      <c r="AD567" s="360">
        <v>186.5</v>
      </c>
      <c r="AE567" s="205">
        <v>186.5</v>
      </c>
    </row>
    <row r="568" spans="1:31" x14ac:dyDescent="0.25">
      <c r="A568" s="202" t="s">
        <v>1509</v>
      </c>
      <c r="B568" s="202"/>
      <c r="C568" s="202" t="s">
        <v>1510</v>
      </c>
      <c r="D568" s="202" t="s">
        <v>1287</v>
      </c>
      <c r="E568" s="202" t="s">
        <v>1288</v>
      </c>
      <c r="F568" s="202" t="s">
        <v>269</v>
      </c>
      <c r="G568" s="217" t="s">
        <v>270</v>
      </c>
      <c r="H568" s="202" t="s">
        <v>1508</v>
      </c>
      <c r="I568" s="202" t="s">
        <v>419</v>
      </c>
      <c r="J568" s="218">
        <v>43804</v>
      </c>
      <c r="K568" s="203">
        <v>163.80000000000001</v>
      </c>
      <c r="L568" s="204">
        <v>163.80000000000001</v>
      </c>
      <c r="M568" s="360">
        <v>163.80000000000001</v>
      </c>
      <c r="N568" s="360">
        <v>163.80000000000001</v>
      </c>
      <c r="O568" s="360">
        <v>163.80000000000001</v>
      </c>
      <c r="P568" s="205">
        <v>163.80000000000001</v>
      </c>
      <c r="Q568" s="360">
        <v>163.80000000000001</v>
      </c>
      <c r="R568" s="360">
        <v>163.80000000000001</v>
      </c>
      <c r="S568" s="360">
        <v>163.80000000000001</v>
      </c>
      <c r="T568" s="360">
        <v>163.80000000000001</v>
      </c>
      <c r="U568" s="368">
        <v>163.80000000000001</v>
      </c>
      <c r="V568" s="204">
        <v>163.80000000000001</v>
      </c>
      <c r="W568" s="360">
        <v>163.80000000000001</v>
      </c>
      <c r="X568" s="360">
        <v>163.80000000000001</v>
      </c>
      <c r="Y568" s="360">
        <v>163.80000000000001</v>
      </c>
      <c r="Z568" s="368">
        <v>163.80000000000001</v>
      </c>
      <c r="AA568" s="204">
        <v>163.80000000000001</v>
      </c>
      <c r="AB568" s="360">
        <v>163.80000000000001</v>
      </c>
      <c r="AC568" s="360">
        <v>163.80000000000001</v>
      </c>
      <c r="AD568" s="360">
        <v>163.80000000000001</v>
      </c>
      <c r="AE568" s="205">
        <v>163.80000000000001</v>
      </c>
    </row>
    <row r="569" spans="1:31" x14ac:dyDescent="0.25">
      <c r="A569" s="202" t="s">
        <v>1511</v>
      </c>
      <c r="B569" s="202"/>
      <c r="C569" s="202" t="s">
        <v>1512</v>
      </c>
      <c r="D569" s="202" t="s">
        <v>1287</v>
      </c>
      <c r="E569" s="202" t="s">
        <v>1288</v>
      </c>
      <c r="F569" s="202" t="s">
        <v>269</v>
      </c>
      <c r="G569" s="217" t="s">
        <v>270</v>
      </c>
      <c r="H569" s="202" t="s">
        <v>1513</v>
      </c>
      <c r="I569" s="202" t="s">
        <v>419</v>
      </c>
      <c r="J569" s="218">
        <v>39142</v>
      </c>
      <c r="K569" s="203">
        <v>125.19</v>
      </c>
      <c r="L569" s="204">
        <v>123.2</v>
      </c>
      <c r="M569" s="360">
        <v>123.2</v>
      </c>
      <c r="N569" s="360">
        <v>123.2</v>
      </c>
      <c r="O569" s="360">
        <v>123.2</v>
      </c>
      <c r="P569" s="205">
        <v>123.2</v>
      </c>
      <c r="Q569" s="360">
        <v>123.2</v>
      </c>
      <c r="R569" s="360">
        <v>123.2</v>
      </c>
      <c r="S569" s="360">
        <v>123.2</v>
      </c>
      <c r="T569" s="360">
        <v>123.2</v>
      </c>
      <c r="U569" s="368">
        <v>123.2</v>
      </c>
      <c r="V569" s="204">
        <v>123.2</v>
      </c>
      <c r="W569" s="360">
        <v>123.2</v>
      </c>
      <c r="X569" s="360">
        <v>123.2</v>
      </c>
      <c r="Y569" s="360">
        <v>123.2</v>
      </c>
      <c r="Z569" s="368">
        <v>123.2</v>
      </c>
      <c r="AA569" s="204">
        <v>123.2</v>
      </c>
      <c r="AB569" s="360">
        <v>123.2</v>
      </c>
      <c r="AC569" s="360">
        <v>123.2</v>
      </c>
      <c r="AD569" s="360">
        <v>123.2</v>
      </c>
      <c r="AE569" s="205">
        <v>123.2</v>
      </c>
    </row>
    <row r="570" spans="1:31" x14ac:dyDescent="0.25">
      <c r="A570" s="202" t="s">
        <v>1514</v>
      </c>
      <c r="B570" s="202"/>
      <c r="C570" s="202" t="s">
        <v>1515</v>
      </c>
      <c r="D570" s="202" t="s">
        <v>1287</v>
      </c>
      <c r="E570" s="202" t="s">
        <v>1288</v>
      </c>
      <c r="F570" s="202" t="s">
        <v>269</v>
      </c>
      <c r="G570" s="217" t="s">
        <v>270</v>
      </c>
      <c r="H570" s="202" t="s">
        <v>1431</v>
      </c>
      <c r="I570" s="202" t="s">
        <v>419</v>
      </c>
      <c r="J570" s="218">
        <v>39499</v>
      </c>
      <c r="K570" s="203">
        <v>80</v>
      </c>
      <c r="L570" s="204">
        <v>80</v>
      </c>
      <c r="M570" s="360">
        <v>80</v>
      </c>
      <c r="N570" s="360">
        <v>80</v>
      </c>
      <c r="O570" s="360">
        <v>80</v>
      </c>
      <c r="P570" s="205">
        <v>80</v>
      </c>
      <c r="Q570" s="360">
        <v>80</v>
      </c>
      <c r="R570" s="360">
        <v>80</v>
      </c>
      <c r="S570" s="360">
        <v>80</v>
      </c>
      <c r="T570" s="360">
        <v>80</v>
      </c>
      <c r="U570" s="368">
        <v>80</v>
      </c>
      <c r="V570" s="204">
        <v>80</v>
      </c>
      <c r="W570" s="360">
        <v>80</v>
      </c>
      <c r="X570" s="360">
        <v>80</v>
      </c>
      <c r="Y570" s="360">
        <v>80</v>
      </c>
      <c r="Z570" s="368">
        <v>80</v>
      </c>
      <c r="AA570" s="204">
        <v>80</v>
      </c>
      <c r="AB570" s="360">
        <v>80</v>
      </c>
      <c r="AC570" s="360">
        <v>80</v>
      </c>
      <c r="AD570" s="360">
        <v>80</v>
      </c>
      <c r="AE570" s="205">
        <v>80</v>
      </c>
    </row>
    <row r="571" spans="1:31" x14ac:dyDescent="0.25">
      <c r="A571" s="202" t="s">
        <v>1516</v>
      </c>
      <c r="B571" s="202"/>
      <c r="C571" s="202" t="s">
        <v>1517</v>
      </c>
      <c r="D571" s="202" t="s">
        <v>1287</v>
      </c>
      <c r="E571" s="202" t="s">
        <v>1288</v>
      </c>
      <c r="F571" s="202" t="s">
        <v>269</v>
      </c>
      <c r="G571" s="217" t="s">
        <v>270</v>
      </c>
      <c r="H571" s="202" t="s">
        <v>1431</v>
      </c>
      <c r="I571" s="202" t="s">
        <v>419</v>
      </c>
      <c r="J571" s="218">
        <v>40282</v>
      </c>
      <c r="K571" s="203">
        <v>69.599999999999994</v>
      </c>
      <c r="L571" s="204">
        <v>69.599999999999994</v>
      </c>
      <c r="M571" s="360">
        <v>69.599999999999994</v>
      </c>
      <c r="N571" s="360">
        <v>69.599999999999994</v>
      </c>
      <c r="O571" s="360">
        <v>69.599999999999994</v>
      </c>
      <c r="P571" s="205">
        <v>69.599999999999994</v>
      </c>
      <c r="Q571" s="360">
        <v>69.599999999999994</v>
      </c>
      <c r="R571" s="360">
        <v>69.599999999999994</v>
      </c>
      <c r="S571" s="360">
        <v>69.599999999999994</v>
      </c>
      <c r="T571" s="360">
        <v>69.599999999999994</v>
      </c>
      <c r="U571" s="368">
        <v>69.599999999999994</v>
      </c>
      <c r="V571" s="204">
        <v>69.599999999999994</v>
      </c>
      <c r="W571" s="360">
        <v>69.599999999999994</v>
      </c>
      <c r="X571" s="360">
        <v>69.599999999999994</v>
      </c>
      <c r="Y571" s="360">
        <v>69.599999999999994</v>
      </c>
      <c r="Z571" s="368">
        <v>69.599999999999994</v>
      </c>
      <c r="AA571" s="204">
        <v>69.599999999999994</v>
      </c>
      <c r="AB571" s="360">
        <v>69.599999999999994</v>
      </c>
      <c r="AC571" s="360">
        <v>69.599999999999994</v>
      </c>
      <c r="AD571" s="360">
        <v>69.599999999999994</v>
      </c>
      <c r="AE571" s="205">
        <v>69.599999999999994</v>
      </c>
    </row>
    <row r="572" spans="1:31" x14ac:dyDescent="0.25">
      <c r="A572" s="202" t="s">
        <v>1518</v>
      </c>
      <c r="B572" s="202"/>
      <c r="C572" s="202" t="s">
        <v>1519</v>
      </c>
      <c r="D572" s="202" t="s">
        <v>1287</v>
      </c>
      <c r="E572" s="202" t="s">
        <v>1288</v>
      </c>
      <c r="F572" s="202" t="s">
        <v>269</v>
      </c>
      <c r="G572" s="217" t="s">
        <v>270</v>
      </c>
      <c r="H572" s="202" t="s">
        <v>1289</v>
      </c>
      <c r="I572" s="202" t="s">
        <v>272</v>
      </c>
      <c r="J572" s="218">
        <v>41788</v>
      </c>
      <c r="K572" s="203">
        <v>148.6</v>
      </c>
      <c r="L572" s="204">
        <v>148.6</v>
      </c>
      <c r="M572" s="360">
        <v>148.6</v>
      </c>
      <c r="N572" s="360">
        <v>148.6</v>
      </c>
      <c r="O572" s="360">
        <v>148.6</v>
      </c>
      <c r="P572" s="205">
        <v>148.6</v>
      </c>
      <c r="Q572" s="360">
        <v>148.6</v>
      </c>
      <c r="R572" s="360">
        <v>148.6</v>
      </c>
      <c r="S572" s="360">
        <v>148.6</v>
      </c>
      <c r="T572" s="360">
        <v>148.6</v>
      </c>
      <c r="U572" s="368">
        <v>148.6</v>
      </c>
      <c r="V572" s="204">
        <v>148.6</v>
      </c>
      <c r="W572" s="360">
        <v>148.6</v>
      </c>
      <c r="X572" s="360">
        <v>148.6</v>
      </c>
      <c r="Y572" s="360">
        <v>148.6</v>
      </c>
      <c r="Z572" s="368">
        <v>148.6</v>
      </c>
      <c r="AA572" s="204">
        <v>148.6</v>
      </c>
      <c r="AB572" s="360">
        <v>148.6</v>
      </c>
      <c r="AC572" s="360">
        <v>148.6</v>
      </c>
      <c r="AD572" s="360">
        <v>148.6</v>
      </c>
      <c r="AE572" s="205">
        <v>148.6</v>
      </c>
    </row>
    <row r="573" spans="1:31" x14ac:dyDescent="0.25">
      <c r="A573" s="202" t="s">
        <v>1520</v>
      </c>
      <c r="B573" s="202"/>
      <c r="C573" s="202" t="s">
        <v>1521</v>
      </c>
      <c r="D573" s="202" t="s">
        <v>1287</v>
      </c>
      <c r="E573" s="202" t="s">
        <v>1381</v>
      </c>
      <c r="F573" s="202" t="s">
        <v>269</v>
      </c>
      <c r="G573" s="217" t="s">
        <v>270</v>
      </c>
      <c r="H573" s="202" t="s">
        <v>1522</v>
      </c>
      <c r="I573" s="202" t="s">
        <v>1229</v>
      </c>
      <c r="J573" s="218">
        <v>45390</v>
      </c>
      <c r="K573" s="203">
        <v>121</v>
      </c>
      <c r="L573" s="204">
        <v>121</v>
      </c>
      <c r="M573" s="360">
        <v>121</v>
      </c>
      <c r="N573" s="360">
        <v>121</v>
      </c>
      <c r="O573" s="360">
        <v>121</v>
      </c>
      <c r="P573" s="205">
        <v>121</v>
      </c>
      <c r="Q573" s="360">
        <v>121</v>
      </c>
      <c r="R573" s="360">
        <v>121</v>
      </c>
      <c r="S573" s="360">
        <v>121</v>
      </c>
      <c r="T573" s="360">
        <v>121</v>
      </c>
      <c r="U573" s="368">
        <v>121</v>
      </c>
      <c r="V573" s="204">
        <v>121</v>
      </c>
      <c r="W573" s="360">
        <v>121</v>
      </c>
      <c r="X573" s="360">
        <v>121</v>
      </c>
      <c r="Y573" s="360">
        <v>121</v>
      </c>
      <c r="Z573" s="368">
        <v>121</v>
      </c>
      <c r="AA573" s="204">
        <v>121</v>
      </c>
      <c r="AB573" s="360">
        <v>121</v>
      </c>
      <c r="AC573" s="360">
        <v>121</v>
      </c>
      <c r="AD573" s="360">
        <v>121</v>
      </c>
      <c r="AE573" s="205">
        <v>121</v>
      </c>
    </row>
    <row r="574" spans="1:31" x14ac:dyDescent="0.25">
      <c r="A574" s="202" t="s">
        <v>1523</v>
      </c>
      <c r="B574" s="202"/>
      <c r="C574" s="202" t="s">
        <v>1524</v>
      </c>
      <c r="D574" s="202" t="s">
        <v>1287</v>
      </c>
      <c r="E574" s="202" t="s">
        <v>1381</v>
      </c>
      <c r="F574" s="202" t="s">
        <v>269</v>
      </c>
      <c r="G574" s="217" t="s">
        <v>270</v>
      </c>
      <c r="H574" s="202" t="s">
        <v>1522</v>
      </c>
      <c r="I574" s="202" t="s">
        <v>1229</v>
      </c>
      <c r="J574" s="218">
        <v>45390</v>
      </c>
      <c r="K574" s="203">
        <v>137.1</v>
      </c>
      <c r="L574" s="204">
        <v>137.1</v>
      </c>
      <c r="M574" s="360">
        <v>137.1</v>
      </c>
      <c r="N574" s="360">
        <v>137.1</v>
      </c>
      <c r="O574" s="360">
        <v>137.1</v>
      </c>
      <c r="P574" s="205">
        <v>137.1</v>
      </c>
      <c r="Q574" s="360">
        <v>137.1</v>
      </c>
      <c r="R574" s="360">
        <v>137.1</v>
      </c>
      <c r="S574" s="360">
        <v>137.1</v>
      </c>
      <c r="T574" s="360">
        <v>137.1</v>
      </c>
      <c r="U574" s="368">
        <v>137.1</v>
      </c>
      <c r="V574" s="204">
        <v>137.1</v>
      </c>
      <c r="W574" s="360">
        <v>137.1</v>
      </c>
      <c r="X574" s="360">
        <v>137.1</v>
      </c>
      <c r="Y574" s="360">
        <v>137.1</v>
      </c>
      <c r="Z574" s="368">
        <v>137.1</v>
      </c>
      <c r="AA574" s="204">
        <v>137.1</v>
      </c>
      <c r="AB574" s="360">
        <v>137.1</v>
      </c>
      <c r="AC574" s="360">
        <v>137.1</v>
      </c>
      <c r="AD574" s="360">
        <v>137.1</v>
      </c>
      <c r="AE574" s="205">
        <v>137.1</v>
      </c>
    </row>
    <row r="575" spans="1:31" x14ac:dyDescent="0.25">
      <c r="A575" s="202" t="s">
        <v>1525</v>
      </c>
      <c r="B575" s="202"/>
      <c r="C575" s="202" t="s">
        <v>1526</v>
      </c>
      <c r="D575" s="202" t="s">
        <v>1287</v>
      </c>
      <c r="E575" s="202" t="s">
        <v>1288</v>
      </c>
      <c r="F575" s="202" t="s">
        <v>269</v>
      </c>
      <c r="G575" s="217" t="s">
        <v>270</v>
      </c>
      <c r="H575" s="202" t="s">
        <v>1407</v>
      </c>
      <c r="I575" s="202" t="s">
        <v>419</v>
      </c>
      <c r="J575" s="218">
        <v>43899</v>
      </c>
      <c r="K575" s="203">
        <v>82</v>
      </c>
      <c r="L575" s="204">
        <v>82</v>
      </c>
      <c r="M575" s="360">
        <v>82</v>
      </c>
      <c r="N575" s="360">
        <v>82</v>
      </c>
      <c r="O575" s="360">
        <v>82</v>
      </c>
      <c r="P575" s="205">
        <v>82</v>
      </c>
      <c r="Q575" s="360">
        <v>82</v>
      </c>
      <c r="R575" s="360">
        <v>82</v>
      </c>
      <c r="S575" s="360">
        <v>82</v>
      </c>
      <c r="T575" s="360">
        <v>82</v>
      </c>
      <c r="U575" s="368">
        <v>82</v>
      </c>
      <c r="V575" s="204">
        <v>82</v>
      </c>
      <c r="W575" s="360">
        <v>82</v>
      </c>
      <c r="X575" s="360">
        <v>82</v>
      </c>
      <c r="Y575" s="360">
        <v>82</v>
      </c>
      <c r="Z575" s="368">
        <v>82</v>
      </c>
      <c r="AA575" s="204">
        <v>82</v>
      </c>
      <c r="AB575" s="360">
        <v>82</v>
      </c>
      <c r="AC575" s="360">
        <v>82</v>
      </c>
      <c r="AD575" s="360">
        <v>82</v>
      </c>
      <c r="AE575" s="205">
        <v>82</v>
      </c>
    </row>
    <row r="576" spans="1:31" x14ac:dyDescent="0.25">
      <c r="A576" s="202" t="s">
        <v>1527</v>
      </c>
      <c r="B576" s="202"/>
      <c r="C576" s="202" t="s">
        <v>1528</v>
      </c>
      <c r="D576" s="202" t="s">
        <v>1287</v>
      </c>
      <c r="E576" s="202" t="s">
        <v>1288</v>
      </c>
      <c r="F576" s="202" t="s">
        <v>269</v>
      </c>
      <c r="G576" s="217" t="s">
        <v>270</v>
      </c>
      <c r="H576" s="202" t="s">
        <v>1407</v>
      </c>
      <c r="I576" s="202" t="s">
        <v>419</v>
      </c>
      <c r="J576" s="218">
        <v>43899</v>
      </c>
      <c r="K576" s="203">
        <v>76</v>
      </c>
      <c r="L576" s="204">
        <v>76</v>
      </c>
      <c r="M576" s="360">
        <v>76</v>
      </c>
      <c r="N576" s="360">
        <v>76</v>
      </c>
      <c r="O576" s="360">
        <v>76</v>
      </c>
      <c r="P576" s="205">
        <v>76</v>
      </c>
      <c r="Q576" s="360">
        <v>76</v>
      </c>
      <c r="R576" s="360">
        <v>76</v>
      </c>
      <c r="S576" s="360">
        <v>76</v>
      </c>
      <c r="T576" s="360">
        <v>76</v>
      </c>
      <c r="U576" s="368">
        <v>76</v>
      </c>
      <c r="V576" s="204">
        <v>76</v>
      </c>
      <c r="W576" s="360">
        <v>76</v>
      </c>
      <c r="X576" s="360">
        <v>76</v>
      </c>
      <c r="Y576" s="360">
        <v>76</v>
      </c>
      <c r="Z576" s="368">
        <v>76</v>
      </c>
      <c r="AA576" s="204">
        <v>76</v>
      </c>
      <c r="AB576" s="360">
        <v>76</v>
      </c>
      <c r="AC576" s="360">
        <v>76</v>
      </c>
      <c r="AD576" s="360">
        <v>76</v>
      </c>
      <c r="AE576" s="205">
        <v>76</v>
      </c>
    </row>
    <row r="577" spans="1:31" x14ac:dyDescent="0.25">
      <c r="A577" s="202" t="s">
        <v>1529</v>
      </c>
      <c r="B577" s="202"/>
      <c r="C577" s="202" t="s">
        <v>1530</v>
      </c>
      <c r="D577" s="202" t="s">
        <v>1287</v>
      </c>
      <c r="E577" s="202" t="s">
        <v>1381</v>
      </c>
      <c r="F577" s="202" t="s">
        <v>269</v>
      </c>
      <c r="G577" s="217" t="s">
        <v>270</v>
      </c>
      <c r="H577" s="202" t="s">
        <v>1478</v>
      </c>
      <c r="I577" s="202" t="s">
        <v>1229</v>
      </c>
      <c r="J577" s="218">
        <v>41944</v>
      </c>
      <c r="K577" s="203">
        <v>107.4</v>
      </c>
      <c r="L577" s="204">
        <v>107.4</v>
      </c>
      <c r="M577" s="360">
        <v>107.4</v>
      </c>
      <c r="N577" s="360">
        <v>107.4</v>
      </c>
      <c r="O577" s="360">
        <v>107.4</v>
      </c>
      <c r="P577" s="205">
        <v>107.4</v>
      </c>
      <c r="Q577" s="360">
        <v>107.4</v>
      </c>
      <c r="R577" s="360">
        <v>107.4</v>
      </c>
      <c r="S577" s="360">
        <v>107.4</v>
      </c>
      <c r="T577" s="360">
        <v>107.4</v>
      </c>
      <c r="U577" s="368">
        <v>107.4</v>
      </c>
      <c r="V577" s="204">
        <v>107.4</v>
      </c>
      <c r="W577" s="360">
        <v>107.4</v>
      </c>
      <c r="X577" s="360">
        <v>107.4</v>
      </c>
      <c r="Y577" s="360">
        <v>107.4</v>
      </c>
      <c r="Z577" s="368">
        <v>107.4</v>
      </c>
      <c r="AA577" s="204">
        <v>107.4</v>
      </c>
      <c r="AB577" s="360">
        <v>107.4</v>
      </c>
      <c r="AC577" s="360">
        <v>107.4</v>
      </c>
      <c r="AD577" s="360">
        <v>107.4</v>
      </c>
      <c r="AE577" s="205">
        <v>107.4</v>
      </c>
    </row>
    <row r="578" spans="1:31" x14ac:dyDescent="0.25">
      <c r="A578" s="202" t="s">
        <v>1531</v>
      </c>
      <c r="B578" s="202"/>
      <c r="C578" s="202" t="s">
        <v>1532</v>
      </c>
      <c r="D578" s="202" t="s">
        <v>1287</v>
      </c>
      <c r="E578" s="202" t="s">
        <v>1381</v>
      </c>
      <c r="F578" s="202" t="s">
        <v>269</v>
      </c>
      <c r="G578" s="217" t="s">
        <v>270</v>
      </c>
      <c r="H578" s="202" t="s">
        <v>1478</v>
      </c>
      <c r="I578" s="202" t="s">
        <v>1229</v>
      </c>
      <c r="J578" s="218">
        <v>41944</v>
      </c>
      <c r="K578" s="203">
        <v>103.8</v>
      </c>
      <c r="L578" s="204">
        <v>103.8</v>
      </c>
      <c r="M578" s="360">
        <v>103.8</v>
      </c>
      <c r="N578" s="360">
        <v>103.8</v>
      </c>
      <c r="O578" s="360">
        <v>103.8</v>
      </c>
      <c r="P578" s="205">
        <v>103.8</v>
      </c>
      <c r="Q578" s="360">
        <v>103.8</v>
      </c>
      <c r="R578" s="360">
        <v>103.8</v>
      </c>
      <c r="S578" s="360">
        <v>103.8</v>
      </c>
      <c r="T578" s="360">
        <v>103.8</v>
      </c>
      <c r="U578" s="368">
        <v>103.8</v>
      </c>
      <c r="V578" s="204">
        <v>103.8</v>
      </c>
      <c r="W578" s="360">
        <v>103.8</v>
      </c>
      <c r="X578" s="360">
        <v>103.8</v>
      </c>
      <c r="Y578" s="360">
        <v>103.8</v>
      </c>
      <c r="Z578" s="368">
        <v>103.8</v>
      </c>
      <c r="AA578" s="204">
        <v>103.8</v>
      </c>
      <c r="AB578" s="360">
        <v>103.8</v>
      </c>
      <c r="AC578" s="360">
        <v>103.8</v>
      </c>
      <c r="AD578" s="360">
        <v>103.8</v>
      </c>
      <c r="AE578" s="205">
        <v>103.8</v>
      </c>
    </row>
    <row r="579" spans="1:31" x14ac:dyDescent="0.25">
      <c r="A579" s="202" t="s">
        <v>1533</v>
      </c>
      <c r="B579" s="202"/>
      <c r="C579" s="202" t="s">
        <v>1534</v>
      </c>
      <c r="D579" s="202" t="s">
        <v>1287</v>
      </c>
      <c r="E579" s="202" t="s">
        <v>1288</v>
      </c>
      <c r="F579" s="202" t="s">
        <v>269</v>
      </c>
      <c r="G579" s="217" t="s">
        <v>270</v>
      </c>
      <c r="H579" s="202" t="s">
        <v>1423</v>
      </c>
      <c r="I579" s="202" t="s">
        <v>419</v>
      </c>
      <c r="J579" s="218">
        <v>45108</v>
      </c>
      <c r="K579" s="203">
        <v>120</v>
      </c>
      <c r="L579" s="204">
        <v>120</v>
      </c>
      <c r="M579" s="360">
        <v>120</v>
      </c>
      <c r="N579" s="360">
        <v>120</v>
      </c>
      <c r="O579" s="360">
        <v>120</v>
      </c>
      <c r="P579" s="205">
        <v>120</v>
      </c>
      <c r="Q579" s="360">
        <v>120</v>
      </c>
      <c r="R579" s="360">
        <v>120</v>
      </c>
      <c r="S579" s="360">
        <v>120</v>
      </c>
      <c r="T579" s="360">
        <v>120</v>
      </c>
      <c r="U579" s="368">
        <v>120</v>
      </c>
      <c r="V579" s="204">
        <v>120</v>
      </c>
      <c r="W579" s="360">
        <v>120</v>
      </c>
      <c r="X579" s="360">
        <v>120</v>
      </c>
      <c r="Y579" s="360">
        <v>120</v>
      </c>
      <c r="Z579" s="368">
        <v>120</v>
      </c>
      <c r="AA579" s="204">
        <v>120</v>
      </c>
      <c r="AB579" s="360">
        <v>120</v>
      </c>
      <c r="AC579" s="360">
        <v>120</v>
      </c>
      <c r="AD579" s="360">
        <v>120</v>
      </c>
      <c r="AE579" s="205">
        <v>120</v>
      </c>
    </row>
    <row r="580" spans="1:31" x14ac:dyDescent="0.25">
      <c r="A580" s="202" t="s">
        <v>1535</v>
      </c>
      <c r="B580" s="202"/>
      <c r="C580" s="202" t="s">
        <v>1536</v>
      </c>
      <c r="D580" s="202" t="s">
        <v>1287</v>
      </c>
      <c r="E580" s="202" t="s">
        <v>1288</v>
      </c>
      <c r="F580" s="202" t="s">
        <v>269</v>
      </c>
      <c r="G580" s="217" t="s">
        <v>270</v>
      </c>
      <c r="H580" s="202" t="s">
        <v>1423</v>
      </c>
      <c r="I580" s="202" t="s">
        <v>419</v>
      </c>
      <c r="J580" s="218">
        <v>45108</v>
      </c>
      <c r="K580" s="203">
        <v>62.4</v>
      </c>
      <c r="L580" s="204">
        <v>62.4</v>
      </c>
      <c r="M580" s="360">
        <v>62.4</v>
      </c>
      <c r="N580" s="360">
        <v>62.4</v>
      </c>
      <c r="O580" s="360">
        <v>62.4</v>
      </c>
      <c r="P580" s="205">
        <v>62.4</v>
      </c>
      <c r="Q580" s="360">
        <v>62.4</v>
      </c>
      <c r="R580" s="360">
        <v>62.4</v>
      </c>
      <c r="S580" s="360">
        <v>62.4</v>
      </c>
      <c r="T580" s="360">
        <v>62.4</v>
      </c>
      <c r="U580" s="368">
        <v>62.4</v>
      </c>
      <c r="V580" s="204">
        <v>62.4</v>
      </c>
      <c r="W580" s="360">
        <v>62.4</v>
      </c>
      <c r="X580" s="360">
        <v>62.4</v>
      </c>
      <c r="Y580" s="360">
        <v>62.4</v>
      </c>
      <c r="Z580" s="368">
        <v>62.4</v>
      </c>
      <c r="AA580" s="204">
        <v>62.4</v>
      </c>
      <c r="AB580" s="360">
        <v>62.4</v>
      </c>
      <c r="AC580" s="360">
        <v>62.4</v>
      </c>
      <c r="AD580" s="360">
        <v>62.4</v>
      </c>
      <c r="AE580" s="205">
        <v>62.4</v>
      </c>
    </row>
    <row r="581" spans="1:31" x14ac:dyDescent="0.25">
      <c r="A581" s="202" t="s">
        <v>1537</v>
      </c>
      <c r="B581" s="202"/>
      <c r="C581" s="202" t="s">
        <v>1538</v>
      </c>
      <c r="D581" s="202" t="s">
        <v>1287</v>
      </c>
      <c r="E581" s="202" t="s">
        <v>1288</v>
      </c>
      <c r="F581" s="202" t="s">
        <v>269</v>
      </c>
      <c r="G581" s="217" t="s">
        <v>270</v>
      </c>
      <c r="H581" s="202" t="s">
        <v>1539</v>
      </c>
      <c r="I581" s="202" t="s">
        <v>419</v>
      </c>
      <c r="J581" s="218">
        <v>42325</v>
      </c>
      <c r="K581" s="203">
        <v>150</v>
      </c>
      <c r="L581" s="204">
        <v>150</v>
      </c>
      <c r="M581" s="360">
        <v>150</v>
      </c>
      <c r="N581" s="360">
        <v>150</v>
      </c>
      <c r="O581" s="360">
        <v>150</v>
      </c>
      <c r="P581" s="205">
        <v>150</v>
      </c>
      <c r="Q581" s="360">
        <v>150</v>
      </c>
      <c r="R581" s="360">
        <v>150</v>
      </c>
      <c r="S581" s="360">
        <v>150</v>
      </c>
      <c r="T581" s="360">
        <v>150</v>
      </c>
      <c r="U581" s="368">
        <v>150</v>
      </c>
      <c r="V581" s="204">
        <v>150</v>
      </c>
      <c r="W581" s="360">
        <v>150</v>
      </c>
      <c r="X581" s="360">
        <v>150</v>
      </c>
      <c r="Y581" s="360">
        <v>150</v>
      </c>
      <c r="Z581" s="368">
        <v>150</v>
      </c>
      <c r="AA581" s="204">
        <v>150</v>
      </c>
      <c r="AB581" s="360">
        <v>150</v>
      </c>
      <c r="AC581" s="360">
        <v>150</v>
      </c>
      <c r="AD581" s="360">
        <v>150</v>
      </c>
      <c r="AE581" s="205">
        <v>150</v>
      </c>
    </row>
    <row r="582" spans="1:31" x14ac:dyDescent="0.25">
      <c r="A582" s="202" t="s">
        <v>1540</v>
      </c>
      <c r="B582" s="202"/>
      <c r="C582" s="202" t="s">
        <v>1541</v>
      </c>
      <c r="D582" s="202" t="s">
        <v>1287</v>
      </c>
      <c r="E582" s="202" t="s">
        <v>1288</v>
      </c>
      <c r="F582" s="202" t="s">
        <v>269</v>
      </c>
      <c r="G582" s="217" t="s">
        <v>270</v>
      </c>
      <c r="H582" s="202" t="s">
        <v>1542</v>
      </c>
      <c r="I582" s="202" t="s">
        <v>419</v>
      </c>
      <c r="J582" s="218">
        <v>44497</v>
      </c>
      <c r="K582" s="203">
        <v>98.7</v>
      </c>
      <c r="L582" s="204">
        <v>98.7</v>
      </c>
      <c r="M582" s="360">
        <v>98.7</v>
      </c>
      <c r="N582" s="360">
        <v>98.7</v>
      </c>
      <c r="O582" s="360">
        <v>98.7</v>
      </c>
      <c r="P582" s="205">
        <v>98.7</v>
      </c>
      <c r="Q582" s="360">
        <v>98.7</v>
      </c>
      <c r="R582" s="360">
        <v>98.7</v>
      </c>
      <c r="S582" s="360">
        <v>98.7</v>
      </c>
      <c r="T582" s="360">
        <v>98.7</v>
      </c>
      <c r="U582" s="368">
        <v>98.7</v>
      </c>
      <c r="V582" s="204">
        <v>98.7</v>
      </c>
      <c r="W582" s="360">
        <v>98.7</v>
      </c>
      <c r="X582" s="360">
        <v>98.7</v>
      </c>
      <c r="Y582" s="360">
        <v>98.7</v>
      </c>
      <c r="Z582" s="368">
        <v>98.7</v>
      </c>
      <c r="AA582" s="204">
        <v>98.7</v>
      </c>
      <c r="AB582" s="360">
        <v>98.7</v>
      </c>
      <c r="AC582" s="360">
        <v>98.7</v>
      </c>
      <c r="AD582" s="360">
        <v>98.7</v>
      </c>
      <c r="AE582" s="205">
        <v>98.7</v>
      </c>
    </row>
    <row r="583" spans="1:31" x14ac:dyDescent="0.25">
      <c r="A583" s="202" t="s">
        <v>1543</v>
      </c>
      <c r="B583" s="202"/>
      <c r="C583" s="202" t="s">
        <v>1544</v>
      </c>
      <c r="D583" s="202" t="s">
        <v>1287</v>
      </c>
      <c r="E583" s="202" t="s">
        <v>1288</v>
      </c>
      <c r="F583" s="202" t="s">
        <v>269</v>
      </c>
      <c r="G583" s="217" t="s">
        <v>270</v>
      </c>
      <c r="H583" s="202" t="s">
        <v>1542</v>
      </c>
      <c r="I583" s="202" t="s">
        <v>419</v>
      </c>
      <c r="J583" s="218">
        <v>44497</v>
      </c>
      <c r="K583" s="203">
        <v>126.9</v>
      </c>
      <c r="L583" s="204">
        <v>126.9</v>
      </c>
      <c r="M583" s="360">
        <v>126.9</v>
      </c>
      <c r="N583" s="360">
        <v>126.9</v>
      </c>
      <c r="O583" s="360">
        <v>126.9</v>
      </c>
      <c r="P583" s="205">
        <v>126.9</v>
      </c>
      <c r="Q583" s="360">
        <v>126.9</v>
      </c>
      <c r="R583" s="360">
        <v>126.9</v>
      </c>
      <c r="S583" s="360">
        <v>126.9</v>
      </c>
      <c r="T583" s="360">
        <v>126.9</v>
      </c>
      <c r="U583" s="368">
        <v>126.9</v>
      </c>
      <c r="V583" s="204">
        <v>126.9</v>
      </c>
      <c r="W583" s="360">
        <v>126.9</v>
      </c>
      <c r="X583" s="360">
        <v>126.9</v>
      </c>
      <c r="Y583" s="360">
        <v>126.9</v>
      </c>
      <c r="Z583" s="368">
        <v>126.9</v>
      </c>
      <c r="AA583" s="204">
        <v>126.9</v>
      </c>
      <c r="AB583" s="360">
        <v>126.9</v>
      </c>
      <c r="AC583" s="360">
        <v>126.9</v>
      </c>
      <c r="AD583" s="360">
        <v>126.9</v>
      </c>
      <c r="AE583" s="205">
        <v>126.9</v>
      </c>
    </row>
    <row r="584" spans="1:31" x14ac:dyDescent="0.25">
      <c r="A584" s="202" t="s">
        <v>1545</v>
      </c>
      <c r="B584" s="202"/>
      <c r="C584" s="202" t="s">
        <v>1546</v>
      </c>
      <c r="D584" s="202" t="s">
        <v>1287</v>
      </c>
      <c r="E584" s="202" t="s">
        <v>1352</v>
      </c>
      <c r="F584" s="202" t="s">
        <v>269</v>
      </c>
      <c r="G584" s="217" t="s">
        <v>270</v>
      </c>
      <c r="H584" s="202" t="s">
        <v>1353</v>
      </c>
      <c r="I584" s="202" t="s">
        <v>278</v>
      </c>
      <c r="J584" s="218">
        <v>44322</v>
      </c>
      <c r="K584" s="203">
        <v>141.6</v>
      </c>
      <c r="L584" s="204">
        <v>141.6</v>
      </c>
      <c r="M584" s="360">
        <v>141.6</v>
      </c>
      <c r="N584" s="360">
        <v>141.6</v>
      </c>
      <c r="O584" s="360">
        <v>141.6</v>
      </c>
      <c r="P584" s="205">
        <v>141.6</v>
      </c>
      <c r="Q584" s="360">
        <v>141.6</v>
      </c>
      <c r="R584" s="360">
        <v>141.6</v>
      </c>
      <c r="S584" s="360">
        <v>141.6</v>
      </c>
      <c r="T584" s="360">
        <v>141.6</v>
      </c>
      <c r="U584" s="368">
        <v>141.6</v>
      </c>
      <c r="V584" s="204">
        <v>141.6</v>
      </c>
      <c r="W584" s="360">
        <v>141.6</v>
      </c>
      <c r="X584" s="360">
        <v>141.6</v>
      </c>
      <c r="Y584" s="360">
        <v>141.6</v>
      </c>
      <c r="Z584" s="368">
        <v>141.6</v>
      </c>
      <c r="AA584" s="204">
        <v>141.6</v>
      </c>
      <c r="AB584" s="360">
        <v>141.6</v>
      </c>
      <c r="AC584" s="360">
        <v>141.6</v>
      </c>
      <c r="AD584" s="360">
        <v>141.6</v>
      </c>
      <c r="AE584" s="205">
        <v>141.6</v>
      </c>
    </row>
    <row r="585" spans="1:31" x14ac:dyDescent="0.25">
      <c r="A585" s="202" t="s">
        <v>1547</v>
      </c>
      <c r="B585" s="202"/>
      <c r="C585" s="202" t="s">
        <v>1548</v>
      </c>
      <c r="D585" s="202" t="s">
        <v>1287</v>
      </c>
      <c r="E585" s="202" t="s">
        <v>1352</v>
      </c>
      <c r="F585" s="202" t="s">
        <v>269</v>
      </c>
      <c r="G585" s="217" t="s">
        <v>270</v>
      </c>
      <c r="H585" s="202" t="s">
        <v>1353</v>
      </c>
      <c r="I585" s="202" t="s">
        <v>278</v>
      </c>
      <c r="J585" s="218">
        <v>44322</v>
      </c>
      <c r="K585" s="203">
        <v>141.6</v>
      </c>
      <c r="L585" s="204">
        <v>141.6</v>
      </c>
      <c r="M585" s="360">
        <v>141.6</v>
      </c>
      <c r="N585" s="360">
        <v>141.6</v>
      </c>
      <c r="O585" s="360">
        <v>141.6</v>
      </c>
      <c r="P585" s="205">
        <v>141.6</v>
      </c>
      <c r="Q585" s="360">
        <v>141.6</v>
      </c>
      <c r="R585" s="360">
        <v>141.6</v>
      </c>
      <c r="S585" s="360">
        <v>141.6</v>
      </c>
      <c r="T585" s="360">
        <v>141.6</v>
      </c>
      <c r="U585" s="368">
        <v>141.6</v>
      </c>
      <c r="V585" s="204">
        <v>141.6</v>
      </c>
      <c r="W585" s="360">
        <v>141.6</v>
      </c>
      <c r="X585" s="360">
        <v>141.6</v>
      </c>
      <c r="Y585" s="360">
        <v>141.6</v>
      </c>
      <c r="Z585" s="368">
        <v>141.6</v>
      </c>
      <c r="AA585" s="204">
        <v>141.6</v>
      </c>
      <c r="AB585" s="360">
        <v>141.6</v>
      </c>
      <c r="AC585" s="360">
        <v>141.6</v>
      </c>
      <c r="AD585" s="360">
        <v>141.6</v>
      </c>
      <c r="AE585" s="205">
        <v>141.6</v>
      </c>
    </row>
    <row r="586" spans="1:31" x14ac:dyDescent="0.25">
      <c r="A586" s="202" t="s">
        <v>1549</v>
      </c>
      <c r="B586" s="202"/>
      <c r="C586" s="202" t="s">
        <v>1550</v>
      </c>
      <c r="D586" s="202" t="s">
        <v>1287</v>
      </c>
      <c r="E586" s="202" t="s">
        <v>1288</v>
      </c>
      <c r="F586" s="202" t="s">
        <v>269</v>
      </c>
      <c r="G586" s="217" t="s">
        <v>270</v>
      </c>
      <c r="H586" s="202" t="s">
        <v>418</v>
      </c>
      <c r="I586" s="202" t="s">
        <v>419</v>
      </c>
      <c r="J586" s="218">
        <v>42641</v>
      </c>
      <c r="K586" s="203">
        <v>119.93</v>
      </c>
      <c r="L586" s="204">
        <v>119.9</v>
      </c>
      <c r="M586" s="360">
        <v>119.9</v>
      </c>
      <c r="N586" s="360">
        <v>119.9</v>
      </c>
      <c r="O586" s="360">
        <v>119.9</v>
      </c>
      <c r="P586" s="205">
        <v>119.9</v>
      </c>
      <c r="Q586" s="360">
        <v>119.9</v>
      </c>
      <c r="R586" s="360">
        <v>119.9</v>
      </c>
      <c r="S586" s="360">
        <v>119.9</v>
      </c>
      <c r="T586" s="360">
        <v>119.9</v>
      </c>
      <c r="U586" s="368">
        <v>119.9</v>
      </c>
      <c r="V586" s="204">
        <v>119.9</v>
      </c>
      <c r="W586" s="360">
        <v>119.9</v>
      </c>
      <c r="X586" s="360">
        <v>119.9</v>
      </c>
      <c r="Y586" s="360">
        <v>119.9</v>
      </c>
      <c r="Z586" s="368">
        <v>119.9</v>
      </c>
      <c r="AA586" s="204">
        <v>119.9</v>
      </c>
      <c r="AB586" s="360">
        <v>119.9</v>
      </c>
      <c r="AC586" s="360">
        <v>119.9</v>
      </c>
      <c r="AD586" s="360">
        <v>119.9</v>
      </c>
      <c r="AE586" s="205">
        <v>119.9</v>
      </c>
    </row>
    <row r="587" spans="1:31" x14ac:dyDescent="0.25">
      <c r="A587" s="202" t="s">
        <v>1551</v>
      </c>
      <c r="B587" s="202"/>
      <c r="C587" s="202" t="s">
        <v>1552</v>
      </c>
      <c r="D587" s="202" t="s">
        <v>1287</v>
      </c>
      <c r="E587" s="202" t="s">
        <v>1288</v>
      </c>
      <c r="F587" s="202" t="s">
        <v>269</v>
      </c>
      <c r="G587" s="217" t="s">
        <v>270</v>
      </c>
      <c r="H587" s="202" t="s">
        <v>1553</v>
      </c>
      <c r="I587" s="202" t="s">
        <v>419</v>
      </c>
      <c r="J587" s="218">
        <v>39803</v>
      </c>
      <c r="K587" s="203">
        <v>165.6</v>
      </c>
      <c r="L587" s="204">
        <v>163.5</v>
      </c>
      <c r="M587" s="360">
        <v>163.5</v>
      </c>
      <c r="N587" s="360">
        <v>163.5</v>
      </c>
      <c r="O587" s="360">
        <v>163.5</v>
      </c>
      <c r="P587" s="205">
        <v>163.5</v>
      </c>
      <c r="Q587" s="360">
        <v>163.5</v>
      </c>
      <c r="R587" s="360">
        <v>163.5</v>
      </c>
      <c r="S587" s="360">
        <v>163.5</v>
      </c>
      <c r="T587" s="360">
        <v>163.5</v>
      </c>
      <c r="U587" s="368">
        <v>163.5</v>
      </c>
      <c r="V587" s="204">
        <v>163.5</v>
      </c>
      <c r="W587" s="360">
        <v>163.5</v>
      </c>
      <c r="X587" s="360">
        <v>163.5</v>
      </c>
      <c r="Y587" s="360">
        <v>163.5</v>
      </c>
      <c r="Z587" s="368">
        <v>163.5</v>
      </c>
      <c r="AA587" s="204">
        <v>163.5</v>
      </c>
      <c r="AB587" s="360">
        <v>163.5</v>
      </c>
      <c r="AC587" s="360">
        <v>163.5</v>
      </c>
      <c r="AD587" s="360">
        <v>163.5</v>
      </c>
      <c r="AE587" s="205">
        <v>163.5</v>
      </c>
    </row>
    <row r="588" spans="1:31" x14ac:dyDescent="0.25">
      <c r="A588" s="202" t="s">
        <v>1554</v>
      </c>
      <c r="B588" s="202"/>
      <c r="C588" s="202" t="s">
        <v>1555</v>
      </c>
      <c r="D588" s="202" t="s">
        <v>1287</v>
      </c>
      <c r="E588" s="202" t="s">
        <v>1381</v>
      </c>
      <c r="F588" s="202" t="s">
        <v>269</v>
      </c>
      <c r="G588" s="217" t="s">
        <v>270</v>
      </c>
      <c r="H588" s="202" t="s">
        <v>1556</v>
      </c>
      <c r="I588" s="202" t="s">
        <v>1229</v>
      </c>
      <c r="J588" s="218">
        <v>41935</v>
      </c>
      <c r="K588" s="203">
        <v>99.9</v>
      </c>
      <c r="L588" s="204">
        <v>99.9</v>
      </c>
      <c r="M588" s="360">
        <v>99.9</v>
      </c>
      <c r="N588" s="360">
        <v>99.9</v>
      </c>
      <c r="O588" s="360">
        <v>99.9</v>
      </c>
      <c r="P588" s="205">
        <v>99.9</v>
      </c>
      <c r="Q588" s="360">
        <v>99.9</v>
      </c>
      <c r="R588" s="360">
        <v>99.9</v>
      </c>
      <c r="S588" s="360">
        <v>99.9</v>
      </c>
      <c r="T588" s="360">
        <v>99.9</v>
      </c>
      <c r="U588" s="368">
        <v>99.9</v>
      </c>
      <c r="V588" s="204">
        <v>99.9</v>
      </c>
      <c r="W588" s="360">
        <v>99.9</v>
      </c>
      <c r="X588" s="360">
        <v>99.9</v>
      </c>
      <c r="Y588" s="360">
        <v>99.9</v>
      </c>
      <c r="Z588" s="368">
        <v>99.9</v>
      </c>
      <c r="AA588" s="204">
        <v>99.9</v>
      </c>
      <c r="AB588" s="360">
        <v>99.9</v>
      </c>
      <c r="AC588" s="360">
        <v>99.9</v>
      </c>
      <c r="AD588" s="360">
        <v>99.9</v>
      </c>
      <c r="AE588" s="205">
        <v>99.9</v>
      </c>
    </row>
    <row r="589" spans="1:31" x14ac:dyDescent="0.25">
      <c r="A589" s="202" t="s">
        <v>1557</v>
      </c>
      <c r="B589" s="202"/>
      <c r="C589" s="202" t="s">
        <v>1558</v>
      </c>
      <c r="D589" s="202" t="s">
        <v>1287</v>
      </c>
      <c r="E589" s="202" t="s">
        <v>1381</v>
      </c>
      <c r="F589" s="202" t="s">
        <v>269</v>
      </c>
      <c r="G589" s="217" t="s">
        <v>270</v>
      </c>
      <c r="H589" s="202" t="s">
        <v>1556</v>
      </c>
      <c r="I589" s="202" t="s">
        <v>1229</v>
      </c>
      <c r="J589" s="218">
        <v>41935</v>
      </c>
      <c r="K589" s="203">
        <v>100</v>
      </c>
      <c r="L589" s="204">
        <v>100</v>
      </c>
      <c r="M589" s="360">
        <v>100</v>
      </c>
      <c r="N589" s="360">
        <v>100</v>
      </c>
      <c r="O589" s="360">
        <v>100</v>
      </c>
      <c r="P589" s="205">
        <v>100</v>
      </c>
      <c r="Q589" s="360">
        <v>100</v>
      </c>
      <c r="R589" s="360">
        <v>100</v>
      </c>
      <c r="S589" s="360">
        <v>100</v>
      </c>
      <c r="T589" s="360">
        <v>100</v>
      </c>
      <c r="U589" s="368">
        <v>100</v>
      </c>
      <c r="V589" s="204">
        <v>100</v>
      </c>
      <c r="W589" s="360">
        <v>100</v>
      </c>
      <c r="X589" s="360">
        <v>100</v>
      </c>
      <c r="Y589" s="360">
        <v>100</v>
      </c>
      <c r="Z589" s="368">
        <v>100</v>
      </c>
      <c r="AA589" s="204">
        <v>100</v>
      </c>
      <c r="AB589" s="360">
        <v>100</v>
      </c>
      <c r="AC589" s="360">
        <v>100</v>
      </c>
      <c r="AD589" s="360">
        <v>100</v>
      </c>
      <c r="AE589" s="205">
        <v>100</v>
      </c>
    </row>
    <row r="590" spans="1:31" x14ac:dyDescent="0.25">
      <c r="A590" s="202" t="s">
        <v>1559</v>
      </c>
      <c r="B590" s="202"/>
      <c r="C590" s="202" t="s">
        <v>1560</v>
      </c>
      <c r="D590" s="202" t="s">
        <v>1287</v>
      </c>
      <c r="E590" s="202" t="s">
        <v>1288</v>
      </c>
      <c r="F590" s="202" t="s">
        <v>269</v>
      </c>
      <c r="G590" s="217" t="s">
        <v>270</v>
      </c>
      <c r="H590" s="202" t="s">
        <v>1561</v>
      </c>
      <c r="I590" s="202" t="s">
        <v>419</v>
      </c>
      <c r="J590" s="218">
        <v>43229</v>
      </c>
      <c r="K590" s="203">
        <v>152.5</v>
      </c>
      <c r="L590" s="204">
        <v>152.5</v>
      </c>
      <c r="M590" s="360">
        <v>152.5</v>
      </c>
      <c r="N590" s="360">
        <v>152.5</v>
      </c>
      <c r="O590" s="360">
        <v>152.5</v>
      </c>
      <c r="P590" s="205">
        <v>152.5</v>
      </c>
      <c r="Q590" s="360">
        <v>152.5</v>
      </c>
      <c r="R590" s="360">
        <v>152.5</v>
      </c>
      <c r="S590" s="360">
        <v>152.5</v>
      </c>
      <c r="T590" s="360">
        <v>152.5</v>
      </c>
      <c r="U590" s="368">
        <v>152.5</v>
      </c>
      <c r="V590" s="204">
        <v>152.5</v>
      </c>
      <c r="W590" s="360">
        <v>152.5</v>
      </c>
      <c r="X590" s="360">
        <v>152.5</v>
      </c>
      <c r="Y590" s="360">
        <v>152.5</v>
      </c>
      <c r="Z590" s="368">
        <v>152.5</v>
      </c>
      <c r="AA590" s="204">
        <v>152.5</v>
      </c>
      <c r="AB590" s="360">
        <v>152.5</v>
      </c>
      <c r="AC590" s="360">
        <v>152.5</v>
      </c>
      <c r="AD590" s="360">
        <v>152.5</v>
      </c>
      <c r="AE590" s="205">
        <v>152.5</v>
      </c>
    </row>
    <row r="591" spans="1:31" x14ac:dyDescent="0.25">
      <c r="A591" s="202" t="s">
        <v>1562</v>
      </c>
      <c r="B591" s="202"/>
      <c r="C591" s="202" t="s">
        <v>1563</v>
      </c>
      <c r="D591" s="202" t="s">
        <v>1287</v>
      </c>
      <c r="E591" s="202" t="s">
        <v>1288</v>
      </c>
      <c r="F591" s="202" t="s">
        <v>269</v>
      </c>
      <c r="G591" s="217" t="s">
        <v>270</v>
      </c>
      <c r="H591" s="202" t="s">
        <v>1561</v>
      </c>
      <c r="I591" s="202" t="s">
        <v>419</v>
      </c>
      <c r="J591" s="218">
        <v>43229</v>
      </c>
      <c r="K591" s="203">
        <v>147.5</v>
      </c>
      <c r="L591" s="204">
        <v>147.5</v>
      </c>
      <c r="M591" s="360">
        <v>147.5</v>
      </c>
      <c r="N591" s="360">
        <v>147.5</v>
      </c>
      <c r="O591" s="360">
        <v>147.5</v>
      </c>
      <c r="P591" s="205">
        <v>147.5</v>
      </c>
      <c r="Q591" s="360">
        <v>147.5</v>
      </c>
      <c r="R591" s="360">
        <v>147.5</v>
      </c>
      <c r="S591" s="360">
        <v>147.5</v>
      </c>
      <c r="T591" s="360">
        <v>147.5</v>
      </c>
      <c r="U591" s="368">
        <v>147.5</v>
      </c>
      <c r="V591" s="204">
        <v>147.5</v>
      </c>
      <c r="W591" s="360">
        <v>147.5</v>
      </c>
      <c r="X591" s="360">
        <v>147.5</v>
      </c>
      <c r="Y591" s="360">
        <v>147.5</v>
      </c>
      <c r="Z591" s="368">
        <v>147.5</v>
      </c>
      <c r="AA591" s="204">
        <v>147.5</v>
      </c>
      <c r="AB591" s="360">
        <v>147.5</v>
      </c>
      <c r="AC591" s="360">
        <v>147.5</v>
      </c>
      <c r="AD591" s="360">
        <v>147.5</v>
      </c>
      <c r="AE591" s="205">
        <v>147.5</v>
      </c>
    </row>
    <row r="592" spans="1:31" x14ac:dyDescent="0.25">
      <c r="A592" s="202" t="s">
        <v>1564</v>
      </c>
      <c r="B592" s="202"/>
      <c r="C592" s="202" t="s">
        <v>1565</v>
      </c>
      <c r="D592" s="202" t="s">
        <v>1287</v>
      </c>
      <c r="E592" s="202" t="s">
        <v>1288</v>
      </c>
      <c r="F592" s="202" t="s">
        <v>269</v>
      </c>
      <c r="G592" s="217" t="s">
        <v>270</v>
      </c>
      <c r="H592" s="202" t="s">
        <v>579</v>
      </c>
      <c r="I592" s="202" t="s">
        <v>286</v>
      </c>
      <c r="J592" s="218">
        <v>42719</v>
      </c>
      <c r="K592" s="203">
        <v>52</v>
      </c>
      <c r="L592" s="204">
        <v>52</v>
      </c>
      <c r="M592" s="360">
        <v>52</v>
      </c>
      <c r="N592" s="360">
        <v>52</v>
      </c>
      <c r="O592" s="360">
        <v>52</v>
      </c>
      <c r="P592" s="205">
        <v>52</v>
      </c>
      <c r="Q592" s="360">
        <v>52</v>
      </c>
      <c r="R592" s="360">
        <v>52</v>
      </c>
      <c r="S592" s="360">
        <v>52</v>
      </c>
      <c r="T592" s="360">
        <v>52</v>
      </c>
      <c r="U592" s="368">
        <v>52</v>
      </c>
      <c r="V592" s="204">
        <v>52</v>
      </c>
      <c r="W592" s="360">
        <v>52</v>
      </c>
      <c r="X592" s="360">
        <v>52</v>
      </c>
      <c r="Y592" s="360">
        <v>52</v>
      </c>
      <c r="Z592" s="368">
        <v>52</v>
      </c>
      <c r="AA592" s="204">
        <v>52</v>
      </c>
      <c r="AB592" s="360">
        <v>52</v>
      </c>
      <c r="AC592" s="360">
        <v>52</v>
      </c>
      <c r="AD592" s="360">
        <v>52</v>
      </c>
      <c r="AE592" s="205">
        <v>52</v>
      </c>
    </row>
    <row r="593" spans="1:31" x14ac:dyDescent="0.25">
      <c r="A593" s="202" t="s">
        <v>1566</v>
      </c>
      <c r="B593" s="202"/>
      <c r="C593" s="202" t="s">
        <v>1567</v>
      </c>
      <c r="D593" s="202" t="s">
        <v>1287</v>
      </c>
      <c r="E593" s="202" t="s">
        <v>1288</v>
      </c>
      <c r="F593" s="202" t="s">
        <v>269</v>
      </c>
      <c r="G593" s="217" t="s">
        <v>270</v>
      </c>
      <c r="H593" s="202" t="s">
        <v>579</v>
      </c>
      <c r="I593" s="202" t="s">
        <v>286</v>
      </c>
      <c r="J593" s="218">
        <v>42719</v>
      </c>
      <c r="K593" s="203">
        <v>98</v>
      </c>
      <c r="L593" s="204">
        <v>98</v>
      </c>
      <c r="M593" s="360">
        <v>98</v>
      </c>
      <c r="N593" s="360">
        <v>98</v>
      </c>
      <c r="O593" s="360">
        <v>98</v>
      </c>
      <c r="P593" s="205">
        <v>98</v>
      </c>
      <c r="Q593" s="360">
        <v>98</v>
      </c>
      <c r="R593" s="360">
        <v>98</v>
      </c>
      <c r="S593" s="360">
        <v>98</v>
      </c>
      <c r="T593" s="360">
        <v>98</v>
      </c>
      <c r="U593" s="368">
        <v>98</v>
      </c>
      <c r="V593" s="204">
        <v>98</v>
      </c>
      <c r="W593" s="360">
        <v>98</v>
      </c>
      <c r="X593" s="360">
        <v>98</v>
      </c>
      <c r="Y593" s="360">
        <v>98</v>
      </c>
      <c r="Z593" s="368">
        <v>98</v>
      </c>
      <c r="AA593" s="204">
        <v>98</v>
      </c>
      <c r="AB593" s="360">
        <v>98</v>
      </c>
      <c r="AC593" s="360">
        <v>98</v>
      </c>
      <c r="AD593" s="360">
        <v>98</v>
      </c>
      <c r="AE593" s="205">
        <v>98</v>
      </c>
    </row>
    <row r="594" spans="1:31" x14ac:dyDescent="0.25">
      <c r="A594" s="202" t="s">
        <v>1568</v>
      </c>
      <c r="B594" s="202"/>
      <c r="C594" s="202" t="s">
        <v>1569</v>
      </c>
      <c r="D594" s="202" t="s">
        <v>1287</v>
      </c>
      <c r="E594" s="202" t="s">
        <v>1288</v>
      </c>
      <c r="F594" s="202" t="s">
        <v>269</v>
      </c>
      <c r="G594" s="217" t="s">
        <v>270</v>
      </c>
      <c r="H594" s="202" t="s">
        <v>579</v>
      </c>
      <c r="I594" s="202" t="s">
        <v>286</v>
      </c>
      <c r="J594" s="218">
        <v>42719</v>
      </c>
      <c r="K594" s="203">
        <v>100</v>
      </c>
      <c r="L594" s="204">
        <v>100</v>
      </c>
      <c r="M594" s="360">
        <v>100</v>
      </c>
      <c r="N594" s="360">
        <v>100</v>
      </c>
      <c r="O594" s="360">
        <v>100</v>
      </c>
      <c r="P594" s="205">
        <v>100</v>
      </c>
      <c r="Q594" s="360">
        <v>100</v>
      </c>
      <c r="R594" s="360">
        <v>100</v>
      </c>
      <c r="S594" s="360">
        <v>100</v>
      </c>
      <c r="T594" s="360">
        <v>100</v>
      </c>
      <c r="U594" s="368">
        <v>100</v>
      </c>
      <c r="V594" s="204">
        <v>100</v>
      </c>
      <c r="W594" s="360">
        <v>100</v>
      </c>
      <c r="X594" s="360">
        <v>100</v>
      </c>
      <c r="Y594" s="360">
        <v>100</v>
      </c>
      <c r="Z594" s="368">
        <v>100</v>
      </c>
      <c r="AA594" s="204">
        <v>100</v>
      </c>
      <c r="AB594" s="360">
        <v>100</v>
      </c>
      <c r="AC594" s="360">
        <v>100</v>
      </c>
      <c r="AD594" s="360">
        <v>100</v>
      </c>
      <c r="AE594" s="205">
        <v>100</v>
      </c>
    </row>
    <row r="595" spans="1:31" x14ac:dyDescent="0.25">
      <c r="A595" s="202" t="s">
        <v>1570</v>
      </c>
      <c r="B595" s="202"/>
      <c r="C595" s="202" t="s">
        <v>1571</v>
      </c>
      <c r="D595" s="202" t="s">
        <v>1287</v>
      </c>
      <c r="E595" s="202" t="s">
        <v>1288</v>
      </c>
      <c r="F595" s="202" t="s">
        <v>269</v>
      </c>
      <c r="G595" s="217" t="s">
        <v>270</v>
      </c>
      <c r="H595" s="202" t="s">
        <v>579</v>
      </c>
      <c r="I595" s="202" t="s">
        <v>286</v>
      </c>
      <c r="J595" s="218">
        <v>44407</v>
      </c>
      <c r="K595" s="203">
        <v>50.4</v>
      </c>
      <c r="L595" s="204">
        <v>50.4</v>
      </c>
      <c r="M595" s="360">
        <v>50.4</v>
      </c>
      <c r="N595" s="360">
        <v>50.4</v>
      </c>
      <c r="O595" s="360">
        <v>50.4</v>
      </c>
      <c r="P595" s="205">
        <v>50.4</v>
      </c>
      <c r="Q595" s="360">
        <v>50.4</v>
      </c>
      <c r="R595" s="360">
        <v>50.4</v>
      </c>
      <c r="S595" s="360">
        <v>50.4</v>
      </c>
      <c r="T595" s="360">
        <v>50.4</v>
      </c>
      <c r="U595" s="368">
        <v>50.4</v>
      </c>
      <c r="V595" s="204">
        <v>50.4</v>
      </c>
      <c r="W595" s="360">
        <v>50.4</v>
      </c>
      <c r="X595" s="360">
        <v>50.4</v>
      </c>
      <c r="Y595" s="360">
        <v>50.4</v>
      </c>
      <c r="Z595" s="368">
        <v>50.4</v>
      </c>
      <c r="AA595" s="204">
        <v>50.4</v>
      </c>
      <c r="AB595" s="360">
        <v>50.4</v>
      </c>
      <c r="AC595" s="360">
        <v>50.4</v>
      </c>
      <c r="AD595" s="360">
        <v>50.4</v>
      </c>
      <c r="AE595" s="205">
        <v>50.4</v>
      </c>
    </row>
    <row r="596" spans="1:31" x14ac:dyDescent="0.25">
      <c r="A596" s="202" t="s">
        <v>1572</v>
      </c>
      <c r="B596" s="202"/>
      <c r="C596" s="202" t="s">
        <v>1573</v>
      </c>
      <c r="D596" s="202" t="s">
        <v>1287</v>
      </c>
      <c r="E596" s="202" t="s">
        <v>1288</v>
      </c>
      <c r="F596" s="202" t="s">
        <v>269</v>
      </c>
      <c r="G596" s="217" t="s">
        <v>270</v>
      </c>
      <c r="H596" s="202" t="s">
        <v>1574</v>
      </c>
      <c r="I596" s="202" t="s">
        <v>419</v>
      </c>
      <c r="J596" s="218">
        <v>44378</v>
      </c>
      <c r="K596" s="203">
        <v>46</v>
      </c>
      <c r="L596" s="204">
        <v>46</v>
      </c>
      <c r="M596" s="360">
        <v>46</v>
      </c>
      <c r="N596" s="360">
        <v>46</v>
      </c>
      <c r="O596" s="360">
        <v>46</v>
      </c>
      <c r="P596" s="205">
        <v>46</v>
      </c>
      <c r="Q596" s="360">
        <v>46</v>
      </c>
      <c r="R596" s="360">
        <v>46</v>
      </c>
      <c r="S596" s="360">
        <v>46</v>
      </c>
      <c r="T596" s="360">
        <v>46</v>
      </c>
      <c r="U596" s="368">
        <v>46</v>
      </c>
      <c r="V596" s="204">
        <v>46</v>
      </c>
      <c r="W596" s="360">
        <v>46</v>
      </c>
      <c r="X596" s="360">
        <v>46</v>
      </c>
      <c r="Y596" s="360">
        <v>46</v>
      </c>
      <c r="Z596" s="368">
        <v>46</v>
      </c>
      <c r="AA596" s="204">
        <v>46</v>
      </c>
      <c r="AB596" s="360">
        <v>46</v>
      </c>
      <c r="AC596" s="360">
        <v>46</v>
      </c>
      <c r="AD596" s="360">
        <v>46</v>
      </c>
      <c r="AE596" s="205">
        <v>46</v>
      </c>
    </row>
    <row r="597" spans="1:31" x14ac:dyDescent="0.25">
      <c r="A597" s="202" t="s">
        <v>1575</v>
      </c>
      <c r="B597" s="202"/>
      <c r="C597" s="202" t="s">
        <v>1576</v>
      </c>
      <c r="D597" s="202" t="s">
        <v>1287</v>
      </c>
      <c r="E597" s="202" t="s">
        <v>1288</v>
      </c>
      <c r="F597" s="202" t="s">
        <v>269</v>
      </c>
      <c r="G597" s="217" t="s">
        <v>270</v>
      </c>
      <c r="H597" s="202" t="s">
        <v>1574</v>
      </c>
      <c r="I597" s="202" t="s">
        <v>419</v>
      </c>
      <c r="J597" s="218">
        <v>44378</v>
      </c>
      <c r="K597" s="203">
        <v>52</v>
      </c>
      <c r="L597" s="204">
        <v>52</v>
      </c>
      <c r="M597" s="360">
        <v>52</v>
      </c>
      <c r="N597" s="360">
        <v>52</v>
      </c>
      <c r="O597" s="360">
        <v>52</v>
      </c>
      <c r="P597" s="205">
        <v>52</v>
      </c>
      <c r="Q597" s="360">
        <v>52</v>
      </c>
      <c r="R597" s="360">
        <v>52</v>
      </c>
      <c r="S597" s="360">
        <v>52</v>
      </c>
      <c r="T597" s="360">
        <v>52</v>
      </c>
      <c r="U597" s="368">
        <v>52</v>
      </c>
      <c r="V597" s="204">
        <v>52</v>
      </c>
      <c r="W597" s="360">
        <v>52</v>
      </c>
      <c r="X597" s="360">
        <v>52</v>
      </c>
      <c r="Y597" s="360">
        <v>52</v>
      </c>
      <c r="Z597" s="368">
        <v>52</v>
      </c>
      <c r="AA597" s="204">
        <v>52</v>
      </c>
      <c r="AB597" s="360">
        <v>52</v>
      </c>
      <c r="AC597" s="360">
        <v>52</v>
      </c>
      <c r="AD597" s="360">
        <v>52</v>
      </c>
      <c r="AE597" s="205">
        <v>52</v>
      </c>
    </row>
    <row r="598" spans="1:31" x14ac:dyDescent="0.25">
      <c r="A598" s="202" t="s">
        <v>1577</v>
      </c>
      <c r="B598" s="202"/>
      <c r="C598" s="202" t="s">
        <v>1578</v>
      </c>
      <c r="D598" s="202" t="s">
        <v>1287</v>
      </c>
      <c r="E598" s="202" t="s">
        <v>1288</v>
      </c>
      <c r="F598" s="202" t="s">
        <v>269</v>
      </c>
      <c r="G598" s="217" t="s">
        <v>270</v>
      </c>
      <c r="H598" s="202" t="s">
        <v>1574</v>
      </c>
      <c r="I598" s="202" t="s">
        <v>419</v>
      </c>
      <c r="J598" s="218">
        <v>44378</v>
      </c>
      <c r="K598" s="203">
        <v>25.3</v>
      </c>
      <c r="L598" s="204">
        <v>25.3</v>
      </c>
      <c r="M598" s="360">
        <v>25.3</v>
      </c>
      <c r="N598" s="360">
        <v>25.3</v>
      </c>
      <c r="O598" s="360">
        <v>25.3</v>
      </c>
      <c r="P598" s="205">
        <v>25.3</v>
      </c>
      <c r="Q598" s="360">
        <v>25.3</v>
      </c>
      <c r="R598" s="360">
        <v>25.3</v>
      </c>
      <c r="S598" s="360">
        <v>25.3</v>
      </c>
      <c r="T598" s="360">
        <v>25.3</v>
      </c>
      <c r="U598" s="368">
        <v>25.3</v>
      </c>
      <c r="V598" s="204">
        <v>25.3</v>
      </c>
      <c r="W598" s="360">
        <v>25.3</v>
      </c>
      <c r="X598" s="360">
        <v>25.3</v>
      </c>
      <c r="Y598" s="360">
        <v>25.3</v>
      </c>
      <c r="Z598" s="368">
        <v>25.3</v>
      </c>
      <c r="AA598" s="204">
        <v>25.3</v>
      </c>
      <c r="AB598" s="360">
        <v>25.3</v>
      </c>
      <c r="AC598" s="360">
        <v>25.3</v>
      </c>
      <c r="AD598" s="360">
        <v>25.3</v>
      </c>
      <c r="AE598" s="205">
        <v>25.3</v>
      </c>
    </row>
    <row r="599" spans="1:31" x14ac:dyDescent="0.25">
      <c r="A599" s="202" t="s">
        <v>1579</v>
      </c>
      <c r="B599" s="202"/>
      <c r="C599" s="202" t="s">
        <v>1580</v>
      </c>
      <c r="D599" s="202" t="s">
        <v>1287</v>
      </c>
      <c r="E599" s="202" t="s">
        <v>1288</v>
      </c>
      <c r="F599" s="202" t="s">
        <v>269</v>
      </c>
      <c r="G599" s="217" t="s">
        <v>270</v>
      </c>
      <c r="H599" s="202" t="s">
        <v>1574</v>
      </c>
      <c r="I599" s="202" t="s">
        <v>419</v>
      </c>
      <c r="J599" s="218">
        <v>44378</v>
      </c>
      <c r="K599" s="203">
        <v>122.5</v>
      </c>
      <c r="L599" s="204">
        <v>122.5</v>
      </c>
      <c r="M599" s="360">
        <v>122.5</v>
      </c>
      <c r="N599" s="360">
        <v>122.5</v>
      </c>
      <c r="O599" s="360">
        <v>122.5</v>
      </c>
      <c r="P599" s="205">
        <v>122.5</v>
      </c>
      <c r="Q599" s="360">
        <v>122.5</v>
      </c>
      <c r="R599" s="360">
        <v>122.5</v>
      </c>
      <c r="S599" s="360">
        <v>122.5</v>
      </c>
      <c r="T599" s="360">
        <v>122.5</v>
      </c>
      <c r="U599" s="368">
        <v>122.5</v>
      </c>
      <c r="V599" s="204">
        <v>122.5</v>
      </c>
      <c r="W599" s="360">
        <v>122.5</v>
      </c>
      <c r="X599" s="360">
        <v>122.5</v>
      </c>
      <c r="Y599" s="360">
        <v>122.5</v>
      </c>
      <c r="Z599" s="368">
        <v>122.5</v>
      </c>
      <c r="AA599" s="204">
        <v>122.5</v>
      </c>
      <c r="AB599" s="360">
        <v>122.5</v>
      </c>
      <c r="AC599" s="360">
        <v>122.5</v>
      </c>
      <c r="AD599" s="360">
        <v>122.5</v>
      </c>
      <c r="AE599" s="205">
        <v>122.5</v>
      </c>
    </row>
    <row r="600" spans="1:31" x14ac:dyDescent="0.25">
      <c r="A600" s="202" t="s">
        <v>1581</v>
      </c>
      <c r="B600" s="202"/>
      <c r="C600" s="202" t="s">
        <v>1582</v>
      </c>
      <c r="D600" s="202" t="s">
        <v>1287</v>
      </c>
      <c r="E600" s="202" t="s">
        <v>1288</v>
      </c>
      <c r="F600" s="202" t="s">
        <v>269</v>
      </c>
      <c r="G600" s="217" t="s">
        <v>270</v>
      </c>
      <c r="H600" s="202" t="s">
        <v>1574</v>
      </c>
      <c r="I600" s="202" t="s">
        <v>419</v>
      </c>
      <c r="J600" s="218">
        <v>44378</v>
      </c>
      <c r="K600" s="203">
        <v>25.3</v>
      </c>
      <c r="L600" s="204">
        <v>25.3</v>
      </c>
      <c r="M600" s="360">
        <v>25.3</v>
      </c>
      <c r="N600" s="360">
        <v>25.3</v>
      </c>
      <c r="O600" s="360">
        <v>25.3</v>
      </c>
      <c r="P600" s="205">
        <v>25.3</v>
      </c>
      <c r="Q600" s="360">
        <v>25.3</v>
      </c>
      <c r="R600" s="360">
        <v>25.3</v>
      </c>
      <c r="S600" s="360">
        <v>25.3</v>
      </c>
      <c r="T600" s="360">
        <v>25.3</v>
      </c>
      <c r="U600" s="368">
        <v>25.3</v>
      </c>
      <c r="V600" s="204">
        <v>25.3</v>
      </c>
      <c r="W600" s="360">
        <v>25.3</v>
      </c>
      <c r="X600" s="360">
        <v>25.3</v>
      </c>
      <c r="Y600" s="360">
        <v>25.3</v>
      </c>
      <c r="Z600" s="368">
        <v>25.3</v>
      </c>
      <c r="AA600" s="204">
        <v>25.3</v>
      </c>
      <c r="AB600" s="360">
        <v>25.3</v>
      </c>
      <c r="AC600" s="360">
        <v>25.3</v>
      </c>
      <c r="AD600" s="360">
        <v>25.3</v>
      </c>
      <c r="AE600" s="205">
        <v>25.3</v>
      </c>
    </row>
    <row r="601" spans="1:31" x14ac:dyDescent="0.25">
      <c r="A601" s="202" t="s">
        <v>1583</v>
      </c>
      <c r="B601" s="202"/>
      <c r="C601" s="202" t="s">
        <v>1584</v>
      </c>
      <c r="D601" s="202" t="s">
        <v>1287</v>
      </c>
      <c r="E601" s="202" t="s">
        <v>1288</v>
      </c>
      <c r="F601" s="202" t="s">
        <v>269</v>
      </c>
      <c r="G601" s="217" t="s">
        <v>270</v>
      </c>
      <c r="H601" s="202" t="s">
        <v>1574</v>
      </c>
      <c r="I601" s="202" t="s">
        <v>419</v>
      </c>
      <c r="J601" s="218">
        <v>44378</v>
      </c>
      <c r="K601" s="203">
        <v>127.6</v>
      </c>
      <c r="L601" s="204">
        <v>127.6</v>
      </c>
      <c r="M601" s="360">
        <v>127.6</v>
      </c>
      <c r="N601" s="360">
        <v>127.6</v>
      </c>
      <c r="O601" s="360">
        <v>127.6</v>
      </c>
      <c r="P601" s="205">
        <v>127.6</v>
      </c>
      <c r="Q601" s="360">
        <v>127.6</v>
      </c>
      <c r="R601" s="360">
        <v>127.6</v>
      </c>
      <c r="S601" s="360">
        <v>127.6</v>
      </c>
      <c r="T601" s="360">
        <v>127.6</v>
      </c>
      <c r="U601" s="368">
        <v>127.6</v>
      </c>
      <c r="V601" s="204">
        <v>127.6</v>
      </c>
      <c r="W601" s="360">
        <v>127.6</v>
      </c>
      <c r="X601" s="360">
        <v>127.6</v>
      </c>
      <c r="Y601" s="360">
        <v>127.6</v>
      </c>
      <c r="Z601" s="368">
        <v>127.6</v>
      </c>
      <c r="AA601" s="204">
        <v>127.6</v>
      </c>
      <c r="AB601" s="360">
        <v>127.6</v>
      </c>
      <c r="AC601" s="360">
        <v>127.6</v>
      </c>
      <c r="AD601" s="360">
        <v>127.6</v>
      </c>
      <c r="AE601" s="205">
        <v>127.6</v>
      </c>
    </row>
    <row r="602" spans="1:31" x14ac:dyDescent="0.25">
      <c r="A602" s="202" t="s">
        <v>1585</v>
      </c>
      <c r="B602" s="202"/>
      <c r="C602" s="202" t="s">
        <v>1586</v>
      </c>
      <c r="D602" s="202" t="s">
        <v>1287</v>
      </c>
      <c r="E602" s="202" t="s">
        <v>1288</v>
      </c>
      <c r="F602" s="202" t="s">
        <v>269</v>
      </c>
      <c r="G602" s="217" t="s">
        <v>270</v>
      </c>
      <c r="H602" s="202" t="s">
        <v>1574</v>
      </c>
      <c r="I602" s="202" t="s">
        <v>419</v>
      </c>
      <c r="J602" s="218">
        <v>44378</v>
      </c>
      <c r="K602" s="203">
        <v>101.6</v>
      </c>
      <c r="L602" s="204">
        <v>101.6</v>
      </c>
      <c r="M602" s="360">
        <v>101.6</v>
      </c>
      <c r="N602" s="360">
        <v>101.6</v>
      </c>
      <c r="O602" s="360">
        <v>101.6</v>
      </c>
      <c r="P602" s="205">
        <v>101.6</v>
      </c>
      <c r="Q602" s="360">
        <v>101.6</v>
      </c>
      <c r="R602" s="360">
        <v>101.6</v>
      </c>
      <c r="S602" s="360">
        <v>101.6</v>
      </c>
      <c r="T602" s="360">
        <v>101.6</v>
      </c>
      <c r="U602" s="368">
        <v>101.6</v>
      </c>
      <c r="V602" s="204">
        <v>101.6</v>
      </c>
      <c r="W602" s="360">
        <v>101.6</v>
      </c>
      <c r="X602" s="360">
        <v>101.6</v>
      </c>
      <c r="Y602" s="360">
        <v>101.6</v>
      </c>
      <c r="Z602" s="368">
        <v>101.6</v>
      </c>
      <c r="AA602" s="204">
        <v>101.6</v>
      </c>
      <c r="AB602" s="360">
        <v>101.6</v>
      </c>
      <c r="AC602" s="360">
        <v>101.6</v>
      </c>
      <c r="AD602" s="360">
        <v>101.6</v>
      </c>
      <c r="AE602" s="205">
        <v>101.6</v>
      </c>
    </row>
    <row r="603" spans="1:31" x14ac:dyDescent="0.25">
      <c r="A603" s="202" t="s">
        <v>1587</v>
      </c>
      <c r="B603" s="202"/>
      <c r="C603" s="202" t="s">
        <v>1588</v>
      </c>
      <c r="D603" s="202" t="s">
        <v>1287</v>
      </c>
      <c r="E603" s="202" t="s">
        <v>1288</v>
      </c>
      <c r="F603" s="202" t="s">
        <v>269</v>
      </c>
      <c r="G603" s="217" t="s">
        <v>270</v>
      </c>
      <c r="H603" s="202" t="s">
        <v>1589</v>
      </c>
      <c r="I603" s="202" t="s">
        <v>419</v>
      </c>
      <c r="J603" s="218">
        <v>42758</v>
      </c>
      <c r="K603" s="203">
        <v>134.81</v>
      </c>
      <c r="L603" s="204">
        <v>131.1</v>
      </c>
      <c r="M603" s="360">
        <v>131.1</v>
      </c>
      <c r="N603" s="360">
        <v>131.1</v>
      </c>
      <c r="O603" s="360">
        <v>131.1</v>
      </c>
      <c r="P603" s="205">
        <v>131.1</v>
      </c>
      <c r="Q603" s="360">
        <v>131.1</v>
      </c>
      <c r="R603" s="360">
        <v>131.1</v>
      </c>
      <c r="S603" s="360">
        <v>131.1</v>
      </c>
      <c r="T603" s="360">
        <v>131.1</v>
      </c>
      <c r="U603" s="368">
        <v>131.1</v>
      </c>
      <c r="V603" s="204">
        <v>131.1</v>
      </c>
      <c r="W603" s="360">
        <v>131.1</v>
      </c>
      <c r="X603" s="360">
        <v>131.1</v>
      </c>
      <c r="Y603" s="360">
        <v>131.1</v>
      </c>
      <c r="Z603" s="368">
        <v>131.1</v>
      </c>
      <c r="AA603" s="204">
        <v>131.1</v>
      </c>
      <c r="AB603" s="360">
        <v>131.1</v>
      </c>
      <c r="AC603" s="360">
        <v>131.1</v>
      </c>
      <c r="AD603" s="360">
        <v>131.1</v>
      </c>
      <c r="AE603" s="205">
        <v>131.1</v>
      </c>
    </row>
    <row r="604" spans="1:31" x14ac:dyDescent="0.25">
      <c r="A604" s="202" t="s">
        <v>1590</v>
      </c>
      <c r="B604" s="202"/>
      <c r="C604" s="202" t="s">
        <v>1591</v>
      </c>
      <c r="D604" s="202" t="s">
        <v>1287</v>
      </c>
      <c r="E604" s="202" t="s">
        <v>1288</v>
      </c>
      <c r="F604" s="202" t="s">
        <v>269</v>
      </c>
      <c r="G604" s="217" t="s">
        <v>270</v>
      </c>
      <c r="H604" s="202" t="s">
        <v>1589</v>
      </c>
      <c r="I604" s="202" t="s">
        <v>419</v>
      </c>
      <c r="J604" s="218">
        <v>42758</v>
      </c>
      <c r="K604" s="203">
        <v>101.69</v>
      </c>
      <c r="L604" s="204">
        <v>98.9</v>
      </c>
      <c r="M604" s="360">
        <v>98.9</v>
      </c>
      <c r="N604" s="360">
        <v>98.9</v>
      </c>
      <c r="O604" s="360">
        <v>98.9</v>
      </c>
      <c r="P604" s="205">
        <v>98.9</v>
      </c>
      <c r="Q604" s="360">
        <v>98.9</v>
      </c>
      <c r="R604" s="360">
        <v>98.9</v>
      </c>
      <c r="S604" s="360">
        <v>98.9</v>
      </c>
      <c r="T604" s="360">
        <v>98.9</v>
      </c>
      <c r="U604" s="368">
        <v>98.9</v>
      </c>
      <c r="V604" s="204">
        <v>98.9</v>
      </c>
      <c r="W604" s="360">
        <v>98.9</v>
      </c>
      <c r="X604" s="360">
        <v>98.9</v>
      </c>
      <c r="Y604" s="360">
        <v>98.9</v>
      </c>
      <c r="Z604" s="368">
        <v>98.9</v>
      </c>
      <c r="AA604" s="204">
        <v>98.9</v>
      </c>
      <c r="AB604" s="360">
        <v>98.9</v>
      </c>
      <c r="AC604" s="360">
        <v>98.9</v>
      </c>
      <c r="AD604" s="360">
        <v>98.9</v>
      </c>
      <c r="AE604" s="205">
        <v>98.9</v>
      </c>
    </row>
    <row r="605" spans="1:31" x14ac:dyDescent="0.25">
      <c r="A605" s="202" t="s">
        <v>1592</v>
      </c>
      <c r="B605" s="202"/>
      <c r="C605" s="202" t="s">
        <v>1593</v>
      </c>
      <c r="D605" s="202" t="s">
        <v>1287</v>
      </c>
      <c r="E605" s="202" t="s">
        <v>1288</v>
      </c>
      <c r="F605" s="202" t="s">
        <v>269</v>
      </c>
      <c r="G605" s="217" t="s">
        <v>270</v>
      </c>
      <c r="H605" s="202" t="s">
        <v>1396</v>
      </c>
      <c r="I605" s="202" t="s">
        <v>419</v>
      </c>
      <c r="J605" s="218">
        <v>40101</v>
      </c>
      <c r="K605" s="203">
        <v>213</v>
      </c>
      <c r="L605" s="204">
        <v>213</v>
      </c>
      <c r="M605" s="360">
        <v>213</v>
      </c>
      <c r="N605" s="360">
        <v>213</v>
      </c>
      <c r="O605" s="360">
        <v>213</v>
      </c>
      <c r="P605" s="205">
        <v>213</v>
      </c>
      <c r="Q605" s="360">
        <v>213</v>
      </c>
      <c r="R605" s="360">
        <v>213</v>
      </c>
      <c r="S605" s="360">
        <v>213</v>
      </c>
      <c r="T605" s="360">
        <v>213</v>
      </c>
      <c r="U605" s="368">
        <v>213</v>
      </c>
      <c r="V605" s="204">
        <v>213</v>
      </c>
      <c r="W605" s="360">
        <v>213</v>
      </c>
      <c r="X605" s="360">
        <v>213</v>
      </c>
      <c r="Y605" s="360">
        <v>213</v>
      </c>
      <c r="Z605" s="368">
        <v>213</v>
      </c>
      <c r="AA605" s="204">
        <v>213</v>
      </c>
      <c r="AB605" s="360">
        <v>213</v>
      </c>
      <c r="AC605" s="360">
        <v>213</v>
      </c>
      <c r="AD605" s="360">
        <v>213</v>
      </c>
      <c r="AE605" s="205">
        <v>213</v>
      </c>
    </row>
    <row r="606" spans="1:31" x14ac:dyDescent="0.25">
      <c r="A606" s="202" t="s">
        <v>1594</v>
      </c>
      <c r="B606" s="202"/>
      <c r="C606" s="202" t="s">
        <v>1595</v>
      </c>
      <c r="D606" s="202" t="s">
        <v>1287</v>
      </c>
      <c r="E606" s="202" t="s">
        <v>1288</v>
      </c>
      <c r="F606" s="202" t="s">
        <v>269</v>
      </c>
      <c r="G606" s="217" t="s">
        <v>270</v>
      </c>
      <c r="H606" s="202" t="s">
        <v>1396</v>
      </c>
      <c r="I606" s="202" t="s">
        <v>419</v>
      </c>
      <c r="J606" s="218">
        <v>40101</v>
      </c>
      <c r="K606" s="203">
        <v>184</v>
      </c>
      <c r="L606" s="204">
        <v>184</v>
      </c>
      <c r="M606" s="360">
        <v>184</v>
      </c>
      <c r="N606" s="360">
        <v>184</v>
      </c>
      <c r="O606" s="360">
        <v>184</v>
      </c>
      <c r="P606" s="205">
        <v>184</v>
      </c>
      <c r="Q606" s="360">
        <v>184</v>
      </c>
      <c r="R606" s="360">
        <v>184</v>
      </c>
      <c r="S606" s="360">
        <v>184</v>
      </c>
      <c r="T606" s="360">
        <v>184</v>
      </c>
      <c r="U606" s="368">
        <v>184</v>
      </c>
      <c r="V606" s="204">
        <v>184</v>
      </c>
      <c r="W606" s="360">
        <v>184</v>
      </c>
      <c r="X606" s="360">
        <v>184</v>
      </c>
      <c r="Y606" s="360">
        <v>184</v>
      </c>
      <c r="Z606" s="368">
        <v>184</v>
      </c>
      <c r="AA606" s="204">
        <v>184</v>
      </c>
      <c r="AB606" s="360">
        <v>184</v>
      </c>
      <c r="AC606" s="360">
        <v>184</v>
      </c>
      <c r="AD606" s="360">
        <v>184</v>
      </c>
      <c r="AE606" s="205">
        <v>184</v>
      </c>
    </row>
    <row r="607" spans="1:31" x14ac:dyDescent="0.25">
      <c r="A607" s="202" t="s">
        <v>1596</v>
      </c>
      <c r="B607" s="202"/>
      <c r="C607" s="202" t="s">
        <v>1597</v>
      </c>
      <c r="D607" s="202" t="s">
        <v>1287</v>
      </c>
      <c r="E607" s="202" t="s">
        <v>1288</v>
      </c>
      <c r="F607" s="202" t="s">
        <v>269</v>
      </c>
      <c r="G607" s="217" t="s">
        <v>270</v>
      </c>
      <c r="H607" s="202" t="s">
        <v>1396</v>
      </c>
      <c r="I607" s="202" t="s">
        <v>419</v>
      </c>
      <c r="J607" s="218">
        <v>40101</v>
      </c>
      <c r="K607" s="203">
        <v>223.5</v>
      </c>
      <c r="L607" s="204">
        <v>223.5</v>
      </c>
      <c r="M607" s="360">
        <v>223.5</v>
      </c>
      <c r="N607" s="360">
        <v>223.5</v>
      </c>
      <c r="O607" s="360">
        <v>223.5</v>
      </c>
      <c r="P607" s="205">
        <v>223.5</v>
      </c>
      <c r="Q607" s="360">
        <v>223.5</v>
      </c>
      <c r="R607" s="360">
        <v>223.5</v>
      </c>
      <c r="S607" s="360">
        <v>223.5</v>
      </c>
      <c r="T607" s="360">
        <v>223.5</v>
      </c>
      <c r="U607" s="368">
        <v>223.5</v>
      </c>
      <c r="V607" s="204">
        <v>223.5</v>
      </c>
      <c r="W607" s="360">
        <v>223.5</v>
      </c>
      <c r="X607" s="360">
        <v>223.5</v>
      </c>
      <c r="Y607" s="360">
        <v>223.5</v>
      </c>
      <c r="Z607" s="368">
        <v>223.5</v>
      </c>
      <c r="AA607" s="204">
        <v>223.5</v>
      </c>
      <c r="AB607" s="360">
        <v>223.5</v>
      </c>
      <c r="AC607" s="360">
        <v>223.5</v>
      </c>
      <c r="AD607" s="360">
        <v>223.5</v>
      </c>
      <c r="AE607" s="205">
        <v>223.5</v>
      </c>
    </row>
    <row r="608" spans="1:31" x14ac:dyDescent="0.25">
      <c r="A608" s="202" t="s">
        <v>1598</v>
      </c>
      <c r="B608" s="202"/>
      <c r="C608" s="202" t="s">
        <v>1599</v>
      </c>
      <c r="D608" s="202" t="s">
        <v>1287</v>
      </c>
      <c r="E608" s="202" t="s">
        <v>1288</v>
      </c>
      <c r="F608" s="202" t="s">
        <v>269</v>
      </c>
      <c r="G608" s="217" t="s">
        <v>270</v>
      </c>
      <c r="H608" s="202" t="s">
        <v>1396</v>
      </c>
      <c r="I608" s="202" t="s">
        <v>419</v>
      </c>
      <c r="J608" s="218">
        <v>40101</v>
      </c>
      <c r="K608" s="203">
        <v>115</v>
      </c>
      <c r="L608" s="204">
        <v>115</v>
      </c>
      <c r="M608" s="360">
        <v>115</v>
      </c>
      <c r="N608" s="360">
        <v>115</v>
      </c>
      <c r="O608" s="360">
        <v>115</v>
      </c>
      <c r="P608" s="205">
        <v>115</v>
      </c>
      <c r="Q608" s="360">
        <v>115</v>
      </c>
      <c r="R608" s="360">
        <v>115</v>
      </c>
      <c r="S608" s="360">
        <v>115</v>
      </c>
      <c r="T608" s="360">
        <v>115</v>
      </c>
      <c r="U608" s="368">
        <v>115</v>
      </c>
      <c r="V608" s="204">
        <v>115</v>
      </c>
      <c r="W608" s="360">
        <v>115</v>
      </c>
      <c r="X608" s="360">
        <v>115</v>
      </c>
      <c r="Y608" s="360">
        <v>115</v>
      </c>
      <c r="Z608" s="368">
        <v>115</v>
      </c>
      <c r="AA608" s="204">
        <v>115</v>
      </c>
      <c r="AB608" s="360">
        <v>115</v>
      </c>
      <c r="AC608" s="360">
        <v>115</v>
      </c>
      <c r="AD608" s="360">
        <v>115</v>
      </c>
      <c r="AE608" s="205">
        <v>115</v>
      </c>
    </row>
    <row r="609" spans="1:31" x14ac:dyDescent="0.25">
      <c r="A609" s="202" t="s">
        <v>1600</v>
      </c>
      <c r="B609" s="202"/>
      <c r="C609" s="202" t="s">
        <v>1601</v>
      </c>
      <c r="D609" s="202" t="s">
        <v>1287</v>
      </c>
      <c r="E609" s="202" t="s">
        <v>1288</v>
      </c>
      <c r="F609" s="202" t="s">
        <v>269</v>
      </c>
      <c r="G609" s="217" t="s">
        <v>270</v>
      </c>
      <c r="H609" s="202" t="s">
        <v>1446</v>
      </c>
      <c r="I609" s="202" t="s">
        <v>419</v>
      </c>
      <c r="J609" s="218">
        <v>39800</v>
      </c>
      <c r="K609" s="203">
        <v>95</v>
      </c>
      <c r="L609" s="204">
        <v>95</v>
      </c>
      <c r="M609" s="360">
        <v>95</v>
      </c>
      <c r="N609" s="360">
        <v>95</v>
      </c>
      <c r="O609" s="360">
        <v>95</v>
      </c>
      <c r="P609" s="205">
        <v>95</v>
      </c>
      <c r="Q609" s="360">
        <v>95</v>
      </c>
      <c r="R609" s="360">
        <v>95</v>
      </c>
      <c r="S609" s="360">
        <v>95</v>
      </c>
      <c r="T609" s="360">
        <v>95</v>
      </c>
      <c r="U609" s="368">
        <v>95</v>
      </c>
      <c r="V609" s="204">
        <v>95</v>
      </c>
      <c r="W609" s="360">
        <v>95</v>
      </c>
      <c r="X609" s="360">
        <v>95</v>
      </c>
      <c r="Y609" s="360">
        <v>95</v>
      </c>
      <c r="Z609" s="368">
        <v>95</v>
      </c>
      <c r="AA609" s="204">
        <v>95</v>
      </c>
      <c r="AB609" s="360">
        <v>95</v>
      </c>
      <c r="AC609" s="360">
        <v>95</v>
      </c>
      <c r="AD609" s="360">
        <v>95</v>
      </c>
      <c r="AE609" s="205">
        <v>95</v>
      </c>
    </row>
    <row r="610" spans="1:31" x14ac:dyDescent="0.25">
      <c r="A610" s="202" t="s">
        <v>1602</v>
      </c>
      <c r="B610" s="202"/>
      <c r="C610" s="202" t="s">
        <v>1603</v>
      </c>
      <c r="D610" s="202" t="s">
        <v>1287</v>
      </c>
      <c r="E610" s="202" t="s">
        <v>1288</v>
      </c>
      <c r="F610" s="202" t="s">
        <v>269</v>
      </c>
      <c r="G610" s="217" t="s">
        <v>270</v>
      </c>
      <c r="H610" s="202" t="s">
        <v>1446</v>
      </c>
      <c r="I610" s="202" t="s">
        <v>419</v>
      </c>
      <c r="J610" s="218">
        <v>39800</v>
      </c>
      <c r="K610" s="203">
        <v>102</v>
      </c>
      <c r="L610" s="204">
        <v>102</v>
      </c>
      <c r="M610" s="360">
        <v>102</v>
      </c>
      <c r="N610" s="360">
        <v>102</v>
      </c>
      <c r="O610" s="360">
        <v>102</v>
      </c>
      <c r="P610" s="205">
        <v>102</v>
      </c>
      <c r="Q610" s="360">
        <v>102</v>
      </c>
      <c r="R610" s="360">
        <v>102</v>
      </c>
      <c r="S610" s="360">
        <v>102</v>
      </c>
      <c r="T610" s="360">
        <v>102</v>
      </c>
      <c r="U610" s="368">
        <v>102</v>
      </c>
      <c r="V610" s="204">
        <v>102</v>
      </c>
      <c r="W610" s="360">
        <v>102</v>
      </c>
      <c r="X610" s="360">
        <v>102</v>
      </c>
      <c r="Y610" s="360">
        <v>102</v>
      </c>
      <c r="Z610" s="368">
        <v>102</v>
      </c>
      <c r="AA610" s="204">
        <v>102</v>
      </c>
      <c r="AB610" s="360">
        <v>102</v>
      </c>
      <c r="AC610" s="360">
        <v>102</v>
      </c>
      <c r="AD610" s="360">
        <v>102</v>
      </c>
      <c r="AE610" s="205">
        <v>102</v>
      </c>
    </row>
    <row r="611" spans="1:31" x14ac:dyDescent="0.25">
      <c r="A611" s="202" t="s">
        <v>1604</v>
      </c>
      <c r="B611" s="202"/>
      <c r="C611" s="202" t="s">
        <v>1605</v>
      </c>
      <c r="D611" s="202" t="s">
        <v>1287</v>
      </c>
      <c r="E611" s="202" t="s">
        <v>1288</v>
      </c>
      <c r="F611" s="202" t="s">
        <v>269</v>
      </c>
      <c r="G611" s="217" t="s">
        <v>270</v>
      </c>
      <c r="H611" s="202" t="s">
        <v>1469</v>
      </c>
      <c r="I611" s="202" t="s">
        <v>419</v>
      </c>
      <c r="J611" s="218">
        <v>37043</v>
      </c>
      <c r="K611" s="203">
        <v>90.4</v>
      </c>
      <c r="L611" s="204">
        <v>90.4</v>
      </c>
      <c r="M611" s="360">
        <v>90.4</v>
      </c>
      <c r="N611" s="360">
        <v>90.4</v>
      </c>
      <c r="O611" s="360">
        <v>90.4</v>
      </c>
      <c r="P611" s="205">
        <v>90.4</v>
      </c>
      <c r="Q611" s="360">
        <v>90.4</v>
      </c>
      <c r="R611" s="360">
        <v>90.4</v>
      </c>
      <c r="S611" s="360">
        <v>90.4</v>
      </c>
      <c r="T611" s="360">
        <v>90.4</v>
      </c>
      <c r="U611" s="368">
        <v>90.4</v>
      </c>
      <c r="V611" s="204">
        <v>90.4</v>
      </c>
      <c r="W611" s="360">
        <v>90.4</v>
      </c>
      <c r="X611" s="360">
        <v>90.4</v>
      </c>
      <c r="Y611" s="360">
        <v>90.4</v>
      </c>
      <c r="Z611" s="368">
        <v>90.4</v>
      </c>
      <c r="AA611" s="204">
        <v>90.4</v>
      </c>
      <c r="AB611" s="360">
        <v>90.4</v>
      </c>
      <c r="AC611" s="360">
        <v>90.4</v>
      </c>
      <c r="AD611" s="360">
        <v>90.4</v>
      </c>
      <c r="AE611" s="205">
        <v>90.4</v>
      </c>
    </row>
    <row r="612" spans="1:31" x14ac:dyDescent="0.25">
      <c r="A612" s="202" t="s">
        <v>1606</v>
      </c>
      <c r="B612" s="202"/>
      <c r="C612" s="202" t="s">
        <v>1607</v>
      </c>
      <c r="D612" s="202" t="s">
        <v>1287</v>
      </c>
      <c r="E612" s="202" t="s">
        <v>1288</v>
      </c>
      <c r="F612" s="202" t="s">
        <v>269</v>
      </c>
      <c r="G612" s="217" t="s">
        <v>270</v>
      </c>
      <c r="H612" s="202" t="s">
        <v>1589</v>
      </c>
      <c r="I612" s="202" t="s">
        <v>419</v>
      </c>
      <c r="J612" s="218">
        <v>45231</v>
      </c>
      <c r="K612" s="203">
        <v>67.7</v>
      </c>
      <c r="L612" s="204">
        <v>67.7</v>
      </c>
      <c r="M612" s="360">
        <v>67.7</v>
      </c>
      <c r="N612" s="360">
        <v>67.7</v>
      </c>
      <c r="O612" s="360">
        <v>67.7</v>
      </c>
      <c r="P612" s="205">
        <v>67.7</v>
      </c>
      <c r="Q612" s="360">
        <v>67.7</v>
      </c>
      <c r="R612" s="360">
        <v>67.7</v>
      </c>
      <c r="S612" s="360">
        <v>67.7</v>
      </c>
      <c r="T612" s="360">
        <v>67.7</v>
      </c>
      <c r="U612" s="368">
        <v>67.7</v>
      </c>
      <c r="V612" s="204">
        <v>67.7</v>
      </c>
      <c r="W612" s="360">
        <v>67.7</v>
      </c>
      <c r="X612" s="360">
        <v>67.7</v>
      </c>
      <c r="Y612" s="360">
        <v>67.7</v>
      </c>
      <c r="Z612" s="368">
        <v>67.7</v>
      </c>
      <c r="AA612" s="204">
        <v>67.7</v>
      </c>
      <c r="AB612" s="360">
        <v>67.7</v>
      </c>
      <c r="AC612" s="360">
        <v>67.7</v>
      </c>
      <c r="AD612" s="360">
        <v>67.7</v>
      </c>
      <c r="AE612" s="205">
        <v>67.7</v>
      </c>
    </row>
    <row r="613" spans="1:31" x14ac:dyDescent="0.25">
      <c r="A613" s="202" t="s">
        <v>1608</v>
      </c>
      <c r="B613" s="202"/>
      <c r="C613" s="202" t="s">
        <v>1609</v>
      </c>
      <c r="D613" s="202" t="s">
        <v>1287</v>
      </c>
      <c r="E613" s="202" t="s">
        <v>1288</v>
      </c>
      <c r="F613" s="202" t="s">
        <v>269</v>
      </c>
      <c r="G613" s="217" t="s">
        <v>270</v>
      </c>
      <c r="H613" s="202" t="s">
        <v>1589</v>
      </c>
      <c r="I613" s="202" t="s">
        <v>419</v>
      </c>
      <c r="J613" s="218">
        <v>45231</v>
      </c>
      <c r="K613" s="203">
        <v>27.72</v>
      </c>
      <c r="L613" s="204">
        <v>27.7</v>
      </c>
      <c r="M613" s="360">
        <v>27.7</v>
      </c>
      <c r="N613" s="360">
        <v>27.7</v>
      </c>
      <c r="O613" s="360">
        <v>27.7</v>
      </c>
      <c r="P613" s="205">
        <v>27.7</v>
      </c>
      <c r="Q613" s="360">
        <v>27.7</v>
      </c>
      <c r="R613" s="360">
        <v>27.7</v>
      </c>
      <c r="S613" s="360">
        <v>27.7</v>
      </c>
      <c r="T613" s="360">
        <v>27.7</v>
      </c>
      <c r="U613" s="368">
        <v>27.7</v>
      </c>
      <c r="V613" s="204">
        <v>27.7</v>
      </c>
      <c r="W613" s="360">
        <v>27.7</v>
      </c>
      <c r="X613" s="360">
        <v>27.7</v>
      </c>
      <c r="Y613" s="360">
        <v>27.7</v>
      </c>
      <c r="Z613" s="368">
        <v>27.7</v>
      </c>
      <c r="AA613" s="204">
        <v>27.7</v>
      </c>
      <c r="AB613" s="360">
        <v>27.7</v>
      </c>
      <c r="AC613" s="360">
        <v>27.7</v>
      </c>
      <c r="AD613" s="360">
        <v>27.7</v>
      </c>
      <c r="AE613" s="205">
        <v>27.7</v>
      </c>
    </row>
    <row r="614" spans="1:31" x14ac:dyDescent="0.25">
      <c r="A614" s="202" t="s">
        <v>1610</v>
      </c>
      <c r="B614" s="202"/>
      <c r="C614" s="202" t="s">
        <v>1611</v>
      </c>
      <c r="D614" s="202" t="s">
        <v>1287</v>
      </c>
      <c r="E614" s="202" t="s">
        <v>1288</v>
      </c>
      <c r="F614" s="202" t="s">
        <v>269</v>
      </c>
      <c r="G614" s="217" t="s">
        <v>270</v>
      </c>
      <c r="H614" s="202" t="s">
        <v>1589</v>
      </c>
      <c r="I614" s="202" t="s">
        <v>419</v>
      </c>
      <c r="J614" s="218">
        <v>45231</v>
      </c>
      <c r="K614" s="203">
        <v>205.9</v>
      </c>
      <c r="L614" s="204">
        <v>205.9</v>
      </c>
      <c r="M614" s="360">
        <v>205.9</v>
      </c>
      <c r="N614" s="360">
        <v>205.9</v>
      </c>
      <c r="O614" s="360">
        <v>205.9</v>
      </c>
      <c r="P614" s="205">
        <v>205.9</v>
      </c>
      <c r="Q614" s="360">
        <v>205.9</v>
      </c>
      <c r="R614" s="360">
        <v>205.9</v>
      </c>
      <c r="S614" s="360">
        <v>205.9</v>
      </c>
      <c r="T614" s="360">
        <v>205.9</v>
      </c>
      <c r="U614" s="368">
        <v>205.9</v>
      </c>
      <c r="V614" s="204">
        <v>205.9</v>
      </c>
      <c r="W614" s="360">
        <v>205.9</v>
      </c>
      <c r="X614" s="360">
        <v>205.9</v>
      </c>
      <c r="Y614" s="360">
        <v>205.9</v>
      </c>
      <c r="Z614" s="368">
        <v>205.9</v>
      </c>
      <c r="AA614" s="204">
        <v>205.9</v>
      </c>
      <c r="AB614" s="360">
        <v>205.9</v>
      </c>
      <c r="AC614" s="360">
        <v>205.9</v>
      </c>
      <c r="AD614" s="360">
        <v>205.9</v>
      </c>
      <c r="AE614" s="205">
        <v>205.9</v>
      </c>
    </row>
    <row r="615" spans="1:31" x14ac:dyDescent="0.25">
      <c r="A615" s="202" t="s">
        <v>1612</v>
      </c>
      <c r="B615" s="202"/>
      <c r="C615" s="202" t="s">
        <v>1613</v>
      </c>
      <c r="D615" s="202" t="s">
        <v>1287</v>
      </c>
      <c r="E615" s="202" t="s">
        <v>1288</v>
      </c>
      <c r="F615" s="202" t="s">
        <v>269</v>
      </c>
      <c r="G615" s="217" t="s">
        <v>270</v>
      </c>
      <c r="H615" s="202" t="s">
        <v>688</v>
      </c>
      <c r="I615" s="202" t="s">
        <v>286</v>
      </c>
      <c r="J615" s="218">
        <v>42361</v>
      </c>
      <c r="K615" s="203">
        <v>19.7</v>
      </c>
      <c r="L615" s="204">
        <v>19.7</v>
      </c>
      <c r="M615" s="360">
        <v>19.7</v>
      </c>
      <c r="N615" s="360">
        <v>19.7</v>
      </c>
      <c r="O615" s="360">
        <v>19.7</v>
      </c>
      <c r="P615" s="205">
        <v>19.7</v>
      </c>
      <c r="Q615" s="360">
        <v>19.7</v>
      </c>
      <c r="R615" s="360">
        <v>19.7</v>
      </c>
      <c r="S615" s="360">
        <v>19.7</v>
      </c>
      <c r="T615" s="360">
        <v>19.7</v>
      </c>
      <c r="U615" s="368">
        <v>19.7</v>
      </c>
      <c r="V615" s="204">
        <v>19.7</v>
      </c>
      <c r="W615" s="360">
        <v>19.7</v>
      </c>
      <c r="X615" s="360">
        <v>19.7</v>
      </c>
      <c r="Y615" s="360">
        <v>19.7</v>
      </c>
      <c r="Z615" s="368">
        <v>19.7</v>
      </c>
      <c r="AA615" s="204">
        <v>19.7</v>
      </c>
      <c r="AB615" s="360">
        <v>19.7</v>
      </c>
      <c r="AC615" s="360">
        <v>19.7</v>
      </c>
      <c r="AD615" s="360">
        <v>19.7</v>
      </c>
      <c r="AE615" s="205">
        <v>19.7</v>
      </c>
    </row>
    <row r="616" spans="1:31" x14ac:dyDescent="0.25">
      <c r="A616" s="202" t="s">
        <v>1614</v>
      </c>
      <c r="B616" s="202"/>
      <c r="C616" s="202" t="s">
        <v>1615</v>
      </c>
      <c r="D616" s="202" t="s">
        <v>1287</v>
      </c>
      <c r="E616" s="202" t="s">
        <v>1288</v>
      </c>
      <c r="F616" s="202" t="s">
        <v>269</v>
      </c>
      <c r="G616" s="217" t="s">
        <v>270</v>
      </c>
      <c r="H616" s="202" t="s">
        <v>688</v>
      </c>
      <c r="I616" s="202" t="s">
        <v>286</v>
      </c>
      <c r="J616" s="218">
        <v>42361</v>
      </c>
      <c r="K616" s="203">
        <v>230</v>
      </c>
      <c r="L616" s="204">
        <v>230</v>
      </c>
      <c r="M616" s="360">
        <v>230</v>
      </c>
      <c r="N616" s="360">
        <v>230</v>
      </c>
      <c r="O616" s="360">
        <v>230</v>
      </c>
      <c r="P616" s="205">
        <v>230</v>
      </c>
      <c r="Q616" s="360">
        <v>230</v>
      </c>
      <c r="R616" s="360">
        <v>230</v>
      </c>
      <c r="S616" s="360">
        <v>230</v>
      </c>
      <c r="T616" s="360">
        <v>230</v>
      </c>
      <c r="U616" s="368">
        <v>230</v>
      </c>
      <c r="V616" s="204">
        <v>230</v>
      </c>
      <c r="W616" s="360">
        <v>230</v>
      </c>
      <c r="X616" s="360">
        <v>230</v>
      </c>
      <c r="Y616" s="360">
        <v>230</v>
      </c>
      <c r="Z616" s="368">
        <v>230</v>
      </c>
      <c r="AA616" s="204">
        <v>230</v>
      </c>
      <c r="AB616" s="360">
        <v>230</v>
      </c>
      <c r="AC616" s="360">
        <v>230</v>
      </c>
      <c r="AD616" s="360">
        <v>230</v>
      </c>
      <c r="AE616" s="205">
        <v>230</v>
      </c>
    </row>
    <row r="617" spans="1:31" x14ac:dyDescent="0.25">
      <c r="A617" s="202" t="s">
        <v>1616</v>
      </c>
      <c r="B617" s="202"/>
      <c r="C617" s="202" t="s">
        <v>1617</v>
      </c>
      <c r="D617" s="202" t="s">
        <v>1287</v>
      </c>
      <c r="E617" s="202" t="s">
        <v>1288</v>
      </c>
      <c r="F617" s="202" t="s">
        <v>269</v>
      </c>
      <c r="G617" s="217" t="s">
        <v>270</v>
      </c>
      <c r="H617" s="202" t="s">
        <v>688</v>
      </c>
      <c r="I617" s="202" t="s">
        <v>286</v>
      </c>
      <c r="J617" s="218">
        <v>42769</v>
      </c>
      <c r="K617" s="203">
        <v>96</v>
      </c>
      <c r="L617" s="204">
        <v>96</v>
      </c>
      <c r="M617" s="360">
        <v>96</v>
      </c>
      <c r="N617" s="360">
        <v>96</v>
      </c>
      <c r="O617" s="360">
        <v>96</v>
      </c>
      <c r="P617" s="205">
        <v>96</v>
      </c>
      <c r="Q617" s="360">
        <v>96</v>
      </c>
      <c r="R617" s="360">
        <v>96</v>
      </c>
      <c r="S617" s="360">
        <v>96</v>
      </c>
      <c r="T617" s="360">
        <v>96</v>
      </c>
      <c r="U617" s="368">
        <v>96</v>
      </c>
      <c r="V617" s="204">
        <v>96</v>
      </c>
      <c r="W617" s="360">
        <v>96</v>
      </c>
      <c r="X617" s="360">
        <v>96</v>
      </c>
      <c r="Y617" s="360">
        <v>96</v>
      </c>
      <c r="Z617" s="368">
        <v>96</v>
      </c>
      <c r="AA617" s="204">
        <v>96</v>
      </c>
      <c r="AB617" s="360">
        <v>96</v>
      </c>
      <c r="AC617" s="360">
        <v>96</v>
      </c>
      <c r="AD617" s="360">
        <v>96</v>
      </c>
      <c r="AE617" s="205">
        <v>96</v>
      </c>
    </row>
    <row r="618" spans="1:31" x14ac:dyDescent="0.25">
      <c r="A618" s="202" t="s">
        <v>1618</v>
      </c>
      <c r="B618" s="202"/>
      <c r="C618" s="202" t="s">
        <v>1619</v>
      </c>
      <c r="D618" s="202" t="s">
        <v>1287</v>
      </c>
      <c r="E618" s="202" t="s">
        <v>1288</v>
      </c>
      <c r="F618" s="202" t="s">
        <v>269</v>
      </c>
      <c r="G618" s="217" t="s">
        <v>270</v>
      </c>
      <c r="H618" s="202" t="s">
        <v>688</v>
      </c>
      <c r="I618" s="202" t="s">
        <v>286</v>
      </c>
      <c r="J618" s="218">
        <v>42769</v>
      </c>
      <c r="K618" s="203">
        <v>74</v>
      </c>
      <c r="L618" s="204">
        <v>74</v>
      </c>
      <c r="M618" s="360">
        <v>74</v>
      </c>
      <c r="N618" s="360">
        <v>74</v>
      </c>
      <c r="O618" s="360">
        <v>74</v>
      </c>
      <c r="P618" s="205">
        <v>74</v>
      </c>
      <c r="Q618" s="360">
        <v>74</v>
      </c>
      <c r="R618" s="360">
        <v>74</v>
      </c>
      <c r="S618" s="360">
        <v>74</v>
      </c>
      <c r="T618" s="360">
        <v>74</v>
      </c>
      <c r="U618" s="368">
        <v>74</v>
      </c>
      <c r="V618" s="204">
        <v>74</v>
      </c>
      <c r="W618" s="360">
        <v>74</v>
      </c>
      <c r="X618" s="360">
        <v>74</v>
      </c>
      <c r="Y618" s="360">
        <v>74</v>
      </c>
      <c r="Z618" s="368">
        <v>74</v>
      </c>
      <c r="AA618" s="204">
        <v>74</v>
      </c>
      <c r="AB618" s="360">
        <v>74</v>
      </c>
      <c r="AC618" s="360">
        <v>74</v>
      </c>
      <c r="AD618" s="360">
        <v>74</v>
      </c>
      <c r="AE618" s="205">
        <v>74</v>
      </c>
    </row>
    <row r="619" spans="1:31" x14ac:dyDescent="0.25">
      <c r="A619" s="202" t="s">
        <v>1620</v>
      </c>
      <c r="B619" s="202"/>
      <c r="C619" s="202" t="s">
        <v>1621</v>
      </c>
      <c r="D619" s="202" t="s">
        <v>1287</v>
      </c>
      <c r="E619" s="202" t="s">
        <v>1288</v>
      </c>
      <c r="F619" s="202" t="s">
        <v>269</v>
      </c>
      <c r="G619" s="217" t="s">
        <v>270</v>
      </c>
      <c r="H619" s="202" t="s">
        <v>688</v>
      </c>
      <c r="I619" s="202" t="s">
        <v>286</v>
      </c>
      <c r="J619" s="218">
        <v>42769</v>
      </c>
      <c r="K619" s="203">
        <v>30</v>
      </c>
      <c r="L619" s="204">
        <v>30</v>
      </c>
      <c r="M619" s="360">
        <v>30</v>
      </c>
      <c r="N619" s="360">
        <v>30</v>
      </c>
      <c r="O619" s="360">
        <v>30</v>
      </c>
      <c r="P619" s="205">
        <v>30</v>
      </c>
      <c r="Q619" s="360">
        <v>30</v>
      </c>
      <c r="R619" s="360">
        <v>30</v>
      </c>
      <c r="S619" s="360">
        <v>30</v>
      </c>
      <c r="T619" s="360">
        <v>30</v>
      </c>
      <c r="U619" s="368">
        <v>30</v>
      </c>
      <c r="V619" s="204">
        <v>30</v>
      </c>
      <c r="W619" s="360">
        <v>30</v>
      </c>
      <c r="X619" s="360">
        <v>30</v>
      </c>
      <c r="Y619" s="360">
        <v>30</v>
      </c>
      <c r="Z619" s="368">
        <v>30</v>
      </c>
      <c r="AA619" s="204">
        <v>30</v>
      </c>
      <c r="AB619" s="360">
        <v>30</v>
      </c>
      <c r="AC619" s="360">
        <v>30</v>
      </c>
      <c r="AD619" s="360">
        <v>30</v>
      </c>
      <c r="AE619" s="205">
        <v>30</v>
      </c>
    </row>
    <row r="620" spans="1:31" x14ac:dyDescent="0.25">
      <c r="A620" s="202" t="s">
        <v>1622</v>
      </c>
      <c r="B620" s="202"/>
      <c r="C620" s="202" t="s">
        <v>1623</v>
      </c>
      <c r="D620" s="202" t="s">
        <v>1287</v>
      </c>
      <c r="E620" s="202" t="s">
        <v>1381</v>
      </c>
      <c r="F620" s="202" t="s">
        <v>269</v>
      </c>
      <c r="G620" s="217" t="s">
        <v>270</v>
      </c>
      <c r="H620" s="202" t="s">
        <v>1556</v>
      </c>
      <c r="I620" s="202" t="s">
        <v>1229</v>
      </c>
      <c r="J620" s="218">
        <v>42103</v>
      </c>
      <c r="K620" s="203">
        <v>146.15</v>
      </c>
      <c r="L620" s="204">
        <v>146.19999999999999</v>
      </c>
      <c r="M620" s="360">
        <v>146.19999999999999</v>
      </c>
      <c r="N620" s="360">
        <v>146.19999999999999</v>
      </c>
      <c r="O620" s="360">
        <v>146.19999999999999</v>
      </c>
      <c r="P620" s="205">
        <v>146.19999999999999</v>
      </c>
      <c r="Q620" s="360">
        <v>146.19999999999999</v>
      </c>
      <c r="R620" s="360">
        <v>146.19999999999999</v>
      </c>
      <c r="S620" s="360">
        <v>146.19999999999999</v>
      </c>
      <c r="T620" s="360">
        <v>146.19999999999999</v>
      </c>
      <c r="U620" s="368">
        <v>146.19999999999999</v>
      </c>
      <c r="V620" s="204">
        <v>146.19999999999999</v>
      </c>
      <c r="W620" s="360">
        <v>146.19999999999999</v>
      </c>
      <c r="X620" s="360">
        <v>146.19999999999999</v>
      </c>
      <c r="Y620" s="360">
        <v>146.19999999999999</v>
      </c>
      <c r="Z620" s="368">
        <v>146.19999999999999</v>
      </c>
      <c r="AA620" s="204">
        <v>146.19999999999999</v>
      </c>
      <c r="AB620" s="360">
        <v>146.19999999999999</v>
      </c>
      <c r="AC620" s="360">
        <v>146.19999999999999</v>
      </c>
      <c r="AD620" s="360">
        <v>146.19999999999999</v>
      </c>
      <c r="AE620" s="205">
        <v>146.19999999999999</v>
      </c>
    </row>
    <row r="621" spans="1:31" x14ac:dyDescent="0.25">
      <c r="A621" s="202" t="s">
        <v>1624</v>
      </c>
      <c r="B621" s="202"/>
      <c r="C621" s="202" t="s">
        <v>1625</v>
      </c>
      <c r="D621" s="202" t="s">
        <v>1287</v>
      </c>
      <c r="E621" s="202" t="s">
        <v>1381</v>
      </c>
      <c r="F621" s="202" t="s">
        <v>269</v>
      </c>
      <c r="G621" s="217" t="s">
        <v>270</v>
      </c>
      <c r="H621" s="202" t="s">
        <v>1556</v>
      </c>
      <c r="I621" s="202" t="s">
        <v>1229</v>
      </c>
      <c r="J621" s="218">
        <v>42103</v>
      </c>
      <c r="K621" s="203">
        <v>153.55000000000001</v>
      </c>
      <c r="L621" s="204">
        <v>153.6</v>
      </c>
      <c r="M621" s="360">
        <v>153.6</v>
      </c>
      <c r="N621" s="360">
        <v>153.6</v>
      </c>
      <c r="O621" s="360">
        <v>153.6</v>
      </c>
      <c r="P621" s="205">
        <v>153.6</v>
      </c>
      <c r="Q621" s="360">
        <v>153.6</v>
      </c>
      <c r="R621" s="360">
        <v>153.6</v>
      </c>
      <c r="S621" s="360">
        <v>153.6</v>
      </c>
      <c r="T621" s="360">
        <v>153.6</v>
      </c>
      <c r="U621" s="368">
        <v>153.6</v>
      </c>
      <c r="V621" s="204">
        <v>153.6</v>
      </c>
      <c r="W621" s="360">
        <v>153.6</v>
      </c>
      <c r="X621" s="360">
        <v>153.6</v>
      </c>
      <c r="Y621" s="360">
        <v>153.6</v>
      </c>
      <c r="Z621" s="368">
        <v>153.6</v>
      </c>
      <c r="AA621" s="204">
        <v>153.6</v>
      </c>
      <c r="AB621" s="360">
        <v>153.6</v>
      </c>
      <c r="AC621" s="360">
        <v>153.6</v>
      </c>
      <c r="AD621" s="360">
        <v>153.6</v>
      </c>
      <c r="AE621" s="205">
        <v>153.6</v>
      </c>
    </row>
    <row r="622" spans="1:31" x14ac:dyDescent="0.25">
      <c r="A622" s="202" t="s">
        <v>1626</v>
      </c>
      <c r="B622" s="202"/>
      <c r="C622" s="202" t="s">
        <v>1627</v>
      </c>
      <c r="D622" s="202" t="s">
        <v>1287</v>
      </c>
      <c r="E622" s="202" t="s">
        <v>1352</v>
      </c>
      <c r="F622" s="202" t="s">
        <v>269</v>
      </c>
      <c r="G622" s="217" t="s">
        <v>270</v>
      </c>
      <c r="H622" s="202" t="s">
        <v>610</v>
      </c>
      <c r="I622" s="202" t="s">
        <v>278</v>
      </c>
      <c r="J622" s="218">
        <v>43829</v>
      </c>
      <c r="K622" s="203">
        <v>103.32</v>
      </c>
      <c r="L622" s="204">
        <v>103.3</v>
      </c>
      <c r="M622" s="360">
        <v>103.3</v>
      </c>
      <c r="N622" s="360">
        <v>103.3</v>
      </c>
      <c r="O622" s="360">
        <v>103.3</v>
      </c>
      <c r="P622" s="205">
        <v>103.3</v>
      </c>
      <c r="Q622" s="360">
        <v>103.3</v>
      </c>
      <c r="R622" s="360">
        <v>103.3</v>
      </c>
      <c r="S622" s="360">
        <v>103.3</v>
      </c>
      <c r="T622" s="360">
        <v>103.3</v>
      </c>
      <c r="U622" s="368">
        <v>103.3</v>
      </c>
      <c r="V622" s="204">
        <v>103.3</v>
      </c>
      <c r="W622" s="360">
        <v>103.3</v>
      </c>
      <c r="X622" s="360">
        <v>103.3</v>
      </c>
      <c r="Y622" s="360">
        <v>103.3</v>
      </c>
      <c r="Z622" s="368">
        <v>103.3</v>
      </c>
      <c r="AA622" s="204">
        <v>103.3</v>
      </c>
      <c r="AB622" s="360">
        <v>103.3</v>
      </c>
      <c r="AC622" s="360">
        <v>103.3</v>
      </c>
      <c r="AD622" s="360">
        <v>103.3</v>
      </c>
      <c r="AE622" s="205">
        <v>103.3</v>
      </c>
    </row>
    <row r="623" spans="1:31" x14ac:dyDescent="0.25">
      <c r="A623" s="202" t="s">
        <v>1628</v>
      </c>
      <c r="B623" s="202"/>
      <c r="C623" s="202" t="s">
        <v>1629</v>
      </c>
      <c r="D623" s="202" t="s">
        <v>1287</v>
      </c>
      <c r="E623" s="202" t="s">
        <v>1352</v>
      </c>
      <c r="F623" s="202" t="s">
        <v>269</v>
      </c>
      <c r="G623" s="217" t="s">
        <v>270</v>
      </c>
      <c r="H623" s="202" t="s">
        <v>610</v>
      </c>
      <c r="I623" s="202" t="s">
        <v>278</v>
      </c>
      <c r="J623" s="218">
        <v>43829</v>
      </c>
      <c r="K623" s="203">
        <v>103.32</v>
      </c>
      <c r="L623" s="204">
        <v>103.3</v>
      </c>
      <c r="M623" s="360">
        <v>103.3</v>
      </c>
      <c r="N623" s="360">
        <v>103.3</v>
      </c>
      <c r="O623" s="360">
        <v>103.3</v>
      </c>
      <c r="P623" s="205">
        <v>103.3</v>
      </c>
      <c r="Q623" s="360">
        <v>103.3</v>
      </c>
      <c r="R623" s="360">
        <v>103.3</v>
      </c>
      <c r="S623" s="360">
        <v>103.3</v>
      </c>
      <c r="T623" s="360">
        <v>103.3</v>
      </c>
      <c r="U623" s="368">
        <v>103.3</v>
      </c>
      <c r="V623" s="204">
        <v>103.3</v>
      </c>
      <c r="W623" s="360">
        <v>103.3</v>
      </c>
      <c r="X623" s="360">
        <v>103.3</v>
      </c>
      <c r="Y623" s="360">
        <v>103.3</v>
      </c>
      <c r="Z623" s="368">
        <v>103.3</v>
      </c>
      <c r="AA623" s="204">
        <v>103.3</v>
      </c>
      <c r="AB623" s="360">
        <v>103.3</v>
      </c>
      <c r="AC623" s="360">
        <v>103.3</v>
      </c>
      <c r="AD623" s="360">
        <v>103.3</v>
      </c>
      <c r="AE623" s="205">
        <v>103.3</v>
      </c>
    </row>
    <row r="624" spans="1:31" x14ac:dyDescent="0.25">
      <c r="A624" s="202" t="s">
        <v>1630</v>
      </c>
      <c r="B624" s="202"/>
      <c r="C624" s="202" t="s">
        <v>1631</v>
      </c>
      <c r="D624" s="202" t="s">
        <v>1287</v>
      </c>
      <c r="E624" s="202" t="s">
        <v>1352</v>
      </c>
      <c r="F624" s="202" t="s">
        <v>269</v>
      </c>
      <c r="G624" s="217" t="s">
        <v>270</v>
      </c>
      <c r="H624" s="202" t="s">
        <v>610</v>
      </c>
      <c r="I624" s="202" t="s">
        <v>278</v>
      </c>
      <c r="J624" s="218">
        <v>43829</v>
      </c>
      <c r="K624" s="203">
        <v>100.42</v>
      </c>
      <c r="L624" s="204">
        <v>100.4</v>
      </c>
      <c r="M624" s="360">
        <v>100.4</v>
      </c>
      <c r="N624" s="360">
        <v>100.4</v>
      </c>
      <c r="O624" s="360">
        <v>100.4</v>
      </c>
      <c r="P624" s="205">
        <v>100.4</v>
      </c>
      <c r="Q624" s="360">
        <v>100.4</v>
      </c>
      <c r="R624" s="360">
        <v>100.4</v>
      </c>
      <c r="S624" s="360">
        <v>100.4</v>
      </c>
      <c r="T624" s="360">
        <v>100.4</v>
      </c>
      <c r="U624" s="368">
        <v>100.4</v>
      </c>
      <c r="V624" s="204">
        <v>100.4</v>
      </c>
      <c r="W624" s="360">
        <v>100.4</v>
      </c>
      <c r="X624" s="360">
        <v>100.4</v>
      </c>
      <c r="Y624" s="360">
        <v>100.4</v>
      </c>
      <c r="Z624" s="368">
        <v>100.4</v>
      </c>
      <c r="AA624" s="204">
        <v>100.4</v>
      </c>
      <c r="AB624" s="360">
        <v>100.4</v>
      </c>
      <c r="AC624" s="360">
        <v>100.4</v>
      </c>
      <c r="AD624" s="360">
        <v>100.4</v>
      </c>
      <c r="AE624" s="205">
        <v>100.4</v>
      </c>
    </row>
    <row r="625" spans="1:31" x14ac:dyDescent="0.25">
      <c r="A625" s="202" t="s">
        <v>1632</v>
      </c>
      <c r="B625" s="202"/>
      <c r="C625" s="202" t="s">
        <v>1633</v>
      </c>
      <c r="D625" s="202" t="s">
        <v>1287</v>
      </c>
      <c r="E625" s="202" t="s">
        <v>1288</v>
      </c>
      <c r="F625" s="202" t="s">
        <v>269</v>
      </c>
      <c r="G625" s="217" t="s">
        <v>270</v>
      </c>
      <c r="H625" s="202" t="s">
        <v>652</v>
      </c>
      <c r="I625" s="202" t="s">
        <v>272</v>
      </c>
      <c r="J625" s="218">
        <v>41958</v>
      </c>
      <c r="K625" s="203">
        <v>110</v>
      </c>
      <c r="L625" s="204">
        <v>110</v>
      </c>
      <c r="M625" s="360">
        <v>110</v>
      </c>
      <c r="N625" s="360">
        <v>110</v>
      </c>
      <c r="O625" s="360">
        <v>110</v>
      </c>
      <c r="P625" s="205">
        <v>110</v>
      </c>
      <c r="Q625" s="360">
        <v>110</v>
      </c>
      <c r="R625" s="360">
        <v>110</v>
      </c>
      <c r="S625" s="360">
        <v>110</v>
      </c>
      <c r="T625" s="360">
        <v>110</v>
      </c>
      <c r="U625" s="368">
        <v>110</v>
      </c>
      <c r="V625" s="204">
        <v>110</v>
      </c>
      <c r="W625" s="360">
        <v>110</v>
      </c>
      <c r="X625" s="360">
        <v>110</v>
      </c>
      <c r="Y625" s="360">
        <v>110</v>
      </c>
      <c r="Z625" s="368">
        <v>110</v>
      </c>
      <c r="AA625" s="204">
        <v>110</v>
      </c>
      <c r="AB625" s="360">
        <v>110</v>
      </c>
      <c r="AC625" s="360">
        <v>110</v>
      </c>
      <c r="AD625" s="360">
        <v>110</v>
      </c>
      <c r="AE625" s="205">
        <v>110</v>
      </c>
    </row>
    <row r="626" spans="1:31" x14ac:dyDescent="0.25">
      <c r="A626" s="202" t="s">
        <v>1634</v>
      </c>
      <c r="B626" s="202"/>
      <c r="C626" s="202" t="s">
        <v>1635</v>
      </c>
      <c r="D626" s="202" t="s">
        <v>1287</v>
      </c>
      <c r="E626" s="202" t="s">
        <v>1288</v>
      </c>
      <c r="F626" s="202" t="s">
        <v>269</v>
      </c>
      <c r="G626" s="217" t="s">
        <v>270</v>
      </c>
      <c r="H626" s="202" t="s">
        <v>1326</v>
      </c>
      <c r="I626" s="202" t="s">
        <v>419</v>
      </c>
      <c r="J626" s="218">
        <v>37203</v>
      </c>
      <c r="K626" s="203">
        <v>79.7</v>
      </c>
      <c r="L626" s="204">
        <v>79.7</v>
      </c>
      <c r="M626" s="360">
        <v>79.7</v>
      </c>
      <c r="N626" s="360">
        <v>79.7</v>
      </c>
      <c r="O626" s="360">
        <v>79.7</v>
      </c>
      <c r="P626" s="205">
        <v>79.7</v>
      </c>
      <c r="Q626" s="360">
        <v>79.7</v>
      </c>
      <c r="R626" s="360">
        <v>79.7</v>
      </c>
      <c r="S626" s="360">
        <v>79.7</v>
      </c>
      <c r="T626" s="360">
        <v>79.7</v>
      </c>
      <c r="U626" s="368">
        <v>79.7</v>
      </c>
      <c r="V626" s="204">
        <v>79.7</v>
      </c>
      <c r="W626" s="360">
        <v>79.7</v>
      </c>
      <c r="X626" s="360">
        <v>79.7</v>
      </c>
      <c r="Y626" s="360">
        <v>79.7</v>
      </c>
      <c r="Z626" s="368">
        <v>79.7</v>
      </c>
      <c r="AA626" s="204">
        <v>79.7</v>
      </c>
      <c r="AB626" s="360">
        <v>79.7</v>
      </c>
      <c r="AC626" s="360">
        <v>79.7</v>
      </c>
      <c r="AD626" s="360">
        <v>79.7</v>
      </c>
      <c r="AE626" s="205">
        <v>79.7</v>
      </c>
    </row>
    <row r="627" spans="1:31" x14ac:dyDescent="0.25">
      <c r="A627" s="202" t="s">
        <v>1636</v>
      </c>
      <c r="B627" s="202"/>
      <c r="C627" s="202" t="s">
        <v>1637</v>
      </c>
      <c r="D627" s="202" t="s">
        <v>1287</v>
      </c>
      <c r="E627" s="202" t="s">
        <v>1288</v>
      </c>
      <c r="F627" s="202" t="s">
        <v>269</v>
      </c>
      <c r="G627" s="217" t="s">
        <v>270</v>
      </c>
      <c r="H627" s="202" t="s">
        <v>1326</v>
      </c>
      <c r="I627" s="202" t="s">
        <v>419</v>
      </c>
      <c r="J627" s="218">
        <v>37155</v>
      </c>
      <c r="K627" s="203">
        <v>79.7</v>
      </c>
      <c r="L627" s="204">
        <v>79.7</v>
      </c>
      <c r="M627" s="360">
        <v>79.7</v>
      </c>
      <c r="N627" s="360">
        <v>79.7</v>
      </c>
      <c r="O627" s="360">
        <v>79.7</v>
      </c>
      <c r="P627" s="205">
        <v>79.7</v>
      </c>
      <c r="Q627" s="360">
        <v>79.7</v>
      </c>
      <c r="R627" s="360">
        <v>79.7</v>
      </c>
      <c r="S627" s="360">
        <v>79.7</v>
      </c>
      <c r="T627" s="360">
        <v>79.7</v>
      </c>
      <c r="U627" s="368">
        <v>79.7</v>
      </c>
      <c r="V627" s="204">
        <v>79.7</v>
      </c>
      <c r="W627" s="360">
        <v>79.7</v>
      </c>
      <c r="X627" s="360">
        <v>79.7</v>
      </c>
      <c r="Y627" s="360">
        <v>79.7</v>
      </c>
      <c r="Z627" s="368">
        <v>79.7</v>
      </c>
      <c r="AA627" s="204">
        <v>79.7</v>
      </c>
      <c r="AB627" s="360">
        <v>79.7</v>
      </c>
      <c r="AC627" s="360">
        <v>79.7</v>
      </c>
      <c r="AD627" s="360">
        <v>79.7</v>
      </c>
      <c r="AE627" s="205">
        <v>79.7</v>
      </c>
    </row>
    <row r="628" spans="1:31" x14ac:dyDescent="0.25">
      <c r="A628" s="202" t="s">
        <v>1638</v>
      </c>
      <c r="B628" s="202"/>
      <c r="C628" s="202" t="s">
        <v>1639</v>
      </c>
      <c r="D628" s="202" t="s">
        <v>1287</v>
      </c>
      <c r="E628" s="202" t="s">
        <v>1288</v>
      </c>
      <c r="F628" s="202" t="s">
        <v>269</v>
      </c>
      <c r="G628" s="217" t="s">
        <v>270</v>
      </c>
      <c r="H628" s="202" t="s">
        <v>1326</v>
      </c>
      <c r="I628" s="202" t="s">
        <v>419</v>
      </c>
      <c r="J628" s="218">
        <v>37226</v>
      </c>
      <c r="K628" s="203">
        <v>40.5</v>
      </c>
      <c r="L628" s="204">
        <v>40.5</v>
      </c>
      <c r="M628" s="360">
        <v>40.5</v>
      </c>
      <c r="N628" s="360">
        <v>40.5</v>
      </c>
      <c r="O628" s="360">
        <v>40.5</v>
      </c>
      <c r="P628" s="205">
        <v>40.5</v>
      </c>
      <c r="Q628" s="360">
        <v>40.5</v>
      </c>
      <c r="R628" s="360">
        <v>40.5</v>
      </c>
      <c r="S628" s="360">
        <v>40.5</v>
      </c>
      <c r="T628" s="360">
        <v>40.5</v>
      </c>
      <c r="U628" s="368">
        <v>40.5</v>
      </c>
      <c r="V628" s="204">
        <v>40.5</v>
      </c>
      <c r="W628" s="360">
        <v>40.5</v>
      </c>
      <c r="X628" s="360">
        <v>40.5</v>
      </c>
      <c r="Y628" s="360">
        <v>40.5</v>
      </c>
      <c r="Z628" s="368">
        <v>40.5</v>
      </c>
      <c r="AA628" s="204">
        <v>40.5</v>
      </c>
      <c r="AB628" s="360">
        <v>40.5</v>
      </c>
      <c r="AC628" s="360">
        <v>40.5</v>
      </c>
      <c r="AD628" s="360">
        <v>40.5</v>
      </c>
      <c r="AE628" s="205">
        <v>40.5</v>
      </c>
    </row>
    <row r="629" spans="1:31" x14ac:dyDescent="0.25">
      <c r="A629" s="202" t="s">
        <v>1640</v>
      </c>
      <c r="B629" s="202"/>
      <c r="C629" s="202" t="s">
        <v>1641</v>
      </c>
      <c r="D629" s="202" t="s">
        <v>1287</v>
      </c>
      <c r="E629" s="202" t="s">
        <v>1288</v>
      </c>
      <c r="F629" s="202" t="s">
        <v>269</v>
      </c>
      <c r="G629" s="217" t="s">
        <v>270</v>
      </c>
      <c r="H629" s="202" t="s">
        <v>1326</v>
      </c>
      <c r="I629" s="202" t="s">
        <v>419</v>
      </c>
      <c r="J629" s="218">
        <v>37115</v>
      </c>
      <c r="K629" s="203">
        <v>79.7</v>
      </c>
      <c r="L629" s="204">
        <v>79.7</v>
      </c>
      <c r="M629" s="360">
        <v>79.7</v>
      </c>
      <c r="N629" s="360">
        <v>79.7</v>
      </c>
      <c r="O629" s="360">
        <v>79.7</v>
      </c>
      <c r="P629" s="205">
        <v>79.7</v>
      </c>
      <c r="Q629" s="360">
        <v>79.7</v>
      </c>
      <c r="R629" s="360">
        <v>79.7</v>
      </c>
      <c r="S629" s="360">
        <v>79.7</v>
      </c>
      <c r="T629" s="360">
        <v>79.7</v>
      </c>
      <c r="U629" s="368">
        <v>79.7</v>
      </c>
      <c r="V629" s="204">
        <v>79.7</v>
      </c>
      <c r="W629" s="360">
        <v>79.7</v>
      </c>
      <c r="X629" s="360">
        <v>79.7</v>
      </c>
      <c r="Y629" s="360">
        <v>79.7</v>
      </c>
      <c r="Z629" s="368">
        <v>79.7</v>
      </c>
      <c r="AA629" s="204">
        <v>79.7</v>
      </c>
      <c r="AB629" s="360">
        <v>79.7</v>
      </c>
      <c r="AC629" s="360">
        <v>79.7</v>
      </c>
      <c r="AD629" s="360">
        <v>79.7</v>
      </c>
      <c r="AE629" s="205">
        <v>79.7</v>
      </c>
    </row>
    <row r="630" spans="1:31" x14ac:dyDescent="0.25">
      <c r="A630" s="202" t="s">
        <v>1642</v>
      </c>
      <c r="B630" s="202"/>
      <c r="C630" s="202" t="s">
        <v>1643</v>
      </c>
      <c r="D630" s="202" t="s">
        <v>1287</v>
      </c>
      <c r="E630" s="202" t="s">
        <v>1288</v>
      </c>
      <c r="F630" s="202" t="s">
        <v>269</v>
      </c>
      <c r="G630" s="217" t="s">
        <v>270</v>
      </c>
      <c r="H630" s="202" t="s">
        <v>1644</v>
      </c>
      <c r="I630" s="202" t="s">
        <v>419</v>
      </c>
      <c r="J630" s="218">
        <v>40117</v>
      </c>
      <c r="K630" s="203">
        <v>159.96</v>
      </c>
      <c r="L630" s="204">
        <v>160</v>
      </c>
      <c r="M630" s="360">
        <v>160</v>
      </c>
      <c r="N630" s="360">
        <v>160</v>
      </c>
      <c r="O630" s="360">
        <v>160</v>
      </c>
      <c r="P630" s="205">
        <v>160</v>
      </c>
      <c r="Q630" s="360">
        <v>160</v>
      </c>
      <c r="R630" s="360">
        <v>160</v>
      </c>
      <c r="S630" s="360">
        <v>160</v>
      </c>
      <c r="T630" s="360">
        <v>160</v>
      </c>
      <c r="U630" s="368">
        <v>160</v>
      </c>
      <c r="V630" s="204">
        <v>160</v>
      </c>
      <c r="W630" s="360">
        <v>160</v>
      </c>
      <c r="X630" s="360">
        <v>160</v>
      </c>
      <c r="Y630" s="360">
        <v>160</v>
      </c>
      <c r="Z630" s="368">
        <v>160</v>
      </c>
      <c r="AA630" s="204">
        <v>160</v>
      </c>
      <c r="AB630" s="360">
        <v>160</v>
      </c>
      <c r="AC630" s="360">
        <v>160</v>
      </c>
      <c r="AD630" s="360">
        <v>160</v>
      </c>
      <c r="AE630" s="205">
        <v>160</v>
      </c>
    </row>
    <row r="631" spans="1:31" x14ac:dyDescent="0.25">
      <c r="A631" s="202" t="s">
        <v>1645</v>
      </c>
      <c r="B631" s="202"/>
      <c r="C631" s="202" t="s">
        <v>1646</v>
      </c>
      <c r="D631" s="202" t="s">
        <v>1287</v>
      </c>
      <c r="E631" s="202" t="s">
        <v>1288</v>
      </c>
      <c r="F631" s="202" t="s">
        <v>269</v>
      </c>
      <c r="G631" s="217" t="s">
        <v>270</v>
      </c>
      <c r="H631" s="202" t="s">
        <v>1513</v>
      </c>
      <c r="I631" s="202" t="s">
        <v>419</v>
      </c>
      <c r="J631" s="218">
        <v>45384</v>
      </c>
      <c r="K631" s="203">
        <v>135.4</v>
      </c>
      <c r="L631" s="204">
        <v>135.4</v>
      </c>
      <c r="M631" s="360">
        <v>135.4</v>
      </c>
      <c r="N631" s="360">
        <v>135.4</v>
      </c>
      <c r="O631" s="360">
        <v>135.4</v>
      </c>
      <c r="P631" s="205">
        <v>135.4</v>
      </c>
      <c r="Q631" s="360">
        <v>135.4</v>
      </c>
      <c r="R631" s="360">
        <v>135.4</v>
      </c>
      <c r="S631" s="360">
        <v>135.4</v>
      </c>
      <c r="T631" s="360">
        <v>135.4</v>
      </c>
      <c r="U631" s="368">
        <v>135.4</v>
      </c>
      <c r="V631" s="204">
        <v>135.4</v>
      </c>
      <c r="W631" s="360">
        <v>135.4</v>
      </c>
      <c r="X631" s="360">
        <v>135.4</v>
      </c>
      <c r="Y631" s="360">
        <v>135.4</v>
      </c>
      <c r="Z631" s="368">
        <v>135.4</v>
      </c>
      <c r="AA631" s="204">
        <v>135.4</v>
      </c>
      <c r="AB631" s="360">
        <v>135.4</v>
      </c>
      <c r="AC631" s="360">
        <v>135.4</v>
      </c>
      <c r="AD631" s="360">
        <v>135.4</v>
      </c>
      <c r="AE631" s="205">
        <v>135.4</v>
      </c>
    </row>
    <row r="632" spans="1:31" x14ac:dyDescent="0.25">
      <c r="A632" s="202" t="s">
        <v>1647</v>
      </c>
      <c r="B632" s="202"/>
      <c r="C632" s="202" t="s">
        <v>1648</v>
      </c>
      <c r="D632" s="202" t="s">
        <v>1287</v>
      </c>
      <c r="E632" s="202" t="s">
        <v>1288</v>
      </c>
      <c r="F632" s="202" t="s">
        <v>269</v>
      </c>
      <c r="G632" s="217" t="s">
        <v>270</v>
      </c>
      <c r="H632" s="202" t="s">
        <v>1513</v>
      </c>
      <c r="I632" s="202" t="s">
        <v>419</v>
      </c>
      <c r="J632" s="218">
        <v>45384</v>
      </c>
      <c r="K632" s="203">
        <v>15.12</v>
      </c>
      <c r="L632" s="204">
        <v>15.1</v>
      </c>
      <c r="M632" s="360">
        <v>15.1</v>
      </c>
      <c r="N632" s="360">
        <v>15.1</v>
      </c>
      <c r="O632" s="360">
        <v>15.1</v>
      </c>
      <c r="P632" s="205">
        <v>15.1</v>
      </c>
      <c r="Q632" s="360">
        <v>15.1</v>
      </c>
      <c r="R632" s="360">
        <v>15.1</v>
      </c>
      <c r="S632" s="360">
        <v>15.1</v>
      </c>
      <c r="T632" s="360">
        <v>15.1</v>
      </c>
      <c r="U632" s="368">
        <v>15.1</v>
      </c>
      <c r="V632" s="204">
        <v>15.1</v>
      </c>
      <c r="W632" s="360">
        <v>15.1</v>
      </c>
      <c r="X632" s="360">
        <v>15.1</v>
      </c>
      <c r="Y632" s="360">
        <v>15.1</v>
      </c>
      <c r="Z632" s="368">
        <v>15.1</v>
      </c>
      <c r="AA632" s="204">
        <v>15.1</v>
      </c>
      <c r="AB632" s="360">
        <v>15.1</v>
      </c>
      <c r="AC632" s="360">
        <v>15.1</v>
      </c>
      <c r="AD632" s="360">
        <v>15.1</v>
      </c>
      <c r="AE632" s="205">
        <v>15.1</v>
      </c>
    </row>
    <row r="633" spans="1:31" x14ac:dyDescent="0.25">
      <c r="A633" s="202" t="s">
        <v>1649</v>
      </c>
      <c r="B633" s="202"/>
      <c r="C633" s="202" t="s">
        <v>1650</v>
      </c>
      <c r="D633" s="202" t="s">
        <v>1287</v>
      </c>
      <c r="E633" s="202" t="s">
        <v>1288</v>
      </c>
      <c r="F633" s="202" t="s">
        <v>269</v>
      </c>
      <c r="G633" s="217" t="s">
        <v>270</v>
      </c>
      <c r="H633" s="202" t="s">
        <v>1513</v>
      </c>
      <c r="I633" s="202" t="s">
        <v>419</v>
      </c>
      <c r="J633" s="218">
        <v>45384</v>
      </c>
      <c r="K633" s="203">
        <v>138.19999999999999</v>
      </c>
      <c r="L633" s="204">
        <v>138.19999999999999</v>
      </c>
      <c r="M633" s="360">
        <v>138.19999999999999</v>
      </c>
      <c r="N633" s="360">
        <v>138.19999999999999</v>
      </c>
      <c r="O633" s="360">
        <v>138.19999999999999</v>
      </c>
      <c r="P633" s="205">
        <v>138.19999999999999</v>
      </c>
      <c r="Q633" s="360">
        <v>138.19999999999999</v>
      </c>
      <c r="R633" s="360">
        <v>138.19999999999999</v>
      </c>
      <c r="S633" s="360">
        <v>138.19999999999999</v>
      </c>
      <c r="T633" s="360">
        <v>138.19999999999999</v>
      </c>
      <c r="U633" s="368">
        <v>138.19999999999999</v>
      </c>
      <c r="V633" s="204">
        <v>138.19999999999999</v>
      </c>
      <c r="W633" s="360">
        <v>138.19999999999999</v>
      </c>
      <c r="X633" s="360">
        <v>138.19999999999999</v>
      </c>
      <c r="Y633" s="360">
        <v>138.19999999999999</v>
      </c>
      <c r="Z633" s="368">
        <v>138.19999999999999</v>
      </c>
      <c r="AA633" s="204">
        <v>138.19999999999999</v>
      </c>
      <c r="AB633" s="360">
        <v>138.19999999999999</v>
      </c>
      <c r="AC633" s="360">
        <v>138.19999999999999</v>
      </c>
      <c r="AD633" s="360">
        <v>138.19999999999999</v>
      </c>
      <c r="AE633" s="205">
        <v>138.19999999999999</v>
      </c>
    </row>
    <row r="634" spans="1:31" x14ac:dyDescent="0.25">
      <c r="A634" s="202" t="s">
        <v>1651</v>
      </c>
      <c r="B634" s="202"/>
      <c r="C634" s="202" t="s">
        <v>1652</v>
      </c>
      <c r="D634" s="202" t="s">
        <v>1287</v>
      </c>
      <c r="E634" s="202" t="s">
        <v>1288</v>
      </c>
      <c r="F634" s="202" t="s">
        <v>269</v>
      </c>
      <c r="G634" s="217" t="s">
        <v>270</v>
      </c>
      <c r="H634" s="202" t="s">
        <v>1513</v>
      </c>
      <c r="I634" s="202" t="s">
        <v>419</v>
      </c>
      <c r="J634" s="218">
        <v>45384</v>
      </c>
      <c r="K634" s="203">
        <v>12.6</v>
      </c>
      <c r="L634" s="204">
        <v>12.6</v>
      </c>
      <c r="M634" s="360">
        <v>12.6</v>
      </c>
      <c r="N634" s="360">
        <v>12.6</v>
      </c>
      <c r="O634" s="360">
        <v>12.6</v>
      </c>
      <c r="P634" s="205">
        <v>12.6</v>
      </c>
      <c r="Q634" s="360">
        <v>12.6</v>
      </c>
      <c r="R634" s="360">
        <v>12.6</v>
      </c>
      <c r="S634" s="360">
        <v>12.6</v>
      </c>
      <c r="T634" s="360">
        <v>12.6</v>
      </c>
      <c r="U634" s="368">
        <v>12.6</v>
      </c>
      <c r="V634" s="204">
        <v>12.6</v>
      </c>
      <c r="W634" s="360">
        <v>12.6</v>
      </c>
      <c r="X634" s="360">
        <v>12.6</v>
      </c>
      <c r="Y634" s="360">
        <v>12.6</v>
      </c>
      <c r="Z634" s="368">
        <v>12.6</v>
      </c>
      <c r="AA634" s="204">
        <v>12.6</v>
      </c>
      <c r="AB634" s="360">
        <v>12.6</v>
      </c>
      <c r="AC634" s="360">
        <v>12.6</v>
      </c>
      <c r="AD634" s="360">
        <v>12.6</v>
      </c>
      <c r="AE634" s="205">
        <v>12.6</v>
      </c>
    </row>
    <row r="635" spans="1:31" x14ac:dyDescent="0.25">
      <c r="A635" s="202" t="s">
        <v>1653</v>
      </c>
      <c r="B635" s="202"/>
      <c r="C635" s="202" t="s">
        <v>1654</v>
      </c>
      <c r="D635" s="202" t="s">
        <v>1287</v>
      </c>
      <c r="E635" s="202" t="s">
        <v>1352</v>
      </c>
      <c r="F635" s="202" t="s">
        <v>269</v>
      </c>
      <c r="G635" s="217" t="s">
        <v>270</v>
      </c>
      <c r="H635" s="202" t="s">
        <v>1385</v>
      </c>
      <c r="I635" s="202" t="s">
        <v>278</v>
      </c>
      <c r="J635" s="218">
        <v>45120</v>
      </c>
      <c r="K635" s="203">
        <v>110</v>
      </c>
      <c r="L635" s="204">
        <v>110</v>
      </c>
      <c r="M635" s="360">
        <v>110</v>
      </c>
      <c r="N635" s="360">
        <v>110</v>
      </c>
      <c r="O635" s="360">
        <v>110</v>
      </c>
      <c r="P635" s="205">
        <v>110</v>
      </c>
      <c r="Q635" s="360">
        <v>110</v>
      </c>
      <c r="R635" s="360">
        <v>110</v>
      </c>
      <c r="S635" s="360">
        <v>110</v>
      </c>
      <c r="T635" s="360">
        <v>110</v>
      </c>
      <c r="U635" s="368">
        <v>110</v>
      </c>
      <c r="V635" s="204">
        <v>110</v>
      </c>
      <c r="W635" s="360">
        <v>110</v>
      </c>
      <c r="X635" s="360">
        <v>110</v>
      </c>
      <c r="Y635" s="360">
        <v>110</v>
      </c>
      <c r="Z635" s="368">
        <v>110</v>
      </c>
      <c r="AA635" s="204">
        <v>110</v>
      </c>
      <c r="AB635" s="360">
        <v>110</v>
      </c>
      <c r="AC635" s="360">
        <v>110</v>
      </c>
      <c r="AD635" s="360">
        <v>110</v>
      </c>
      <c r="AE635" s="205">
        <v>110</v>
      </c>
    </row>
    <row r="636" spans="1:31" x14ac:dyDescent="0.25">
      <c r="A636" s="202" t="s">
        <v>1655</v>
      </c>
      <c r="B636" s="202"/>
      <c r="C636" s="202" t="s">
        <v>1656</v>
      </c>
      <c r="D636" s="202" t="s">
        <v>1287</v>
      </c>
      <c r="E636" s="202" t="s">
        <v>1352</v>
      </c>
      <c r="F636" s="202" t="s">
        <v>269</v>
      </c>
      <c r="G636" s="217" t="s">
        <v>270</v>
      </c>
      <c r="H636" s="202" t="s">
        <v>1385</v>
      </c>
      <c r="I636" s="202" t="s">
        <v>278</v>
      </c>
      <c r="J636" s="218">
        <v>45120</v>
      </c>
      <c r="K636" s="203">
        <v>24</v>
      </c>
      <c r="L636" s="204">
        <v>24</v>
      </c>
      <c r="M636" s="360">
        <v>24</v>
      </c>
      <c r="N636" s="360">
        <v>24</v>
      </c>
      <c r="O636" s="360">
        <v>24</v>
      </c>
      <c r="P636" s="205">
        <v>24</v>
      </c>
      <c r="Q636" s="360">
        <v>24</v>
      </c>
      <c r="R636" s="360">
        <v>24</v>
      </c>
      <c r="S636" s="360">
        <v>24</v>
      </c>
      <c r="T636" s="360">
        <v>24</v>
      </c>
      <c r="U636" s="368">
        <v>24</v>
      </c>
      <c r="V636" s="204">
        <v>24</v>
      </c>
      <c r="W636" s="360">
        <v>24</v>
      </c>
      <c r="X636" s="360">
        <v>24</v>
      </c>
      <c r="Y636" s="360">
        <v>24</v>
      </c>
      <c r="Z636" s="368">
        <v>24</v>
      </c>
      <c r="AA636" s="204">
        <v>24</v>
      </c>
      <c r="AB636" s="360">
        <v>24</v>
      </c>
      <c r="AC636" s="360">
        <v>24</v>
      </c>
      <c r="AD636" s="360">
        <v>24</v>
      </c>
      <c r="AE636" s="205">
        <v>24</v>
      </c>
    </row>
    <row r="637" spans="1:31" x14ac:dyDescent="0.25">
      <c r="A637" s="202" t="s">
        <v>1657</v>
      </c>
      <c r="B637" s="202"/>
      <c r="C637" s="202" t="s">
        <v>1658</v>
      </c>
      <c r="D637" s="202" t="s">
        <v>1287</v>
      </c>
      <c r="E637" s="202" t="s">
        <v>1352</v>
      </c>
      <c r="F637" s="202" t="s">
        <v>269</v>
      </c>
      <c r="G637" s="217" t="s">
        <v>270</v>
      </c>
      <c r="H637" s="202" t="s">
        <v>1385</v>
      </c>
      <c r="I637" s="202" t="s">
        <v>278</v>
      </c>
      <c r="J637" s="218">
        <v>45120</v>
      </c>
      <c r="K637" s="203">
        <v>138.6</v>
      </c>
      <c r="L637" s="204">
        <v>138.6</v>
      </c>
      <c r="M637" s="360">
        <v>138.6</v>
      </c>
      <c r="N637" s="360">
        <v>138.6</v>
      </c>
      <c r="O637" s="360">
        <v>138.6</v>
      </c>
      <c r="P637" s="205">
        <v>138.6</v>
      </c>
      <c r="Q637" s="360">
        <v>138.6</v>
      </c>
      <c r="R637" s="360">
        <v>138.6</v>
      </c>
      <c r="S637" s="360">
        <v>138.6</v>
      </c>
      <c r="T637" s="360">
        <v>138.6</v>
      </c>
      <c r="U637" s="368">
        <v>138.6</v>
      </c>
      <c r="V637" s="204">
        <v>138.6</v>
      </c>
      <c r="W637" s="360">
        <v>138.6</v>
      </c>
      <c r="X637" s="360">
        <v>138.6</v>
      </c>
      <c r="Y637" s="360">
        <v>138.6</v>
      </c>
      <c r="Z637" s="368">
        <v>138.6</v>
      </c>
      <c r="AA637" s="204">
        <v>138.6</v>
      </c>
      <c r="AB637" s="360">
        <v>138.6</v>
      </c>
      <c r="AC637" s="360">
        <v>138.6</v>
      </c>
      <c r="AD637" s="360">
        <v>138.6</v>
      </c>
      <c r="AE637" s="205">
        <v>138.6</v>
      </c>
    </row>
    <row r="638" spans="1:31" x14ac:dyDescent="0.25">
      <c r="A638" s="202" t="s">
        <v>1659</v>
      </c>
      <c r="B638" s="202"/>
      <c r="C638" s="202" t="s">
        <v>1660</v>
      </c>
      <c r="D638" s="202" t="s">
        <v>1287</v>
      </c>
      <c r="E638" s="202" t="s">
        <v>1288</v>
      </c>
      <c r="F638" s="202" t="s">
        <v>269</v>
      </c>
      <c r="G638" s="217" t="s">
        <v>270</v>
      </c>
      <c r="H638" s="202" t="s">
        <v>1365</v>
      </c>
      <c r="I638" s="202" t="s">
        <v>419</v>
      </c>
      <c r="J638" s="218">
        <v>43727</v>
      </c>
      <c r="K638" s="203">
        <v>183.7</v>
      </c>
      <c r="L638" s="204">
        <v>183.7</v>
      </c>
      <c r="M638" s="360">
        <v>183.7</v>
      </c>
      <c r="N638" s="360">
        <v>183.7</v>
      </c>
      <c r="O638" s="360">
        <v>183.7</v>
      </c>
      <c r="P638" s="205">
        <v>183.7</v>
      </c>
      <c r="Q638" s="360">
        <v>183.7</v>
      </c>
      <c r="R638" s="360">
        <v>183.7</v>
      </c>
      <c r="S638" s="360">
        <v>183.7</v>
      </c>
      <c r="T638" s="360">
        <v>183.7</v>
      </c>
      <c r="U638" s="368">
        <v>183.7</v>
      </c>
      <c r="V638" s="204">
        <v>183.7</v>
      </c>
      <c r="W638" s="360">
        <v>183.7</v>
      </c>
      <c r="X638" s="360">
        <v>183.7</v>
      </c>
      <c r="Y638" s="360">
        <v>183.7</v>
      </c>
      <c r="Z638" s="368">
        <v>183.7</v>
      </c>
      <c r="AA638" s="204">
        <v>183.7</v>
      </c>
      <c r="AB638" s="360">
        <v>183.7</v>
      </c>
      <c r="AC638" s="360">
        <v>183.7</v>
      </c>
      <c r="AD638" s="360">
        <v>183.7</v>
      </c>
      <c r="AE638" s="205">
        <v>183.7</v>
      </c>
    </row>
    <row r="639" spans="1:31" x14ac:dyDescent="0.25">
      <c r="A639" s="202" t="s">
        <v>1661</v>
      </c>
      <c r="B639" s="202"/>
      <c r="C639" s="202" t="s">
        <v>1662</v>
      </c>
      <c r="D639" s="202" t="s">
        <v>1287</v>
      </c>
      <c r="E639" s="202" t="s">
        <v>1288</v>
      </c>
      <c r="F639" s="202" t="s">
        <v>269</v>
      </c>
      <c r="G639" s="217" t="s">
        <v>270</v>
      </c>
      <c r="H639" s="202" t="s">
        <v>1663</v>
      </c>
      <c r="I639" s="202" t="s">
        <v>272</v>
      </c>
      <c r="J639" s="218">
        <v>42277</v>
      </c>
      <c r="K639" s="203">
        <v>106.3</v>
      </c>
      <c r="L639" s="204">
        <v>106.3</v>
      </c>
      <c r="M639" s="360">
        <v>106.3</v>
      </c>
      <c r="N639" s="360">
        <v>106.3</v>
      </c>
      <c r="O639" s="360">
        <v>106.3</v>
      </c>
      <c r="P639" s="205">
        <v>106.3</v>
      </c>
      <c r="Q639" s="360">
        <v>106.3</v>
      </c>
      <c r="R639" s="360">
        <v>106.3</v>
      </c>
      <c r="S639" s="360">
        <v>106.3</v>
      </c>
      <c r="T639" s="360">
        <v>106.3</v>
      </c>
      <c r="U639" s="368">
        <v>106.3</v>
      </c>
      <c r="V639" s="204">
        <v>106.3</v>
      </c>
      <c r="W639" s="360">
        <v>106.3</v>
      </c>
      <c r="X639" s="360">
        <v>106.3</v>
      </c>
      <c r="Y639" s="360">
        <v>106.3</v>
      </c>
      <c r="Z639" s="368">
        <v>106.3</v>
      </c>
      <c r="AA639" s="204">
        <v>106.3</v>
      </c>
      <c r="AB639" s="360">
        <v>106.3</v>
      </c>
      <c r="AC639" s="360">
        <v>106.3</v>
      </c>
      <c r="AD639" s="360">
        <v>106.3</v>
      </c>
      <c r="AE639" s="205">
        <v>106.3</v>
      </c>
    </row>
    <row r="640" spans="1:31" x14ac:dyDescent="0.25">
      <c r="A640" s="202" t="s">
        <v>1664</v>
      </c>
      <c r="B640" s="202"/>
      <c r="C640" s="202" t="s">
        <v>1665</v>
      </c>
      <c r="D640" s="202" t="s">
        <v>1287</v>
      </c>
      <c r="E640" s="202" t="s">
        <v>1288</v>
      </c>
      <c r="F640" s="202" t="s">
        <v>269</v>
      </c>
      <c r="G640" s="217" t="s">
        <v>270</v>
      </c>
      <c r="H640" s="202" t="s">
        <v>1663</v>
      </c>
      <c r="I640" s="202" t="s">
        <v>272</v>
      </c>
      <c r="J640" s="218">
        <v>42277</v>
      </c>
      <c r="K640" s="203">
        <v>103.85</v>
      </c>
      <c r="L640" s="204">
        <v>103.8</v>
      </c>
      <c r="M640" s="360">
        <v>103.8</v>
      </c>
      <c r="N640" s="360">
        <v>103.8</v>
      </c>
      <c r="O640" s="360">
        <v>103.8</v>
      </c>
      <c r="P640" s="205">
        <v>103.8</v>
      </c>
      <c r="Q640" s="360">
        <v>103.8</v>
      </c>
      <c r="R640" s="360">
        <v>103.8</v>
      </c>
      <c r="S640" s="360">
        <v>103.8</v>
      </c>
      <c r="T640" s="360">
        <v>103.8</v>
      </c>
      <c r="U640" s="368">
        <v>103.8</v>
      </c>
      <c r="V640" s="204">
        <v>103.8</v>
      </c>
      <c r="W640" s="360">
        <v>103.8</v>
      </c>
      <c r="X640" s="360">
        <v>103.8</v>
      </c>
      <c r="Y640" s="360">
        <v>103.8</v>
      </c>
      <c r="Z640" s="368">
        <v>103.8</v>
      </c>
      <c r="AA640" s="204">
        <v>103.8</v>
      </c>
      <c r="AB640" s="360">
        <v>103.8</v>
      </c>
      <c r="AC640" s="360">
        <v>103.8</v>
      </c>
      <c r="AD640" s="360">
        <v>103.8</v>
      </c>
      <c r="AE640" s="205">
        <v>103.8</v>
      </c>
    </row>
    <row r="641" spans="1:31" x14ac:dyDescent="0.25">
      <c r="A641" s="202" t="s">
        <v>1666</v>
      </c>
      <c r="B641" s="202"/>
      <c r="C641" s="202" t="s">
        <v>1667</v>
      </c>
      <c r="D641" s="202" t="s">
        <v>1287</v>
      </c>
      <c r="E641" s="202" t="s">
        <v>1288</v>
      </c>
      <c r="F641" s="202" t="s">
        <v>269</v>
      </c>
      <c r="G641" s="217" t="s">
        <v>270</v>
      </c>
      <c r="H641" s="202" t="s">
        <v>1553</v>
      </c>
      <c r="I641" s="202" t="s">
        <v>419</v>
      </c>
      <c r="J641" s="218">
        <v>39042</v>
      </c>
      <c r="K641" s="203">
        <v>194</v>
      </c>
      <c r="L641" s="204">
        <v>194</v>
      </c>
      <c r="M641" s="360">
        <v>194</v>
      </c>
      <c r="N641" s="360">
        <v>194</v>
      </c>
      <c r="O641" s="360">
        <v>194</v>
      </c>
      <c r="P641" s="205">
        <v>194</v>
      </c>
      <c r="Q641" s="360">
        <v>194</v>
      </c>
      <c r="R641" s="360">
        <v>194</v>
      </c>
      <c r="S641" s="360">
        <v>194</v>
      </c>
      <c r="T641" s="360">
        <v>194</v>
      </c>
      <c r="U641" s="368">
        <v>194</v>
      </c>
      <c r="V641" s="204">
        <v>194</v>
      </c>
      <c r="W641" s="360">
        <v>194</v>
      </c>
      <c r="X641" s="360">
        <v>194</v>
      </c>
      <c r="Y641" s="360">
        <v>194</v>
      </c>
      <c r="Z641" s="368">
        <v>194</v>
      </c>
      <c r="AA641" s="204">
        <v>194</v>
      </c>
      <c r="AB641" s="360">
        <v>194</v>
      </c>
      <c r="AC641" s="360">
        <v>194</v>
      </c>
      <c r="AD641" s="360">
        <v>194</v>
      </c>
      <c r="AE641" s="205">
        <v>194</v>
      </c>
    </row>
    <row r="642" spans="1:31" x14ac:dyDescent="0.25">
      <c r="A642" s="202" t="s">
        <v>1668</v>
      </c>
      <c r="B642" s="202"/>
      <c r="C642" s="202" t="s">
        <v>1669</v>
      </c>
      <c r="D642" s="202" t="s">
        <v>1287</v>
      </c>
      <c r="E642" s="202" t="s">
        <v>1288</v>
      </c>
      <c r="F642" s="202" t="s">
        <v>269</v>
      </c>
      <c r="G642" s="217" t="s">
        <v>270</v>
      </c>
      <c r="H642" s="202" t="s">
        <v>1553</v>
      </c>
      <c r="I642" s="202" t="s">
        <v>419</v>
      </c>
      <c r="J642" s="218">
        <v>39340</v>
      </c>
      <c r="K642" s="203">
        <v>98</v>
      </c>
      <c r="L642" s="204">
        <v>98</v>
      </c>
      <c r="M642" s="360">
        <v>98</v>
      </c>
      <c r="N642" s="360">
        <v>98</v>
      </c>
      <c r="O642" s="360">
        <v>98</v>
      </c>
      <c r="P642" s="205">
        <v>98</v>
      </c>
      <c r="Q642" s="360">
        <v>98</v>
      </c>
      <c r="R642" s="360">
        <v>98</v>
      </c>
      <c r="S642" s="360">
        <v>98</v>
      </c>
      <c r="T642" s="360">
        <v>98</v>
      </c>
      <c r="U642" s="368">
        <v>98</v>
      </c>
      <c r="V642" s="204">
        <v>98</v>
      </c>
      <c r="W642" s="360">
        <v>98</v>
      </c>
      <c r="X642" s="360">
        <v>98</v>
      </c>
      <c r="Y642" s="360">
        <v>98</v>
      </c>
      <c r="Z642" s="368">
        <v>98</v>
      </c>
      <c r="AA642" s="204">
        <v>98</v>
      </c>
      <c r="AB642" s="360">
        <v>98</v>
      </c>
      <c r="AC642" s="360">
        <v>98</v>
      </c>
      <c r="AD642" s="360">
        <v>98</v>
      </c>
      <c r="AE642" s="205">
        <v>98</v>
      </c>
    </row>
    <row r="643" spans="1:31" x14ac:dyDescent="0.25">
      <c r="A643" s="202" t="s">
        <v>1670</v>
      </c>
      <c r="B643" s="202"/>
      <c r="C643" s="202" t="s">
        <v>1671</v>
      </c>
      <c r="D643" s="202" t="s">
        <v>1287</v>
      </c>
      <c r="E643" s="202" t="s">
        <v>1288</v>
      </c>
      <c r="F643" s="202" t="s">
        <v>269</v>
      </c>
      <c r="G643" s="217" t="s">
        <v>270</v>
      </c>
      <c r="H643" s="202" t="s">
        <v>1553</v>
      </c>
      <c r="I643" s="202" t="s">
        <v>419</v>
      </c>
      <c r="J643" s="218">
        <v>39340</v>
      </c>
      <c r="K643" s="203">
        <v>100</v>
      </c>
      <c r="L643" s="204">
        <v>100</v>
      </c>
      <c r="M643" s="360">
        <v>100</v>
      </c>
      <c r="N643" s="360">
        <v>100</v>
      </c>
      <c r="O643" s="360">
        <v>100</v>
      </c>
      <c r="P643" s="205">
        <v>100</v>
      </c>
      <c r="Q643" s="360">
        <v>100</v>
      </c>
      <c r="R643" s="360">
        <v>100</v>
      </c>
      <c r="S643" s="360">
        <v>100</v>
      </c>
      <c r="T643" s="360">
        <v>100</v>
      </c>
      <c r="U643" s="368">
        <v>100</v>
      </c>
      <c r="V643" s="204">
        <v>100</v>
      </c>
      <c r="W643" s="360">
        <v>100</v>
      </c>
      <c r="X643" s="360">
        <v>100</v>
      </c>
      <c r="Y643" s="360">
        <v>100</v>
      </c>
      <c r="Z643" s="368">
        <v>100</v>
      </c>
      <c r="AA643" s="204">
        <v>100</v>
      </c>
      <c r="AB643" s="360">
        <v>100</v>
      </c>
      <c r="AC643" s="360">
        <v>100</v>
      </c>
      <c r="AD643" s="360">
        <v>100</v>
      </c>
      <c r="AE643" s="205">
        <v>100</v>
      </c>
    </row>
    <row r="644" spans="1:31" x14ac:dyDescent="0.25">
      <c r="A644" s="202" t="s">
        <v>1672</v>
      </c>
      <c r="B644" s="202"/>
      <c r="C644" s="202" t="s">
        <v>1673</v>
      </c>
      <c r="D644" s="202" t="s">
        <v>1287</v>
      </c>
      <c r="E644" s="202" t="s">
        <v>1381</v>
      </c>
      <c r="F644" s="202" t="s">
        <v>269</v>
      </c>
      <c r="G644" s="217" t="s">
        <v>270</v>
      </c>
      <c r="H644" s="202" t="s">
        <v>1457</v>
      </c>
      <c r="I644" s="202" t="s">
        <v>1229</v>
      </c>
      <c r="J644" s="218">
        <v>42268</v>
      </c>
      <c r="K644" s="203">
        <v>100</v>
      </c>
      <c r="L644" s="204">
        <v>100</v>
      </c>
      <c r="M644" s="360">
        <v>100</v>
      </c>
      <c r="N644" s="360">
        <v>100</v>
      </c>
      <c r="O644" s="360">
        <v>100</v>
      </c>
      <c r="P644" s="205">
        <v>100</v>
      </c>
      <c r="Q644" s="360">
        <v>100</v>
      </c>
      <c r="R644" s="360">
        <v>100</v>
      </c>
      <c r="S644" s="360">
        <v>100</v>
      </c>
      <c r="T644" s="360">
        <v>100</v>
      </c>
      <c r="U644" s="368">
        <v>100</v>
      </c>
      <c r="V644" s="204">
        <v>100</v>
      </c>
      <c r="W644" s="360">
        <v>100</v>
      </c>
      <c r="X644" s="360">
        <v>100</v>
      </c>
      <c r="Y644" s="360">
        <v>100</v>
      </c>
      <c r="Z644" s="368">
        <v>100</v>
      </c>
      <c r="AA644" s="204">
        <v>100</v>
      </c>
      <c r="AB644" s="360">
        <v>100</v>
      </c>
      <c r="AC644" s="360">
        <v>100</v>
      </c>
      <c r="AD644" s="360">
        <v>100</v>
      </c>
      <c r="AE644" s="205">
        <v>100</v>
      </c>
    </row>
    <row r="645" spans="1:31" x14ac:dyDescent="0.25">
      <c r="A645" s="202" t="s">
        <v>1674</v>
      </c>
      <c r="B645" s="202"/>
      <c r="C645" s="202" t="s">
        <v>1675</v>
      </c>
      <c r="D645" s="202" t="s">
        <v>1287</v>
      </c>
      <c r="E645" s="202" t="s">
        <v>1381</v>
      </c>
      <c r="F645" s="202" t="s">
        <v>269</v>
      </c>
      <c r="G645" s="217" t="s">
        <v>270</v>
      </c>
      <c r="H645" s="202" t="s">
        <v>1457</v>
      </c>
      <c r="I645" s="202" t="s">
        <v>1229</v>
      </c>
      <c r="J645" s="218">
        <v>42268</v>
      </c>
      <c r="K645" s="203">
        <v>100</v>
      </c>
      <c r="L645" s="204">
        <v>100</v>
      </c>
      <c r="M645" s="360">
        <v>100</v>
      </c>
      <c r="N645" s="360">
        <v>100</v>
      </c>
      <c r="O645" s="360">
        <v>100</v>
      </c>
      <c r="P645" s="205">
        <v>100</v>
      </c>
      <c r="Q645" s="360">
        <v>100</v>
      </c>
      <c r="R645" s="360">
        <v>100</v>
      </c>
      <c r="S645" s="360">
        <v>100</v>
      </c>
      <c r="T645" s="360">
        <v>100</v>
      </c>
      <c r="U645" s="368">
        <v>100</v>
      </c>
      <c r="V645" s="204">
        <v>100</v>
      </c>
      <c r="W645" s="360">
        <v>100</v>
      </c>
      <c r="X645" s="360">
        <v>100</v>
      </c>
      <c r="Y645" s="360">
        <v>100</v>
      </c>
      <c r="Z645" s="368">
        <v>100</v>
      </c>
      <c r="AA645" s="204">
        <v>100</v>
      </c>
      <c r="AB645" s="360">
        <v>100</v>
      </c>
      <c r="AC645" s="360">
        <v>100</v>
      </c>
      <c r="AD645" s="360">
        <v>100</v>
      </c>
      <c r="AE645" s="205">
        <v>100</v>
      </c>
    </row>
    <row r="646" spans="1:31" x14ac:dyDescent="0.25">
      <c r="A646" s="202" t="s">
        <v>1676</v>
      </c>
      <c r="B646" s="202"/>
      <c r="C646" s="202" t="s">
        <v>1677</v>
      </c>
      <c r="D646" s="202" t="s">
        <v>1287</v>
      </c>
      <c r="E646" s="202" t="s">
        <v>1288</v>
      </c>
      <c r="F646" s="202" t="s">
        <v>269</v>
      </c>
      <c r="G646" s="217" t="s">
        <v>270</v>
      </c>
      <c r="H646" s="202" t="s">
        <v>729</v>
      </c>
      <c r="I646" s="202" t="s">
        <v>419</v>
      </c>
      <c r="J646" s="218">
        <v>40225</v>
      </c>
      <c r="K646" s="203">
        <v>48</v>
      </c>
      <c r="L646" s="204">
        <v>48</v>
      </c>
      <c r="M646" s="360">
        <v>48</v>
      </c>
      <c r="N646" s="360">
        <v>48</v>
      </c>
      <c r="O646" s="360">
        <v>48</v>
      </c>
      <c r="P646" s="205">
        <v>48</v>
      </c>
      <c r="Q646" s="360">
        <v>48</v>
      </c>
      <c r="R646" s="360">
        <v>48</v>
      </c>
      <c r="S646" s="360">
        <v>48</v>
      </c>
      <c r="T646" s="360">
        <v>48</v>
      </c>
      <c r="U646" s="368">
        <v>48</v>
      </c>
      <c r="V646" s="204">
        <v>48</v>
      </c>
      <c r="W646" s="360">
        <v>48</v>
      </c>
      <c r="X646" s="360">
        <v>48</v>
      </c>
      <c r="Y646" s="360">
        <v>48</v>
      </c>
      <c r="Z646" s="368">
        <v>48</v>
      </c>
      <c r="AA646" s="204">
        <v>48</v>
      </c>
      <c r="AB646" s="360">
        <v>48</v>
      </c>
      <c r="AC646" s="360">
        <v>48</v>
      </c>
      <c r="AD646" s="360">
        <v>48</v>
      </c>
      <c r="AE646" s="205">
        <v>48</v>
      </c>
    </row>
    <row r="647" spans="1:31" x14ac:dyDescent="0.25">
      <c r="A647" s="202" t="s">
        <v>1678</v>
      </c>
      <c r="B647" s="202"/>
      <c r="C647" s="202" t="s">
        <v>1679</v>
      </c>
      <c r="D647" s="202" t="s">
        <v>1287</v>
      </c>
      <c r="E647" s="202" t="s">
        <v>1288</v>
      </c>
      <c r="F647" s="202" t="s">
        <v>269</v>
      </c>
      <c r="G647" s="217" t="s">
        <v>270</v>
      </c>
      <c r="H647" s="202" t="s">
        <v>729</v>
      </c>
      <c r="I647" s="202" t="s">
        <v>419</v>
      </c>
      <c r="J647" s="218">
        <v>40225</v>
      </c>
      <c r="K647" s="203">
        <v>51</v>
      </c>
      <c r="L647" s="204">
        <v>51</v>
      </c>
      <c r="M647" s="360">
        <v>51</v>
      </c>
      <c r="N647" s="360">
        <v>51</v>
      </c>
      <c r="O647" s="360">
        <v>51</v>
      </c>
      <c r="P647" s="205">
        <v>51</v>
      </c>
      <c r="Q647" s="360">
        <v>51</v>
      </c>
      <c r="R647" s="360">
        <v>51</v>
      </c>
      <c r="S647" s="360">
        <v>51</v>
      </c>
      <c r="T647" s="360">
        <v>51</v>
      </c>
      <c r="U647" s="368">
        <v>51</v>
      </c>
      <c r="V647" s="204">
        <v>51</v>
      </c>
      <c r="W647" s="360">
        <v>51</v>
      </c>
      <c r="X647" s="360">
        <v>51</v>
      </c>
      <c r="Y647" s="360">
        <v>51</v>
      </c>
      <c r="Z647" s="368">
        <v>51</v>
      </c>
      <c r="AA647" s="204">
        <v>51</v>
      </c>
      <c r="AB647" s="360">
        <v>51</v>
      </c>
      <c r="AC647" s="360">
        <v>51</v>
      </c>
      <c r="AD647" s="360">
        <v>51</v>
      </c>
      <c r="AE647" s="205">
        <v>51</v>
      </c>
    </row>
    <row r="648" spans="1:31" x14ac:dyDescent="0.25">
      <c r="A648" s="202" t="s">
        <v>1680</v>
      </c>
      <c r="B648" s="202"/>
      <c r="C648" s="202" t="s">
        <v>1681</v>
      </c>
      <c r="D648" s="202" t="s">
        <v>1287</v>
      </c>
      <c r="E648" s="202" t="s">
        <v>1288</v>
      </c>
      <c r="F648" s="202" t="s">
        <v>269</v>
      </c>
      <c r="G648" s="217" t="s">
        <v>270</v>
      </c>
      <c r="H648" s="202" t="s">
        <v>729</v>
      </c>
      <c r="I648" s="202" t="s">
        <v>419</v>
      </c>
      <c r="J648" s="218">
        <v>40603</v>
      </c>
      <c r="K648" s="203">
        <v>25.5</v>
      </c>
      <c r="L648" s="204">
        <v>25.5</v>
      </c>
      <c r="M648" s="360">
        <v>25.5</v>
      </c>
      <c r="N648" s="360">
        <v>25.5</v>
      </c>
      <c r="O648" s="360">
        <v>25.5</v>
      </c>
      <c r="P648" s="205">
        <v>25.5</v>
      </c>
      <c r="Q648" s="360">
        <v>25.5</v>
      </c>
      <c r="R648" s="360">
        <v>25.5</v>
      </c>
      <c r="S648" s="360">
        <v>25.5</v>
      </c>
      <c r="T648" s="360">
        <v>25.5</v>
      </c>
      <c r="U648" s="368">
        <v>25.5</v>
      </c>
      <c r="V648" s="204">
        <v>25.5</v>
      </c>
      <c r="W648" s="360">
        <v>25.5</v>
      </c>
      <c r="X648" s="360">
        <v>25.5</v>
      </c>
      <c r="Y648" s="360">
        <v>25.5</v>
      </c>
      <c r="Z648" s="368">
        <v>25.5</v>
      </c>
      <c r="AA648" s="204">
        <v>25.5</v>
      </c>
      <c r="AB648" s="360">
        <v>25.5</v>
      </c>
      <c r="AC648" s="360">
        <v>25.5</v>
      </c>
      <c r="AD648" s="360">
        <v>25.5</v>
      </c>
      <c r="AE648" s="205">
        <v>25.5</v>
      </c>
    </row>
    <row r="649" spans="1:31" x14ac:dyDescent="0.25">
      <c r="A649" s="202" t="s">
        <v>1682</v>
      </c>
      <c r="B649" s="202"/>
      <c r="C649" s="202" t="s">
        <v>1683</v>
      </c>
      <c r="D649" s="202" t="s">
        <v>1287</v>
      </c>
      <c r="E649" s="202" t="s">
        <v>1288</v>
      </c>
      <c r="F649" s="202" t="s">
        <v>269</v>
      </c>
      <c r="G649" s="217" t="s">
        <v>270</v>
      </c>
      <c r="H649" s="202" t="s">
        <v>729</v>
      </c>
      <c r="I649" s="202" t="s">
        <v>419</v>
      </c>
      <c r="J649" s="218">
        <v>40603</v>
      </c>
      <c r="K649" s="203">
        <v>24</v>
      </c>
      <c r="L649" s="204">
        <v>24</v>
      </c>
      <c r="M649" s="360">
        <v>24</v>
      </c>
      <c r="N649" s="360">
        <v>24</v>
      </c>
      <c r="O649" s="360">
        <v>24</v>
      </c>
      <c r="P649" s="205">
        <v>24</v>
      </c>
      <c r="Q649" s="360">
        <v>24</v>
      </c>
      <c r="R649" s="360">
        <v>24</v>
      </c>
      <c r="S649" s="360">
        <v>24</v>
      </c>
      <c r="T649" s="360">
        <v>24</v>
      </c>
      <c r="U649" s="368">
        <v>24</v>
      </c>
      <c r="V649" s="204">
        <v>24</v>
      </c>
      <c r="W649" s="360">
        <v>24</v>
      </c>
      <c r="X649" s="360">
        <v>24</v>
      </c>
      <c r="Y649" s="360">
        <v>24</v>
      </c>
      <c r="Z649" s="368">
        <v>24</v>
      </c>
      <c r="AA649" s="204">
        <v>24</v>
      </c>
      <c r="AB649" s="360">
        <v>24</v>
      </c>
      <c r="AC649" s="360">
        <v>24</v>
      </c>
      <c r="AD649" s="360">
        <v>24</v>
      </c>
      <c r="AE649" s="205">
        <v>24</v>
      </c>
    </row>
    <row r="650" spans="1:31" x14ac:dyDescent="0.25">
      <c r="A650" s="202" t="s">
        <v>1684</v>
      </c>
      <c r="B650" s="202"/>
      <c r="C650" s="202" t="s">
        <v>1685</v>
      </c>
      <c r="D650" s="202" t="s">
        <v>1287</v>
      </c>
      <c r="E650" s="202" t="s">
        <v>1288</v>
      </c>
      <c r="F650" s="202" t="s">
        <v>269</v>
      </c>
      <c r="G650" s="217" t="s">
        <v>270</v>
      </c>
      <c r="H650" s="202" t="s">
        <v>1193</v>
      </c>
      <c r="I650" s="202" t="s">
        <v>286</v>
      </c>
      <c r="J650" s="218">
        <v>42033</v>
      </c>
      <c r="K650" s="203">
        <v>200</v>
      </c>
      <c r="L650" s="204">
        <v>200</v>
      </c>
      <c r="M650" s="360">
        <v>200</v>
      </c>
      <c r="N650" s="360">
        <v>200</v>
      </c>
      <c r="O650" s="360">
        <v>200</v>
      </c>
      <c r="P650" s="205">
        <v>200</v>
      </c>
      <c r="Q650" s="360">
        <v>200</v>
      </c>
      <c r="R650" s="360">
        <v>200</v>
      </c>
      <c r="S650" s="360">
        <v>200</v>
      </c>
      <c r="T650" s="360">
        <v>200</v>
      </c>
      <c r="U650" s="368">
        <v>200</v>
      </c>
      <c r="V650" s="204">
        <v>200</v>
      </c>
      <c r="W650" s="360">
        <v>200</v>
      </c>
      <c r="X650" s="360">
        <v>200</v>
      </c>
      <c r="Y650" s="360">
        <v>200</v>
      </c>
      <c r="Z650" s="368">
        <v>200</v>
      </c>
      <c r="AA650" s="204">
        <v>200</v>
      </c>
      <c r="AB650" s="360">
        <v>200</v>
      </c>
      <c r="AC650" s="360">
        <v>200</v>
      </c>
      <c r="AD650" s="360">
        <v>200</v>
      </c>
      <c r="AE650" s="205">
        <v>200</v>
      </c>
    </row>
    <row r="651" spans="1:31" x14ac:dyDescent="0.25">
      <c r="A651" s="202" t="s">
        <v>1686</v>
      </c>
      <c r="B651" s="202"/>
      <c r="C651" s="202" t="s">
        <v>1687</v>
      </c>
      <c r="D651" s="202" t="s">
        <v>1287</v>
      </c>
      <c r="E651" s="202" t="s">
        <v>1288</v>
      </c>
      <c r="F651" s="202" t="s">
        <v>269</v>
      </c>
      <c r="G651" s="217" t="s">
        <v>270</v>
      </c>
      <c r="H651" s="202" t="s">
        <v>1193</v>
      </c>
      <c r="I651" s="202" t="s">
        <v>286</v>
      </c>
      <c r="J651" s="218">
        <v>42527</v>
      </c>
      <c r="K651" s="203">
        <v>200</v>
      </c>
      <c r="L651" s="204">
        <v>200</v>
      </c>
      <c r="M651" s="360">
        <v>200</v>
      </c>
      <c r="N651" s="360">
        <v>200</v>
      </c>
      <c r="O651" s="360">
        <v>200</v>
      </c>
      <c r="P651" s="205">
        <v>200</v>
      </c>
      <c r="Q651" s="360">
        <v>200</v>
      </c>
      <c r="R651" s="360">
        <v>200</v>
      </c>
      <c r="S651" s="360">
        <v>200</v>
      </c>
      <c r="T651" s="360">
        <v>200</v>
      </c>
      <c r="U651" s="368">
        <v>200</v>
      </c>
      <c r="V651" s="204">
        <v>200</v>
      </c>
      <c r="W651" s="360">
        <v>200</v>
      </c>
      <c r="X651" s="360">
        <v>200</v>
      </c>
      <c r="Y651" s="360">
        <v>200</v>
      </c>
      <c r="Z651" s="368">
        <v>200</v>
      </c>
      <c r="AA651" s="204">
        <v>200</v>
      </c>
      <c r="AB651" s="360">
        <v>200</v>
      </c>
      <c r="AC651" s="360">
        <v>200</v>
      </c>
      <c r="AD651" s="360">
        <v>200</v>
      </c>
      <c r="AE651" s="205">
        <v>200</v>
      </c>
    </row>
    <row r="652" spans="1:31" x14ac:dyDescent="0.25">
      <c r="A652" s="202" t="s">
        <v>1688</v>
      </c>
      <c r="B652" s="202"/>
      <c r="C652" s="202" t="s">
        <v>1689</v>
      </c>
      <c r="D652" s="202" t="s">
        <v>1287</v>
      </c>
      <c r="E652" s="202" t="s">
        <v>1288</v>
      </c>
      <c r="F652" s="202" t="s">
        <v>269</v>
      </c>
      <c r="G652" s="217" t="s">
        <v>270</v>
      </c>
      <c r="H652" s="202" t="s">
        <v>1193</v>
      </c>
      <c r="I652" s="202" t="s">
        <v>286</v>
      </c>
      <c r="J652" s="218">
        <v>42614</v>
      </c>
      <c r="K652" s="203">
        <v>110</v>
      </c>
      <c r="L652" s="204">
        <v>110</v>
      </c>
      <c r="M652" s="360">
        <v>110</v>
      </c>
      <c r="N652" s="360">
        <v>110</v>
      </c>
      <c r="O652" s="360">
        <v>110</v>
      </c>
      <c r="P652" s="205">
        <v>110</v>
      </c>
      <c r="Q652" s="360">
        <v>110</v>
      </c>
      <c r="R652" s="360">
        <v>110</v>
      </c>
      <c r="S652" s="360">
        <v>110</v>
      </c>
      <c r="T652" s="360">
        <v>110</v>
      </c>
      <c r="U652" s="368">
        <v>110</v>
      </c>
      <c r="V652" s="204">
        <v>110</v>
      </c>
      <c r="W652" s="360">
        <v>110</v>
      </c>
      <c r="X652" s="360">
        <v>110</v>
      </c>
      <c r="Y652" s="360">
        <v>110</v>
      </c>
      <c r="Z652" s="368">
        <v>110</v>
      </c>
      <c r="AA652" s="204">
        <v>110</v>
      </c>
      <c r="AB652" s="360">
        <v>110</v>
      </c>
      <c r="AC652" s="360">
        <v>110</v>
      </c>
      <c r="AD652" s="360">
        <v>110</v>
      </c>
      <c r="AE652" s="205">
        <v>110</v>
      </c>
    </row>
    <row r="653" spans="1:31" x14ac:dyDescent="0.25">
      <c r="A653" s="202" t="s">
        <v>1690</v>
      </c>
      <c r="B653" s="202"/>
      <c r="C653" s="202" t="s">
        <v>1691</v>
      </c>
      <c r="D653" s="202" t="s">
        <v>1287</v>
      </c>
      <c r="E653" s="202" t="s">
        <v>1352</v>
      </c>
      <c r="F653" s="202" t="s">
        <v>269</v>
      </c>
      <c r="G653" s="217" t="s">
        <v>270</v>
      </c>
      <c r="H653" s="202" t="s">
        <v>1385</v>
      </c>
      <c r="I653" s="202" t="s">
        <v>278</v>
      </c>
      <c r="J653" s="218">
        <v>41516</v>
      </c>
      <c r="K653" s="203">
        <v>200.1</v>
      </c>
      <c r="L653" s="204">
        <v>200.1</v>
      </c>
      <c r="M653" s="360">
        <v>200.1</v>
      </c>
      <c r="N653" s="360">
        <v>200.1</v>
      </c>
      <c r="O653" s="360">
        <v>200.1</v>
      </c>
      <c r="P653" s="205">
        <v>200.1</v>
      </c>
      <c r="Q653" s="360">
        <v>200.1</v>
      </c>
      <c r="R653" s="360">
        <v>200.1</v>
      </c>
      <c r="S653" s="360">
        <v>200.1</v>
      </c>
      <c r="T653" s="360">
        <v>200.1</v>
      </c>
      <c r="U653" s="368">
        <v>200.1</v>
      </c>
      <c r="V653" s="204">
        <v>200.1</v>
      </c>
      <c r="W653" s="360">
        <v>200.1</v>
      </c>
      <c r="X653" s="360">
        <v>200.1</v>
      </c>
      <c r="Y653" s="360">
        <v>200.1</v>
      </c>
      <c r="Z653" s="368">
        <v>200.1</v>
      </c>
      <c r="AA653" s="204">
        <v>200.1</v>
      </c>
      <c r="AB653" s="360">
        <v>200.1</v>
      </c>
      <c r="AC653" s="360">
        <v>200.1</v>
      </c>
      <c r="AD653" s="360">
        <v>200.1</v>
      </c>
      <c r="AE653" s="205">
        <v>200.1</v>
      </c>
    </row>
    <row r="654" spans="1:31" x14ac:dyDescent="0.25">
      <c r="A654" s="202" t="s">
        <v>1692</v>
      </c>
      <c r="B654" s="202"/>
      <c r="C654" s="202" t="s">
        <v>1693</v>
      </c>
      <c r="D654" s="202" t="s">
        <v>1287</v>
      </c>
      <c r="E654" s="202" t="s">
        <v>1352</v>
      </c>
      <c r="F654" s="202" t="s">
        <v>269</v>
      </c>
      <c r="G654" s="217" t="s">
        <v>270</v>
      </c>
      <c r="H654" s="202" t="s">
        <v>1385</v>
      </c>
      <c r="I654" s="202" t="s">
        <v>278</v>
      </c>
      <c r="J654" s="218">
        <v>41516</v>
      </c>
      <c r="K654" s="203">
        <v>201.6</v>
      </c>
      <c r="L654" s="204">
        <v>201.6</v>
      </c>
      <c r="M654" s="360">
        <v>201.6</v>
      </c>
      <c r="N654" s="360">
        <v>201.6</v>
      </c>
      <c r="O654" s="360">
        <v>201.6</v>
      </c>
      <c r="P654" s="205">
        <v>201.6</v>
      </c>
      <c r="Q654" s="360">
        <v>201.6</v>
      </c>
      <c r="R654" s="360">
        <v>201.6</v>
      </c>
      <c r="S654" s="360">
        <v>201.6</v>
      </c>
      <c r="T654" s="360">
        <v>201.6</v>
      </c>
      <c r="U654" s="368">
        <v>201.6</v>
      </c>
      <c r="V654" s="204">
        <v>201.6</v>
      </c>
      <c r="W654" s="360">
        <v>201.6</v>
      </c>
      <c r="X654" s="360">
        <v>201.6</v>
      </c>
      <c r="Y654" s="360">
        <v>201.6</v>
      </c>
      <c r="Z654" s="368">
        <v>201.6</v>
      </c>
      <c r="AA654" s="204">
        <v>201.6</v>
      </c>
      <c r="AB654" s="360">
        <v>201.6</v>
      </c>
      <c r="AC654" s="360">
        <v>201.6</v>
      </c>
      <c r="AD654" s="360">
        <v>201.6</v>
      </c>
      <c r="AE654" s="205">
        <v>201.6</v>
      </c>
    </row>
    <row r="655" spans="1:31" x14ac:dyDescent="0.25">
      <c r="A655" s="202" t="s">
        <v>1694</v>
      </c>
      <c r="B655" s="202"/>
      <c r="C655" s="202" t="s">
        <v>1695</v>
      </c>
      <c r="D655" s="202" t="s">
        <v>1287</v>
      </c>
      <c r="E655" s="202" t="s">
        <v>1352</v>
      </c>
      <c r="F655" s="202" t="s">
        <v>269</v>
      </c>
      <c r="G655" s="217" t="s">
        <v>270</v>
      </c>
      <c r="H655" s="202" t="s">
        <v>1385</v>
      </c>
      <c r="I655" s="202" t="s">
        <v>278</v>
      </c>
      <c r="J655" s="218">
        <v>41179</v>
      </c>
      <c r="K655" s="203">
        <v>99.83</v>
      </c>
      <c r="L655" s="204">
        <v>99.8</v>
      </c>
      <c r="M655" s="360">
        <v>99.8</v>
      </c>
      <c r="N655" s="360">
        <v>99.8</v>
      </c>
      <c r="O655" s="360">
        <v>99.8</v>
      </c>
      <c r="P655" s="205">
        <v>99.8</v>
      </c>
      <c r="Q655" s="360">
        <v>99.8</v>
      </c>
      <c r="R655" s="360">
        <v>99.8</v>
      </c>
      <c r="S655" s="360">
        <v>99.8</v>
      </c>
      <c r="T655" s="360">
        <v>99.8</v>
      </c>
      <c r="U655" s="368">
        <v>99.8</v>
      </c>
      <c r="V655" s="204">
        <v>99.8</v>
      </c>
      <c r="W655" s="360">
        <v>99.8</v>
      </c>
      <c r="X655" s="360">
        <v>99.8</v>
      </c>
      <c r="Y655" s="360">
        <v>99.8</v>
      </c>
      <c r="Z655" s="368">
        <v>99.8</v>
      </c>
      <c r="AA655" s="204">
        <v>99.8</v>
      </c>
      <c r="AB655" s="360">
        <v>99.8</v>
      </c>
      <c r="AC655" s="360">
        <v>99.8</v>
      </c>
      <c r="AD655" s="360">
        <v>99.8</v>
      </c>
      <c r="AE655" s="205">
        <v>99.8</v>
      </c>
    </row>
    <row r="656" spans="1:31" x14ac:dyDescent="0.25">
      <c r="A656" s="202" t="s">
        <v>1696</v>
      </c>
      <c r="B656" s="202"/>
      <c r="C656" s="202" t="s">
        <v>1697</v>
      </c>
      <c r="D656" s="202" t="s">
        <v>1287</v>
      </c>
      <c r="E656" s="202" t="s">
        <v>1352</v>
      </c>
      <c r="F656" s="202" t="s">
        <v>269</v>
      </c>
      <c r="G656" s="217" t="s">
        <v>270</v>
      </c>
      <c r="H656" s="202" t="s">
        <v>1385</v>
      </c>
      <c r="I656" s="202" t="s">
        <v>278</v>
      </c>
      <c r="J656" s="218">
        <v>41179</v>
      </c>
      <c r="K656" s="203">
        <v>103.5</v>
      </c>
      <c r="L656" s="204">
        <v>103.5</v>
      </c>
      <c r="M656" s="360">
        <v>103.5</v>
      </c>
      <c r="N656" s="360">
        <v>103.5</v>
      </c>
      <c r="O656" s="360">
        <v>103.5</v>
      </c>
      <c r="P656" s="205">
        <v>103.5</v>
      </c>
      <c r="Q656" s="360">
        <v>103.5</v>
      </c>
      <c r="R656" s="360">
        <v>103.5</v>
      </c>
      <c r="S656" s="360">
        <v>103.5</v>
      </c>
      <c r="T656" s="360">
        <v>103.5</v>
      </c>
      <c r="U656" s="368">
        <v>103.5</v>
      </c>
      <c r="V656" s="204">
        <v>103.5</v>
      </c>
      <c r="W656" s="360">
        <v>103.5</v>
      </c>
      <c r="X656" s="360">
        <v>103.5</v>
      </c>
      <c r="Y656" s="360">
        <v>103.5</v>
      </c>
      <c r="Z656" s="368">
        <v>103.5</v>
      </c>
      <c r="AA656" s="204">
        <v>103.5</v>
      </c>
      <c r="AB656" s="360">
        <v>103.5</v>
      </c>
      <c r="AC656" s="360">
        <v>103.5</v>
      </c>
      <c r="AD656" s="360">
        <v>103.5</v>
      </c>
      <c r="AE656" s="205">
        <v>103.5</v>
      </c>
    </row>
    <row r="657" spans="1:31" x14ac:dyDescent="0.25">
      <c r="A657" s="202" t="s">
        <v>1698</v>
      </c>
      <c r="B657" s="202"/>
      <c r="C657" s="202" t="s">
        <v>1699</v>
      </c>
      <c r="D657" s="202" t="s">
        <v>1287</v>
      </c>
      <c r="E657" s="202" t="s">
        <v>1381</v>
      </c>
      <c r="F657" s="202" t="s">
        <v>269</v>
      </c>
      <c r="G657" s="217" t="s">
        <v>270</v>
      </c>
      <c r="H657" s="202" t="s">
        <v>1700</v>
      </c>
      <c r="I657" s="202" t="s">
        <v>1229</v>
      </c>
      <c r="J657" s="218">
        <v>42802</v>
      </c>
      <c r="K657" s="203">
        <v>115.2</v>
      </c>
      <c r="L657" s="204">
        <v>115.2</v>
      </c>
      <c r="M657" s="360">
        <v>115.2</v>
      </c>
      <c r="N657" s="360">
        <v>115.2</v>
      </c>
      <c r="O657" s="360">
        <v>115.2</v>
      </c>
      <c r="P657" s="205">
        <v>115.2</v>
      </c>
      <c r="Q657" s="360">
        <v>115.2</v>
      </c>
      <c r="R657" s="360">
        <v>115.2</v>
      </c>
      <c r="S657" s="360">
        <v>115.2</v>
      </c>
      <c r="T657" s="360">
        <v>115.2</v>
      </c>
      <c r="U657" s="368">
        <v>115.2</v>
      </c>
      <c r="V657" s="204">
        <v>115.2</v>
      </c>
      <c r="W657" s="360">
        <v>115.2</v>
      </c>
      <c r="X657" s="360">
        <v>115.2</v>
      </c>
      <c r="Y657" s="360">
        <v>115.2</v>
      </c>
      <c r="Z657" s="368">
        <v>115.2</v>
      </c>
      <c r="AA657" s="204">
        <v>115.2</v>
      </c>
      <c r="AB657" s="360">
        <v>115.2</v>
      </c>
      <c r="AC657" s="360">
        <v>115.2</v>
      </c>
      <c r="AD657" s="360">
        <v>115.2</v>
      </c>
      <c r="AE657" s="205">
        <v>115.2</v>
      </c>
    </row>
    <row r="658" spans="1:31" x14ac:dyDescent="0.25">
      <c r="A658" s="202" t="s">
        <v>1701</v>
      </c>
      <c r="B658" s="202"/>
      <c r="C658" s="202" t="s">
        <v>1702</v>
      </c>
      <c r="D658" s="202" t="s">
        <v>1287</v>
      </c>
      <c r="E658" s="202" t="s">
        <v>1381</v>
      </c>
      <c r="F658" s="202" t="s">
        <v>269</v>
      </c>
      <c r="G658" s="217" t="s">
        <v>270</v>
      </c>
      <c r="H658" s="202" t="s">
        <v>1700</v>
      </c>
      <c r="I658" s="202" t="s">
        <v>1229</v>
      </c>
      <c r="J658" s="218">
        <v>42802</v>
      </c>
      <c r="K658" s="203">
        <v>115.2</v>
      </c>
      <c r="L658" s="204">
        <v>115.2</v>
      </c>
      <c r="M658" s="360">
        <v>115.2</v>
      </c>
      <c r="N658" s="360">
        <v>115.2</v>
      </c>
      <c r="O658" s="360">
        <v>115.2</v>
      </c>
      <c r="P658" s="205">
        <v>115.2</v>
      </c>
      <c r="Q658" s="360">
        <v>115.2</v>
      </c>
      <c r="R658" s="360">
        <v>115.2</v>
      </c>
      <c r="S658" s="360">
        <v>115.2</v>
      </c>
      <c r="T658" s="360">
        <v>115.2</v>
      </c>
      <c r="U658" s="368">
        <v>115.2</v>
      </c>
      <c r="V658" s="204">
        <v>115.2</v>
      </c>
      <c r="W658" s="360">
        <v>115.2</v>
      </c>
      <c r="X658" s="360">
        <v>115.2</v>
      </c>
      <c r="Y658" s="360">
        <v>115.2</v>
      </c>
      <c r="Z658" s="368">
        <v>115.2</v>
      </c>
      <c r="AA658" s="204">
        <v>115.2</v>
      </c>
      <c r="AB658" s="360">
        <v>115.2</v>
      </c>
      <c r="AC658" s="360">
        <v>115.2</v>
      </c>
      <c r="AD658" s="360">
        <v>115.2</v>
      </c>
      <c r="AE658" s="205">
        <v>115.2</v>
      </c>
    </row>
    <row r="659" spans="1:31" x14ac:dyDescent="0.25">
      <c r="A659" s="202" t="s">
        <v>1703</v>
      </c>
      <c r="B659" s="202"/>
      <c r="C659" s="202" t="s">
        <v>1704</v>
      </c>
      <c r="D659" s="202" t="s">
        <v>1287</v>
      </c>
      <c r="E659" s="202" t="s">
        <v>1288</v>
      </c>
      <c r="F659" s="202" t="s">
        <v>269</v>
      </c>
      <c r="G659" s="217" t="s">
        <v>270</v>
      </c>
      <c r="H659" s="202" t="s">
        <v>1416</v>
      </c>
      <c r="I659" s="202" t="s">
        <v>419</v>
      </c>
      <c r="J659" s="218">
        <v>44649</v>
      </c>
      <c r="K659" s="203">
        <v>201.6</v>
      </c>
      <c r="L659" s="204">
        <v>201.6</v>
      </c>
      <c r="M659" s="360">
        <v>201.6</v>
      </c>
      <c r="N659" s="360">
        <v>201.6</v>
      </c>
      <c r="O659" s="360">
        <v>201.6</v>
      </c>
      <c r="P659" s="205">
        <v>201.6</v>
      </c>
      <c r="Q659" s="360">
        <v>201.6</v>
      </c>
      <c r="R659" s="360">
        <v>201.6</v>
      </c>
      <c r="S659" s="360">
        <v>201.6</v>
      </c>
      <c r="T659" s="360">
        <v>201.6</v>
      </c>
      <c r="U659" s="368">
        <v>201.6</v>
      </c>
      <c r="V659" s="204">
        <v>201.6</v>
      </c>
      <c r="W659" s="360">
        <v>201.6</v>
      </c>
      <c r="X659" s="360">
        <v>201.6</v>
      </c>
      <c r="Y659" s="360">
        <v>201.6</v>
      </c>
      <c r="Z659" s="368">
        <v>201.6</v>
      </c>
      <c r="AA659" s="204">
        <v>201.6</v>
      </c>
      <c r="AB659" s="360">
        <v>201.6</v>
      </c>
      <c r="AC659" s="360">
        <v>201.6</v>
      </c>
      <c r="AD659" s="360">
        <v>201.6</v>
      </c>
      <c r="AE659" s="205">
        <v>201.6</v>
      </c>
    </row>
    <row r="660" spans="1:31" x14ac:dyDescent="0.25">
      <c r="A660" s="202" t="s">
        <v>1705</v>
      </c>
      <c r="B660" s="202"/>
      <c r="C660" s="202" t="s">
        <v>1706</v>
      </c>
      <c r="D660" s="202" t="s">
        <v>1287</v>
      </c>
      <c r="E660" s="202" t="s">
        <v>1288</v>
      </c>
      <c r="F660" s="202" t="s">
        <v>269</v>
      </c>
      <c r="G660" s="217" t="s">
        <v>270</v>
      </c>
      <c r="H660" s="202" t="s">
        <v>1416</v>
      </c>
      <c r="I660" s="202" t="s">
        <v>419</v>
      </c>
      <c r="J660" s="218">
        <v>44649</v>
      </c>
      <c r="K660" s="203">
        <v>11.1</v>
      </c>
      <c r="L660" s="204">
        <v>11.1</v>
      </c>
      <c r="M660" s="360">
        <v>11.1</v>
      </c>
      <c r="N660" s="360">
        <v>11.1</v>
      </c>
      <c r="O660" s="360">
        <v>11.1</v>
      </c>
      <c r="P660" s="205">
        <v>11.1</v>
      </c>
      <c r="Q660" s="360">
        <v>11.1</v>
      </c>
      <c r="R660" s="360">
        <v>11.1</v>
      </c>
      <c r="S660" s="360">
        <v>11.1</v>
      </c>
      <c r="T660" s="360">
        <v>11.1</v>
      </c>
      <c r="U660" s="368">
        <v>11.1</v>
      </c>
      <c r="V660" s="204">
        <v>11.1</v>
      </c>
      <c r="W660" s="360">
        <v>11.1</v>
      </c>
      <c r="X660" s="360">
        <v>11.1</v>
      </c>
      <c r="Y660" s="360">
        <v>11.1</v>
      </c>
      <c r="Z660" s="368">
        <v>11.1</v>
      </c>
      <c r="AA660" s="204">
        <v>11.1</v>
      </c>
      <c r="AB660" s="360">
        <v>11.1</v>
      </c>
      <c r="AC660" s="360">
        <v>11.1</v>
      </c>
      <c r="AD660" s="360">
        <v>11.1</v>
      </c>
      <c r="AE660" s="205">
        <v>11.1</v>
      </c>
    </row>
    <row r="661" spans="1:31" x14ac:dyDescent="0.25">
      <c r="A661" s="202" t="s">
        <v>1707</v>
      </c>
      <c r="B661" s="202"/>
      <c r="C661" s="202" t="s">
        <v>1708</v>
      </c>
      <c r="D661" s="202" t="s">
        <v>1287</v>
      </c>
      <c r="E661" s="202" t="s">
        <v>1288</v>
      </c>
      <c r="F661" s="202" t="s">
        <v>269</v>
      </c>
      <c r="G661" s="217" t="s">
        <v>270</v>
      </c>
      <c r="H661" s="202" t="s">
        <v>1416</v>
      </c>
      <c r="I661" s="202" t="s">
        <v>419</v>
      </c>
      <c r="J661" s="218">
        <v>44649</v>
      </c>
      <c r="K661" s="203">
        <v>33.6</v>
      </c>
      <c r="L661" s="204">
        <v>33.6</v>
      </c>
      <c r="M661" s="360">
        <v>33.6</v>
      </c>
      <c r="N661" s="360">
        <v>33.6</v>
      </c>
      <c r="O661" s="360">
        <v>33.6</v>
      </c>
      <c r="P661" s="205">
        <v>33.6</v>
      </c>
      <c r="Q661" s="360">
        <v>33.6</v>
      </c>
      <c r="R661" s="360">
        <v>33.6</v>
      </c>
      <c r="S661" s="360">
        <v>33.6</v>
      </c>
      <c r="T661" s="360">
        <v>33.6</v>
      </c>
      <c r="U661" s="368">
        <v>33.6</v>
      </c>
      <c r="V661" s="204">
        <v>33.6</v>
      </c>
      <c r="W661" s="360">
        <v>33.6</v>
      </c>
      <c r="X661" s="360">
        <v>33.6</v>
      </c>
      <c r="Y661" s="360">
        <v>33.6</v>
      </c>
      <c r="Z661" s="368">
        <v>33.6</v>
      </c>
      <c r="AA661" s="204">
        <v>33.6</v>
      </c>
      <c r="AB661" s="360">
        <v>33.6</v>
      </c>
      <c r="AC661" s="360">
        <v>33.6</v>
      </c>
      <c r="AD661" s="360">
        <v>33.6</v>
      </c>
      <c r="AE661" s="205">
        <v>33.6</v>
      </c>
    </row>
    <row r="662" spans="1:31" x14ac:dyDescent="0.25">
      <c r="A662" s="202" t="s">
        <v>1709</v>
      </c>
      <c r="B662" s="202"/>
      <c r="C662" s="202" t="s">
        <v>1710</v>
      </c>
      <c r="D662" s="202" t="s">
        <v>1287</v>
      </c>
      <c r="E662" s="202" t="s">
        <v>1288</v>
      </c>
      <c r="F662" s="202" t="s">
        <v>269</v>
      </c>
      <c r="G662" s="217" t="s">
        <v>270</v>
      </c>
      <c r="H662" s="202" t="s">
        <v>1416</v>
      </c>
      <c r="I662" s="202" t="s">
        <v>419</v>
      </c>
      <c r="J662" s="218">
        <v>44649</v>
      </c>
      <c r="K662" s="203">
        <v>22.2</v>
      </c>
      <c r="L662" s="204">
        <v>22.2</v>
      </c>
      <c r="M662" s="360">
        <v>22.2</v>
      </c>
      <c r="N662" s="360">
        <v>22.2</v>
      </c>
      <c r="O662" s="360">
        <v>22.2</v>
      </c>
      <c r="P662" s="205">
        <v>22.2</v>
      </c>
      <c r="Q662" s="360">
        <v>22.2</v>
      </c>
      <c r="R662" s="360">
        <v>22.2</v>
      </c>
      <c r="S662" s="360">
        <v>22.2</v>
      </c>
      <c r="T662" s="360">
        <v>22.2</v>
      </c>
      <c r="U662" s="368">
        <v>22.2</v>
      </c>
      <c r="V662" s="204">
        <v>22.2</v>
      </c>
      <c r="W662" s="360">
        <v>22.2</v>
      </c>
      <c r="X662" s="360">
        <v>22.2</v>
      </c>
      <c r="Y662" s="360">
        <v>22.2</v>
      </c>
      <c r="Z662" s="368">
        <v>22.2</v>
      </c>
      <c r="AA662" s="204">
        <v>22.2</v>
      </c>
      <c r="AB662" s="360">
        <v>22.2</v>
      </c>
      <c r="AC662" s="360">
        <v>22.2</v>
      </c>
      <c r="AD662" s="360">
        <v>22.2</v>
      </c>
      <c r="AE662" s="205">
        <v>22.2</v>
      </c>
    </row>
    <row r="663" spans="1:31" x14ac:dyDescent="0.25">
      <c r="A663" s="202" t="s">
        <v>1711</v>
      </c>
      <c r="B663" s="202"/>
      <c r="C663" s="202" t="s">
        <v>1712</v>
      </c>
      <c r="D663" s="202" t="s">
        <v>1287</v>
      </c>
      <c r="E663" s="202" t="s">
        <v>1288</v>
      </c>
      <c r="F663" s="202" t="s">
        <v>269</v>
      </c>
      <c r="G663" s="217" t="s">
        <v>270</v>
      </c>
      <c r="H663" s="202" t="s">
        <v>1416</v>
      </c>
      <c r="I663" s="202" t="s">
        <v>419</v>
      </c>
      <c r="J663" s="218">
        <v>44649</v>
      </c>
      <c r="K663" s="203">
        <v>71.400000000000006</v>
      </c>
      <c r="L663" s="204">
        <v>71.400000000000006</v>
      </c>
      <c r="M663" s="360">
        <v>71.400000000000006</v>
      </c>
      <c r="N663" s="360">
        <v>71.400000000000006</v>
      </c>
      <c r="O663" s="360">
        <v>71.400000000000006</v>
      </c>
      <c r="P663" s="205">
        <v>71.400000000000006</v>
      </c>
      <c r="Q663" s="360">
        <v>71.400000000000006</v>
      </c>
      <c r="R663" s="360">
        <v>71.400000000000006</v>
      </c>
      <c r="S663" s="360">
        <v>71.400000000000006</v>
      </c>
      <c r="T663" s="360">
        <v>71.400000000000006</v>
      </c>
      <c r="U663" s="368">
        <v>71.400000000000006</v>
      </c>
      <c r="V663" s="204">
        <v>71.400000000000006</v>
      </c>
      <c r="W663" s="360">
        <v>71.400000000000006</v>
      </c>
      <c r="X663" s="360">
        <v>71.400000000000006</v>
      </c>
      <c r="Y663" s="360">
        <v>71.400000000000006</v>
      </c>
      <c r="Z663" s="368">
        <v>71.400000000000006</v>
      </c>
      <c r="AA663" s="204">
        <v>71.400000000000006</v>
      </c>
      <c r="AB663" s="360">
        <v>71.400000000000006</v>
      </c>
      <c r="AC663" s="360">
        <v>71.400000000000006</v>
      </c>
      <c r="AD663" s="360">
        <v>71.400000000000006</v>
      </c>
      <c r="AE663" s="205">
        <v>71.400000000000006</v>
      </c>
    </row>
    <row r="664" spans="1:31" x14ac:dyDescent="0.25">
      <c r="A664" s="202" t="s">
        <v>1713</v>
      </c>
      <c r="B664" s="202"/>
      <c r="C664" s="202" t="s">
        <v>1714</v>
      </c>
      <c r="D664" s="202" t="s">
        <v>1287</v>
      </c>
      <c r="E664" s="202" t="s">
        <v>1288</v>
      </c>
      <c r="F664" s="202" t="s">
        <v>269</v>
      </c>
      <c r="G664" s="217" t="s">
        <v>270</v>
      </c>
      <c r="H664" s="202" t="s">
        <v>1416</v>
      </c>
      <c r="I664" s="202" t="s">
        <v>419</v>
      </c>
      <c r="J664" s="218">
        <v>44649</v>
      </c>
      <c r="K664" s="203">
        <v>33.299999999999997</v>
      </c>
      <c r="L664" s="204">
        <v>33.299999999999997</v>
      </c>
      <c r="M664" s="360">
        <v>33.299999999999997</v>
      </c>
      <c r="N664" s="360">
        <v>33.299999999999997</v>
      </c>
      <c r="O664" s="360">
        <v>33.299999999999997</v>
      </c>
      <c r="P664" s="205">
        <v>33.299999999999997</v>
      </c>
      <c r="Q664" s="360">
        <v>33.299999999999997</v>
      </c>
      <c r="R664" s="360">
        <v>33.299999999999997</v>
      </c>
      <c r="S664" s="360">
        <v>33.299999999999997</v>
      </c>
      <c r="T664" s="360">
        <v>33.299999999999997</v>
      </c>
      <c r="U664" s="368">
        <v>33.299999999999997</v>
      </c>
      <c r="V664" s="204">
        <v>33.299999999999997</v>
      </c>
      <c r="W664" s="360">
        <v>33.299999999999997</v>
      </c>
      <c r="X664" s="360">
        <v>33.299999999999997</v>
      </c>
      <c r="Y664" s="360">
        <v>33.299999999999997</v>
      </c>
      <c r="Z664" s="368">
        <v>33.299999999999997</v>
      </c>
      <c r="AA664" s="204">
        <v>33.299999999999997</v>
      </c>
      <c r="AB664" s="360">
        <v>33.299999999999997</v>
      </c>
      <c r="AC664" s="360">
        <v>33.299999999999997</v>
      </c>
      <c r="AD664" s="360">
        <v>33.299999999999997</v>
      </c>
      <c r="AE664" s="205">
        <v>33.299999999999997</v>
      </c>
    </row>
    <row r="665" spans="1:31" x14ac:dyDescent="0.25">
      <c r="A665" s="202" t="s">
        <v>1715</v>
      </c>
      <c r="B665" s="202"/>
      <c r="C665" s="202" t="s">
        <v>1716</v>
      </c>
      <c r="D665" s="202" t="s">
        <v>1287</v>
      </c>
      <c r="E665" s="202" t="s">
        <v>1288</v>
      </c>
      <c r="F665" s="202" t="s">
        <v>269</v>
      </c>
      <c r="G665" s="217" t="s">
        <v>270</v>
      </c>
      <c r="H665" s="202" t="s">
        <v>1416</v>
      </c>
      <c r="I665" s="202" t="s">
        <v>419</v>
      </c>
      <c r="J665" s="218">
        <v>44649</v>
      </c>
      <c r="K665" s="203">
        <v>22</v>
      </c>
      <c r="L665" s="204">
        <v>22</v>
      </c>
      <c r="M665" s="360">
        <v>22</v>
      </c>
      <c r="N665" s="360">
        <v>22</v>
      </c>
      <c r="O665" s="360">
        <v>22</v>
      </c>
      <c r="P665" s="205">
        <v>22</v>
      </c>
      <c r="Q665" s="360">
        <v>22</v>
      </c>
      <c r="R665" s="360">
        <v>22</v>
      </c>
      <c r="S665" s="360">
        <v>22</v>
      </c>
      <c r="T665" s="360">
        <v>22</v>
      </c>
      <c r="U665" s="368">
        <v>22</v>
      </c>
      <c r="V665" s="204">
        <v>22</v>
      </c>
      <c r="W665" s="360">
        <v>22</v>
      </c>
      <c r="X665" s="360">
        <v>22</v>
      </c>
      <c r="Y665" s="360">
        <v>22</v>
      </c>
      <c r="Z665" s="368">
        <v>22</v>
      </c>
      <c r="AA665" s="204">
        <v>22</v>
      </c>
      <c r="AB665" s="360">
        <v>22</v>
      </c>
      <c r="AC665" s="360">
        <v>22</v>
      </c>
      <c r="AD665" s="360">
        <v>22</v>
      </c>
      <c r="AE665" s="205">
        <v>22</v>
      </c>
    </row>
    <row r="666" spans="1:31" x14ac:dyDescent="0.25">
      <c r="A666" s="202" t="s">
        <v>1717</v>
      </c>
      <c r="B666" s="202"/>
      <c r="C666" s="202" t="s">
        <v>1718</v>
      </c>
      <c r="D666" s="202" t="s">
        <v>1287</v>
      </c>
      <c r="E666" s="202" t="s">
        <v>1288</v>
      </c>
      <c r="F666" s="202" t="s">
        <v>269</v>
      </c>
      <c r="G666" s="217" t="s">
        <v>270</v>
      </c>
      <c r="H666" s="202" t="s">
        <v>1416</v>
      </c>
      <c r="I666" s="202" t="s">
        <v>419</v>
      </c>
      <c r="J666" s="218">
        <v>44649</v>
      </c>
      <c r="K666" s="203">
        <v>20</v>
      </c>
      <c r="L666" s="204">
        <v>20</v>
      </c>
      <c r="M666" s="360">
        <v>20</v>
      </c>
      <c r="N666" s="360">
        <v>20</v>
      </c>
      <c r="O666" s="360">
        <v>20</v>
      </c>
      <c r="P666" s="205">
        <v>20</v>
      </c>
      <c r="Q666" s="360">
        <v>20</v>
      </c>
      <c r="R666" s="360">
        <v>20</v>
      </c>
      <c r="S666" s="360">
        <v>20</v>
      </c>
      <c r="T666" s="360">
        <v>20</v>
      </c>
      <c r="U666" s="368">
        <v>20</v>
      </c>
      <c r="V666" s="204">
        <v>20</v>
      </c>
      <c r="W666" s="360">
        <v>20</v>
      </c>
      <c r="X666" s="360">
        <v>20</v>
      </c>
      <c r="Y666" s="360">
        <v>20</v>
      </c>
      <c r="Z666" s="368">
        <v>20</v>
      </c>
      <c r="AA666" s="204">
        <v>20</v>
      </c>
      <c r="AB666" s="360">
        <v>20</v>
      </c>
      <c r="AC666" s="360">
        <v>20</v>
      </c>
      <c r="AD666" s="360">
        <v>20</v>
      </c>
      <c r="AE666" s="205">
        <v>20</v>
      </c>
    </row>
    <row r="667" spans="1:31" x14ac:dyDescent="0.25">
      <c r="A667" s="202" t="s">
        <v>1719</v>
      </c>
      <c r="B667" s="202"/>
      <c r="C667" s="202" t="s">
        <v>1720</v>
      </c>
      <c r="D667" s="202" t="s">
        <v>1287</v>
      </c>
      <c r="E667" s="202" t="s">
        <v>1288</v>
      </c>
      <c r="F667" s="202" t="s">
        <v>269</v>
      </c>
      <c r="G667" s="217" t="s">
        <v>270</v>
      </c>
      <c r="H667" s="202" t="s">
        <v>1416</v>
      </c>
      <c r="I667" s="202" t="s">
        <v>419</v>
      </c>
      <c r="J667" s="218">
        <v>44649</v>
      </c>
      <c r="K667" s="203">
        <v>76.8</v>
      </c>
      <c r="L667" s="204">
        <v>76.8</v>
      </c>
      <c r="M667" s="360">
        <v>76.8</v>
      </c>
      <c r="N667" s="360">
        <v>76.8</v>
      </c>
      <c r="O667" s="360">
        <v>76.8</v>
      </c>
      <c r="P667" s="205">
        <v>76.8</v>
      </c>
      <c r="Q667" s="360">
        <v>76.8</v>
      </c>
      <c r="R667" s="360">
        <v>76.8</v>
      </c>
      <c r="S667" s="360">
        <v>76.8</v>
      </c>
      <c r="T667" s="360">
        <v>76.8</v>
      </c>
      <c r="U667" s="368">
        <v>76.8</v>
      </c>
      <c r="V667" s="204">
        <v>76.8</v>
      </c>
      <c r="W667" s="360">
        <v>76.8</v>
      </c>
      <c r="X667" s="360">
        <v>76.8</v>
      </c>
      <c r="Y667" s="360">
        <v>76.8</v>
      </c>
      <c r="Z667" s="368">
        <v>76.8</v>
      </c>
      <c r="AA667" s="204">
        <v>76.8</v>
      </c>
      <c r="AB667" s="360">
        <v>76.8</v>
      </c>
      <c r="AC667" s="360">
        <v>76.8</v>
      </c>
      <c r="AD667" s="360">
        <v>76.8</v>
      </c>
      <c r="AE667" s="205">
        <v>76.8</v>
      </c>
    </row>
    <row r="668" spans="1:31" x14ac:dyDescent="0.25">
      <c r="A668" s="202" t="s">
        <v>1721</v>
      </c>
      <c r="B668" s="202"/>
      <c r="C668" s="202" t="s">
        <v>1722</v>
      </c>
      <c r="D668" s="202" t="s">
        <v>1287</v>
      </c>
      <c r="E668" s="202" t="s">
        <v>1381</v>
      </c>
      <c r="F668" s="202" t="s">
        <v>269</v>
      </c>
      <c r="G668" s="217" t="s">
        <v>270</v>
      </c>
      <c r="H668" s="202" t="s">
        <v>1723</v>
      </c>
      <c r="I668" s="202" t="s">
        <v>1229</v>
      </c>
      <c r="J668" s="218">
        <v>39660</v>
      </c>
      <c r="K668" s="203">
        <v>150</v>
      </c>
      <c r="L668" s="204">
        <v>150</v>
      </c>
      <c r="M668" s="360">
        <v>150</v>
      </c>
      <c r="N668" s="360">
        <v>150</v>
      </c>
      <c r="O668" s="360">
        <v>150</v>
      </c>
      <c r="P668" s="205">
        <v>150</v>
      </c>
      <c r="Q668" s="360">
        <v>150</v>
      </c>
      <c r="R668" s="360">
        <v>150</v>
      </c>
      <c r="S668" s="360">
        <v>150</v>
      </c>
      <c r="T668" s="360">
        <v>150</v>
      </c>
      <c r="U668" s="368">
        <v>150</v>
      </c>
      <c r="V668" s="204">
        <v>150</v>
      </c>
      <c r="W668" s="360">
        <v>150</v>
      </c>
      <c r="X668" s="360">
        <v>150</v>
      </c>
      <c r="Y668" s="360">
        <v>150</v>
      </c>
      <c r="Z668" s="368">
        <v>150</v>
      </c>
      <c r="AA668" s="204">
        <v>150</v>
      </c>
      <c r="AB668" s="360">
        <v>150</v>
      </c>
      <c r="AC668" s="360">
        <v>150</v>
      </c>
      <c r="AD668" s="360">
        <v>150</v>
      </c>
      <c r="AE668" s="205">
        <v>150</v>
      </c>
    </row>
    <row r="669" spans="1:31" x14ac:dyDescent="0.25">
      <c r="A669" s="202" t="s">
        <v>1724</v>
      </c>
      <c r="B669" s="202"/>
      <c r="C669" s="202" t="s">
        <v>1725</v>
      </c>
      <c r="D669" s="202" t="s">
        <v>1287</v>
      </c>
      <c r="E669" s="202" t="s">
        <v>1288</v>
      </c>
      <c r="F669" s="202" t="s">
        <v>269</v>
      </c>
      <c r="G669" s="217" t="s">
        <v>270</v>
      </c>
      <c r="H669" s="202" t="s">
        <v>1726</v>
      </c>
      <c r="I669" s="202" t="s">
        <v>419</v>
      </c>
      <c r="J669" s="218">
        <v>42109</v>
      </c>
      <c r="K669" s="203">
        <v>105.61</v>
      </c>
      <c r="L669" s="204">
        <v>105.6</v>
      </c>
      <c r="M669" s="360">
        <v>105.6</v>
      </c>
      <c r="N669" s="360">
        <v>105.6</v>
      </c>
      <c r="O669" s="360">
        <v>105.6</v>
      </c>
      <c r="P669" s="205">
        <v>105.6</v>
      </c>
      <c r="Q669" s="360">
        <v>105.6</v>
      </c>
      <c r="R669" s="360">
        <v>105.6</v>
      </c>
      <c r="S669" s="360">
        <v>105.6</v>
      </c>
      <c r="T669" s="360">
        <v>105.6</v>
      </c>
      <c r="U669" s="368">
        <v>105.6</v>
      </c>
      <c r="V669" s="204">
        <v>105.6</v>
      </c>
      <c r="W669" s="360">
        <v>105.6</v>
      </c>
      <c r="X669" s="360">
        <v>105.6</v>
      </c>
      <c r="Y669" s="360">
        <v>105.6</v>
      </c>
      <c r="Z669" s="368">
        <v>105.6</v>
      </c>
      <c r="AA669" s="204">
        <v>105.6</v>
      </c>
      <c r="AB669" s="360">
        <v>105.6</v>
      </c>
      <c r="AC669" s="360">
        <v>105.6</v>
      </c>
      <c r="AD669" s="360">
        <v>105.6</v>
      </c>
      <c r="AE669" s="205">
        <v>105.6</v>
      </c>
    </row>
    <row r="670" spans="1:31" x14ac:dyDescent="0.25">
      <c r="A670" s="202" t="s">
        <v>1727</v>
      </c>
      <c r="B670" s="202"/>
      <c r="C670" s="202" t="s">
        <v>1728</v>
      </c>
      <c r="D670" s="202" t="s">
        <v>1287</v>
      </c>
      <c r="E670" s="202" t="s">
        <v>1288</v>
      </c>
      <c r="F670" s="202" t="s">
        <v>269</v>
      </c>
      <c r="G670" s="217" t="s">
        <v>270</v>
      </c>
      <c r="H670" s="202" t="s">
        <v>1726</v>
      </c>
      <c r="I670" s="202" t="s">
        <v>419</v>
      </c>
      <c r="J670" s="218">
        <v>42109</v>
      </c>
      <c r="K670" s="203">
        <v>105.61</v>
      </c>
      <c r="L670" s="204">
        <v>105.6</v>
      </c>
      <c r="M670" s="360">
        <v>105.6</v>
      </c>
      <c r="N670" s="360">
        <v>105.6</v>
      </c>
      <c r="O670" s="360">
        <v>105.6</v>
      </c>
      <c r="P670" s="205">
        <v>105.6</v>
      </c>
      <c r="Q670" s="360">
        <v>105.6</v>
      </c>
      <c r="R670" s="360">
        <v>105.6</v>
      </c>
      <c r="S670" s="360">
        <v>105.6</v>
      </c>
      <c r="T670" s="360">
        <v>105.6</v>
      </c>
      <c r="U670" s="368">
        <v>105.6</v>
      </c>
      <c r="V670" s="204">
        <v>105.6</v>
      </c>
      <c r="W670" s="360">
        <v>105.6</v>
      </c>
      <c r="X670" s="360">
        <v>105.6</v>
      </c>
      <c r="Y670" s="360">
        <v>105.6</v>
      </c>
      <c r="Z670" s="368">
        <v>105.6</v>
      </c>
      <c r="AA670" s="204">
        <v>105.6</v>
      </c>
      <c r="AB670" s="360">
        <v>105.6</v>
      </c>
      <c r="AC670" s="360">
        <v>105.6</v>
      </c>
      <c r="AD670" s="360">
        <v>105.6</v>
      </c>
      <c r="AE670" s="205">
        <v>105.6</v>
      </c>
    </row>
    <row r="671" spans="1:31" x14ac:dyDescent="0.25">
      <c r="A671" s="202" t="s">
        <v>1729</v>
      </c>
      <c r="B671" s="202"/>
      <c r="C671" s="202" t="s">
        <v>1730</v>
      </c>
      <c r="D671" s="202" t="s">
        <v>1287</v>
      </c>
      <c r="E671" s="202" t="s">
        <v>1381</v>
      </c>
      <c r="F671" s="202" t="s">
        <v>269</v>
      </c>
      <c r="G671" s="217" t="s">
        <v>270</v>
      </c>
      <c r="H671" s="202" t="s">
        <v>1731</v>
      </c>
      <c r="I671" s="202" t="s">
        <v>1229</v>
      </c>
      <c r="J671" s="218">
        <v>41977</v>
      </c>
      <c r="K671" s="203">
        <v>144.30000000000001</v>
      </c>
      <c r="L671" s="204">
        <v>144.30000000000001</v>
      </c>
      <c r="M671" s="360">
        <v>144.30000000000001</v>
      </c>
      <c r="N671" s="360">
        <v>144.30000000000001</v>
      </c>
      <c r="O671" s="360">
        <v>144.30000000000001</v>
      </c>
      <c r="P671" s="205">
        <v>144.30000000000001</v>
      </c>
      <c r="Q671" s="360">
        <v>144.30000000000001</v>
      </c>
      <c r="R671" s="360">
        <v>144.30000000000001</v>
      </c>
      <c r="S671" s="360">
        <v>144.30000000000001</v>
      </c>
      <c r="T671" s="360">
        <v>144.30000000000001</v>
      </c>
      <c r="U671" s="368">
        <v>144.30000000000001</v>
      </c>
      <c r="V671" s="204">
        <v>144.30000000000001</v>
      </c>
      <c r="W671" s="360">
        <v>144.30000000000001</v>
      </c>
      <c r="X671" s="360">
        <v>144.30000000000001</v>
      </c>
      <c r="Y671" s="360">
        <v>144.30000000000001</v>
      </c>
      <c r="Z671" s="368">
        <v>144.30000000000001</v>
      </c>
      <c r="AA671" s="204">
        <v>144.30000000000001</v>
      </c>
      <c r="AB671" s="360">
        <v>144.30000000000001</v>
      </c>
      <c r="AC671" s="360">
        <v>144.30000000000001</v>
      </c>
      <c r="AD671" s="360">
        <v>144.30000000000001</v>
      </c>
      <c r="AE671" s="205">
        <v>144.30000000000001</v>
      </c>
    </row>
    <row r="672" spans="1:31" x14ac:dyDescent="0.25">
      <c r="A672" s="202" t="s">
        <v>1732</v>
      </c>
      <c r="B672" s="202"/>
      <c r="C672" s="202" t="s">
        <v>1733</v>
      </c>
      <c r="D672" s="202" t="s">
        <v>1287</v>
      </c>
      <c r="E672" s="202" t="s">
        <v>1381</v>
      </c>
      <c r="F672" s="202" t="s">
        <v>269</v>
      </c>
      <c r="G672" s="217" t="s">
        <v>270</v>
      </c>
      <c r="H672" s="202" t="s">
        <v>1731</v>
      </c>
      <c r="I672" s="202" t="s">
        <v>1229</v>
      </c>
      <c r="J672" s="218">
        <v>41977</v>
      </c>
      <c r="K672" s="203">
        <v>144.30000000000001</v>
      </c>
      <c r="L672" s="204">
        <v>144.30000000000001</v>
      </c>
      <c r="M672" s="360">
        <v>144.30000000000001</v>
      </c>
      <c r="N672" s="360">
        <v>144.30000000000001</v>
      </c>
      <c r="O672" s="360">
        <v>144.30000000000001</v>
      </c>
      <c r="P672" s="205">
        <v>144.30000000000001</v>
      </c>
      <c r="Q672" s="360">
        <v>144.30000000000001</v>
      </c>
      <c r="R672" s="360">
        <v>144.30000000000001</v>
      </c>
      <c r="S672" s="360">
        <v>144.30000000000001</v>
      </c>
      <c r="T672" s="360">
        <v>144.30000000000001</v>
      </c>
      <c r="U672" s="368">
        <v>144.30000000000001</v>
      </c>
      <c r="V672" s="204">
        <v>144.30000000000001</v>
      </c>
      <c r="W672" s="360">
        <v>144.30000000000001</v>
      </c>
      <c r="X672" s="360">
        <v>144.30000000000001</v>
      </c>
      <c r="Y672" s="360">
        <v>144.30000000000001</v>
      </c>
      <c r="Z672" s="368">
        <v>144.30000000000001</v>
      </c>
      <c r="AA672" s="204">
        <v>144.30000000000001</v>
      </c>
      <c r="AB672" s="360">
        <v>144.30000000000001</v>
      </c>
      <c r="AC672" s="360">
        <v>144.30000000000001</v>
      </c>
      <c r="AD672" s="360">
        <v>144.30000000000001</v>
      </c>
      <c r="AE672" s="205">
        <v>144.30000000000001</v>
      </c>
    </row>
    <row r="673" spans="1:31" x14ac:dyDescent="0.25">
      <c r="A673" s="202" t="s">
        <v>1734</v>
      </c>
      <c r="B673" s="202"/>
      <c r="C673" s="202" t="s">
        <v>1735</v>
      </c>
      <c r="D673" s="202" t="s">
        <v>1287</v>
      </c>
      <c r="E673" s="202" t="s">
        <v>1352</v>
      </c>
      <c r="F673" s="202" t="s">
        <v>269</v>
      </c>
      <c r="G673" s="217" t="s">
        <v>270</v>
      </c>
      <c r="H673" s="202" t="s">
        <v>610</v>
      </c>
      <c r="I673" s="202" t="s">
        <v>278</v>
      </c>
      <c r="J673" s="218">
        <v>43692</v>
      </c>
      <c r="K673" s="203">
        <v>162.80000000000001</v>
      </c>
      <c r="L673" s="204">
        <v>162.80000000000001</v>
      </c>
      <c r="M673" s="360">
        <v>162.80000000000001</v>
      </c>
      <c r="N673" s="360">
        <v>162.80000000000001</v>
      </c>
      <c r="O673" s="360">
        <v>162.80000000000001</v>
      </c>
      <c r="P673" s="205">
        <v>162.80000000000001</v>
      </c>
      <c r="Q673" s="360">
        <v>162.80000000000001</v>
      </c>
      <c r="R673" s="360">
        <v>162.80000000000001</v>
      </c>
      <c r="S673" s="360">
        <v>162.80000000000001</v>
      </c>
      <c r="T673" s="360">
        <v>162.80000000000001</v>
      </c>
      <c r="U673" s="368">
        <v>162.80000000000001</v>
      </c>
      <c r="V673" s="204">
        <v>162.80000000000001</v>
      </c>
      <c r="W673" s="360">
        <v>162.80000000000001</v>
      </c>
      <c r="X673" s="360">
        <v>162.80000000000001</v>
      </c>
      <c r="Y673" s="360">
        <v>162.80000000000001</v>
      </c>
      <c r="Z673" s="368">
        <v>162.80000000000001</v>
      </c>
      <c r="AA673" s="204">
        <v>162.80000000000001</v>
      </c>
      <c r="AB673" s="360">
        <v>162.80000000000001</v>
      </c>
      <c r="AC673" s="360">
        <v>162.80000000000001</v>
      </c>
      <c r="AD673" s="360">
        <v>162.80000000000001</v>
      </c>
      <c r="AE673" s="205">
        <v>162.80000000000001</v>
      </c>
    </row>
    <row r="674" spans="1:31" x14ac:dyDescent="0.25">
      <c r="A674" s="202" t="s">
        <v>1736</v>
      </c>
      <c r="B674" s="202"/>
      <c r="C674" s="202" t="s">
        <v>1737</v>
      </c>
      <c r="D674" s="202" t="s">
        <v>1287</v>
      </c>
      <c r="E674" s="202" t="s">
        <v>1288</v>
      </c>
      <c r="F674" s="202" t="s">
        <v>269</v>
      </c>
      <c r="G674" s="217" t="s">
        <v>270</v>
      </c>
      <c r="H674" s="202" t="s">
        <v>1508</v>
      </c>
      <c r="I674" s="202" t="s">
        <v>419</v>
      </c>
      <c r="J674" s="218">
        <v>45639</v>
      </c>
      <c r="K674" s="203">
        <v>106.13</v>
      </c>
      <c r="L674" s="204">
        <v>105.9</v>
      </c>
      <c r="M674" s="360">
        <v>105.9</v>
      </c>
      <c r="N674" s="360">
        <v>105.9</v>
      </c>
      <c r="O674" s="360">
        <v>105.9</v>
      </c>
      <c r="P674" s="205">
        <v>105.9</v>
      </c>
      <c r="Q674" s="360">
        <v>105.9</v>
      </c>
      <c r="R674" s="360">
        <v>105.9</v>
      </c>
      <c r="S674" s="360">
        <v>105.9</v>
      </c>
      <c r="T674" s="360">
        <v>105.9</v>
      </c>
      <c r="U674" s="368">
        <v>105.9</v>
      </c>
      <c r="V674" s="204">
        <v>105.9</v>
      </c>
      <c r="W674" s="360">
        <v>105.9</v>
      </c>
      <c r="X674" s="360">
        <v>105.9</v>
      </c>
      <c r="Y674" s="360">
        <v>105.9</v>
      </c>
      <c r="Z674" s="368">
        <v>105.9</v>
      </c>
      <c r="AA674" s="204">
        <v>105.9</v>
      </c>
      <c r="AB674" s="360">
        <v>105.9</v>
      </c>
      <c r="AC674" s="360">
        <v>105.9</v>
      </c>
      <c r="AD674" s="360">
        <v>105.9</v>
      </c>
      <c r="AE674" s="205">
        <v>105.9</v>
      </c>
    </row>
    <row r="675" spans="1:31" x14ac:dyDescent="0.25">
      <c r="A675" s="202" t="s">
        <v>1738</v>
      </c>
      <c r="B675" s="202"/>
      <c r="C675" s="202" t="s">
        <v>1739</v>
      </c>
      <c r="D675" s="202" t="s">
        <v>1287</v>
      </c>
      <c r="E675" s="202" t="s">
        <v>1288</v>
      </c>
      <c r="F675" s="202" t="s">
        <v>269</v>
      </c>
      <c r="G675" s="217" t="s">
        <v>270</v>
      </c>
      <c r="H675" s="202" t="s">
        <v>1508</v>
      </c>
      <c r="I675" s="202" t="s">
        <v>419</v>
      </c>
      <c r="J675" s="218">
        <v>45639</v>
      </c>
      <c r="K675" s="203">
        <v>92.87</v>
      </c>
      <c r="L675" s="204">
        <v>92.7</v>
      </c>
      <c r="M675" s="360">
        <v>92.7</v>
      </c>
      <c r="N675" s="360">
        <v>92.7</v>
      </c>
      <c r="O675" s="360">
        <v>92.7</v>
      </c>
      <c r="P675" s="205">
        <v>92.7</v>
      </c>
      <c r="Q675" s="360">
        <v>92.7</v>
      </c>
      <c r="R675" s="360">
        <v>92.7</v>
      </c>
      <c r="S675" s="360">
        <v>92.7</v>
      </c>
      <c r="T675" s="360">
        <v>92.7</v>
      </c>
      <c r="U675" s="368">
        <v>92.7</v>
      </c>
      <c r="V675" s="204">
        <v>92.7</v>
      </c>
      <c r="W675" s="360">
        <v>92.7</v>
      </c>
      <c r="X675" s="360">
        <v>92.7</v>
      </c>
      <c r="Y675" s="360">
        <v>92.7</v>
      </c>
      <c r="Z675" s="368">
        <v>92.7</v>
      </c>
      <c r="AA675" s="204">
        <v>92.7</v>
      </c>
      <c r="AB675" s="360">
        <v>92.7</v>
      </c>
      <c r="AC675" s="360">
        <v>92.7</v>
      </c>
      <c r="AD675" s="360">
        <v>92.7</v>
      </c>
      <c r="AE675" s="205">
        <v>92.7</v>
      </c>
    </row>
    <row r="676" spans="1:31" x14ac:dyDescent="0.25">
      <c r="A676" s="202" t="s">
        <v>1740</v>
      </c>
      <c r="B676" s="202"/>
      <c r="C676" s="202" t="s">
        <v>1741</v>
      </c>
      <c r="D676" s="202" t="s">
        <v>1287</v>
      </c>
      <c r="E676" s="202" t="s">
        <v>1288</v>
      </c>
      <c r="F676" s="202" t="s">
        <v>269</v>
      </c>
      <c r="G676" s="217" t="s">
        <v>270</v>
      </c>
      <c r="H676" s="202" t="s">
        <v>1513</v>
      </c>
      <c r="I676" s="202" t="s">
        <v>419</v>
      </c>
      <c r="J676" s="218">
        <v>43098</v>
      </c>
      <c r="K676" s="203">
        <v>196.6</v>
      </c>
      <c r="L676" s="204">
        <v>196.6</v>
      </c>
      <c r="M676" s="360">
        <v>196.6</v>
      </c>
      <c r="N676" s="360">
        <v>196.6</v>
      </c>
      <c r="O676" s="360">
        <v>196.6</v>
      </c>
      <c r="P676" s="205">
        <v>196.6</v>
      </c>
      <c r="Q676" s="360">
        <v>196.6</v>
      </c>
      <c r="R676" s="360">
        <v>196.6</v>
      </c>
      <c r="S676" s="360">
        <v>196.6</v>
      </c>
      <c r="T676" s="360">
        <v>196.6</v>
      </c>
      <c r="U676" s="368">
        <v>196.6</v>
      </c>
      <c r="V676" s="204">
        <v>196.6</v>
      </c>
      <c r="W676" s="360">
        <v>196.6</v>
      </c>
      <c r="X676" s="360">
        <v>196.6</v>
      </c>
      <c r="Y676" s="360">
        <v>196.6</v>
      </c>
      <c r="Z676" s="368">
        <v>196.6</v>
      </c>
      <c r="AA676" s="204">
        <v>196.6</v>
      </c>
      <c r="AB676" s="360">
        <v>196.6</v>
      </c>
      <c r="AC676" s="360">
        <v>196.6</v>
      </c>
      <c r="AD676" s="360">
        <v>196.6</v>
      </c>
      <c r="AE676" s="205">
        <v>196.6</v>
      </c>
    </row>
    <row r="677" spans="1:31" x14ac:dyDescent="0.25">
      <c r="A677" s="202" t="s">
        <v>1742</v>
      </c>
      <c r="B677" s="202"/>
      <c r="C677" s="202" t="s">
        <v>1743</v>
      </c>
      <c r="D677" s="202" t="s">
        <v>1287</v>
      </c>
      <c r="E677" s="202" t="s">
        <v>1288</v>
      </c>
      <c r="F677" s="202" t="s">
        <v>269</v>
      </c>
      <c r="G677" s="217" t="s">
        <v>270</v>
      </c>
      <c r="H677" s="202" t="s">
        <v>1744</v>
      </c>
      <c r="I677" s="202" t="s">
        <v>419</v>
      </c>
      <c r="J677" s="218">
        <v>39904</v>
      </c>
      <c r="K677" s="203">
        <v>92.61</v>
      </c>
      <c r="L677" s="204">
        <v>92.6</v>
      </c>
      <c r="M677" s="360">
        <v>92.6</v>
      </c>
      <c r="N677" s="360">
        <v>92.6</v>
      </c>
      <c r="O677" s="360">
        <v>92.6</v>
      </c>
      <c r="P677" s="205">
        <v>92.6</v>
      </c>
      <c r="Q677" s="360">
        <v>92.6</v>
      </c>
      <c r="R677" s="360">
        <v>92.6</v>
      </c>
      <c r="S677" s="360">
        <v>92.6</v>
      </c>
      <c r="T677" s="360">
        <v>92.6</v>
      </c>
      <c r="U677" s="368">
        <v>92.6</v>
      </c>
      <c r="V677" s="204">
        <v>92.6</v>
      </c>
      <c r="W677" s="360">
        <v>92.6</v>
      </c>
      <c r="X677" s="360">
        <v>92.6</v>
      </c>
      <c r="Y677" s="360">
        <v>92.6</v>
      </c>
      <c r="Z677" s="368">
        <v>92.6</v>
      </c>
      <c r="AA677" s="204">
        <v>92.6</v>
      </c>
      <c r="AB677" s="360">
        <v>92.6</v>
      </c>
      <c r="AC677" s="360">
        <v>92.6</v>
      </c>
      <c r="AD677" s="360">
        <v>92.6</v>
      </c>
      <c r="AE677" s="205">
        <v>92.6</v>
      </c>
    </row>
    <row r="678" spans="1:31" x14ac:dyDescent="0.25">
      <c r="A678" s="202" t="s">
        <v>1745</v>
      </c>
      <c r="B678" s="202"/>
      <c r="C678" s="202" t="s">
        <v>1746</v>
      </c>
      <c r="D678" s="202" t="s">
        <v>1287</v>
      </c>
      <c r="E678" s="202" t="s">
        <v>1288</v>
      </c>
      <c r="F678" s="202" t="s">
        <v>269</v>
      </c>
      <c r="G678" s="217" t="s">
        <v>270</v>
      </c>
      <c r="H678" s="202" t="s">
        <v>1744</v>
      </c>
      <c r="I678" s="202" t="s">
        <v>419</v>
      </c>
      <c r="J678" s="218">
        <v>39904</v>
      </c>
      <c r="K678" s="203">
        <v>60</v>
      </c>
      <c r="L678" s="204">
        <v>60</v>
      </c>
      <c r="M678" s="360">
        <v>60</v>
      </c>
      <c r="N678" s="360">
        <v>60</v>
      </c>
      <c r="O678" s="360">
        <v>60</v>
      </c>
      <c r="P678" s="205">
        <v>60</v>
      </c>
      <c r="Q678" s="360">
        <v>60</v>
      </c>
      <c r="R678" s="360">
        <v>60</v>
      </c>
      <c r="S678" s="360">
        <v>60</v>
      </c>
      <c r="T678" s="360">
        <v>60</v>
      </c>
      <c r="U678" s="368">
        <v>60</v>
      </c>
      <c r="V678" s="204">
        <v>60</v>
      </c>
      <c r="W678" s="360">
        <v>60</v>
      </c>
      <c r="X678" s="360">
        <v>60</v>
      </c>
      <c r="Y678" s="360">
        <v>60</v>
      </c>
      <c r="Z678" s="368">
        <v>60</v>
      </c>
      <c r="AA678" s="204">
        <v>60</v>
      </c>
      <c r="AB678" s="360">
        <v>60</v>
      </c>
      <c r="AC678" s="360">
        <v>60</v>
      </c>
      <c r="AD678" s="360">
        <v>60</v>
      </c>
      <c r="AE678" s="205">
        <v>60</v>
      </c>
    </row>
    <row r="679" spans="1:31" x14ac:dyDescent="0.25">
      <c r="A679" s="202" t="s">
        <v>1747</v>
      </c>
      <c r="B679" s="202"/>
      <c r="C679" s="202" t="s">
        <v>1748</v>
      </c>
      <c r="D679" s="202" t="s">
        <v>1287</v>
      </c>
      <c r="E679" s="202" t="s">
        <v>1288</v>
      </c>
      <c r="F679" s="202" t="s">
        <v>269</v>
      </c>
      <c r="G679" s="217" t="s">
        <v>270</v>
      </c>
      <c r="H679" s="202" t="s">
        <v>418</v>
      </c>
      <c r="I679" s="202" t="s">
        <v>419</v>
      </c>
      <c r="J679" s="218">
        <v>39753</v>
      </c>
      <c r="K679" s="203">
        <v>54.6</v>
      </c>
      <c r="L679" s="204">
        <v>54.6</v>
      </c>
      <c r="M679" s="360">
        <v>54.6</v>
      </c>
      <c r="N679" s="360">
        <v>54.6</v>
      </c>
      <c r="O679" s="360">
        <v>54.6</v>
      </c>
      <c r="P679" s="205">
        <v>54.6</v>
      </c>
      <c r="Q679" s="360">
        <v>54.6</v>
      </c>
      <c r="R679" s="360">
        <v>54.6</v>
      </c>
      <c r="S679" s="360">
        <v>54.6</v>
      </c>
      <c r="T679" s="360">
        <v>54.6</v>
      </c>
      <c r="U679" s="368">
        <v>54.6</v>
      </c>
      <c r="V679" s="204">
        <v>54.6</v>
      </c>
      <c r="W679" s="360">
        <v>54.6</v>
      </c>
      <c r="X679" s="360">
        <v>54.6</v>
      </c>
      <c r="Y679" s="360">
        <v>54.6</v>
      </c>
      <c r="Z679" s="368">
        <v>54.6</v>
      </c>
      <c r="AA679" s="204">
        <v>54.6</v>
      </c>
      <c r="AB679" s="360">
        <v>54.6</v>
      </c>
      <c r="AC679" s="360">
        <v>54.6</v>
      </c>
      <c r="AD679" s="360">
        <v>54.6</v>
      </c>
      <c r="AE679" s="205">
        <v>54.6</v>
      </c>
    </row>
    <row r="680" spans="1:31" x14ac:dyDescent="0.25">
      <c r="A680" s="202" t="s">
        <v>1749</v>
      </c>
      <c r="B680" s="202"/>
      <c r="C680" s="202" t="s">
        <v>1750</v>
      </c>
      <c r="D680" s="202" t="s">
        <v>1287</v>
      </c>
      <c r="E680" s="202" t="s">
        <v>1381</v>
      </c>
      <c r="F680" s="202" t="s">
        <v>269</v>
      </c>
      <c r="G680" s="217" t="s">
        <v>270</v>
      </c>
      <c r="H680" s="202" t="s">
        <v>1457</v>
      </c>
      <c r="I680" s="202" t="s">
        <v>1229</v>
      </c>
      <c r="J680" s="218">
        <v>42747</v>
      </c>
      <c r="K680" s="203">
        <v>151.19999999999999</v>
      </c>
      <c r="L680" s="204">
        <v>151.19999999999999</v>
      </c>
      <c r="M680" s="360">
        <v>151.19999999999999</v>
      </c>
      <c r="N680" s="360">
        <v>151.19999999999999</v>
      </c>
      <c r="O680" s="360">
        <v>151.19999999999999</v>
      </c>
      <c r="P680" s="205">
        <v>151.19999999999999</v>
      </c>
      <c r="Q680" s="360">
        <v>151.19999999999999</v>
      </c>
      <c r="R680" s="360">
        <v>151.19999999999999</v>
      </c>
      <c r="S680" s="360">
        <v>151.19999999999999</v>
      </c>
      <c r="T680" s="360">
        <v>151.19999999999999</v>
      </c>
      <c r="U680" s="368">
        <v>151.19999999999999</v>
      </c>
      <c r="V680" s="204">
        <v>151.19999999999999</v>
      </c>
      <c r="W680" s="360">
        <v>151.19999999999999</v>
      </c>
      <c r="X680" s="360">
        <v>151.19999999999999</v>
      </c>
      <c r="Y680" s="360">
        <v>151.19999999999999</v>
      </c>
      <c r="Z680" s="368">
        <v>151.19999999999999</v>
      </c>
      <c r="AA680" s="204">
        <v>151.19999999999999</v>
      </c>
      <c r="AB680" s="360">
        <v>151.19999999999999</v>
      </c>
      <c r="AC680" s="360">
        <v>151.19999999999999</v>
      </c>
      <c r="AD680" s="360">
        <v>151.19999999999999</v>
      </c>
      <c r="AE680" s="205">
        <v>151.19999999999999</v>
      </c>
    </row>
    <row r="681" spans="1:31" x14ac:dyDescent="0.25">
      <c r="A681" s="202" t="s">
        <v>1751</v>
      </c>
      <c r="B681" s="202"/>
      <c r="C681" s="202" t="s">
        <v>1752</v>
      </c>
      <c r="D681" s="202" t="s">
        <v>1287</v>
      </c>
      <c r="E681" s="202" t="s">
        <v>1288</v>
      </c>
      <c r="F681" s="202" t="s">
        <v>269</v>
      </c>
      <c r="G681" s="217" t="s">
        <v>270</v>
      </c>
      <c r="H681" s="202" t="s">
        <v>1753</v>
      </c>
      <c r="I681" s="202" t="s">
        <v>419</v>
      </c>
      <c r="J681" s="218">
        <v>44489</v>
      </c>
      <c r="K681" s="203">
        <v>151.19999999999999</v>
      </c>
      <c r="L681" s="204">
        <v>151.19999999999999</v>
      </c>
      <c r="M681" s="360">
        <v>151.19999999999999</v>
      </c>
      <c r="N681" s="360">
        <v>151.19999999999999</v>
      </c>
      <c r="O681" s="360">
        <v>151.19999999999999</v>
      </c>
      <c r="P681" s="205">
        <v>151.19999999999999</v>
      </c>
      <c r="Q681" s="360">
        <v>151.19999999999999</v>
      </c>
      <c r="R681" s="360">
        <v>151.19999999999999</v>
      </c>
      <c r="S681" s="360">
        <v>151.19999999999999</v>
      </c>
      <c r="T681" s="360">
        <v>151.19999999999999</v>
      </c>
      <c r="U681" s="368">
        <v>151.19999999999999</v>
      </c>
      <c r="V681" s="204">
        <v>151.19999999999999</v>
      </c>
      <c r="W681" s="360">
        <v>151.19999999999999</v>
      </c>
      <c r="X681" s="360">
        <v>151.19999999999999</v>
      </c>
      <c r="Y681" s="360">
        <v>151.19999999999999</v>
      </c>
      <c r="Z681" s="368">
        <v>151.19999999999999</v>
      </c>
      <c r="AA681" s="204">
        <v>151.19999999999999</v>
      </c>
      <c r="AB681" s="360">
        <v>151.19999999999999</v>
      </c>
      <c r="AC681" s="360">
        <v>151.19999999999999</v>
      </c>
      <c r="AD681" s="360">
        <v>151.19999999999999</v>
      </c>
      <c r="AE681" s="205">
        <v>151.19999999999999</v>
      </c>
    </row>
    <row r="682" spans="1:31" x14ac:dyDescent="0.25">
      <c r="A682" s="202" t="s">
        <v>1754</v>
      </c>
      <c r="B682" s="202"/>
      <c r="C682" s="202" t="s">
        <v>1755</v>
      </c>
      <c r="D682" s="202" t="s">
        <v>1287</v>
      </c>
      <c r="E682" s="202" t="s">
        <v>1288</v>
      </c>
      <c r="F682" s="202" t="s">
        <v>269</v>
      </c>
      <c r="G682" s="217" t="s">
        <v>270</v>
      </c>
      <c r="H682" s="202" t="s">
        <v>1753</v>
      </c>
      <c r="I682" s="202" t="s">
        <v>419</v>
      </c>
      <c r="J682" s="218">
        <v>44489</v>
      </c>
      <c r="K682" s="203">
        <v>151.19999999999999</v>
      </c>
      <c r="L682" s="204">
        <v>151.19999999999999</v>
      </c>
      <c r="M682" s="360">
        <v>151.19999999999999</v>
      </c>
      <c r="N682" s="360">
        <v>151.19999999999999</v>
      </c>
      <c r="O682" s="360">
        <v>151.19999999999999</v>
      </c>
      <c r="P682" s="205">
        <v>151.19999999999999</v>
      </c>
      <c r="Q682" s="360">
        <v>151.19999999999999</v>
      </c>
      <c r="R682" s="360">
        <v>151.19999999999999</v>
      </c>
      <c r="S682" s="360">
        <v>151.19999999999999</v>
      </c>
      <c r="T682" s="360">
        <v>151.19999999999999</v>
      </c>
      <c r="U682" s="368">
        <v>151.19999999999999</v>
      </c>
      <c r="V682" s="204">
        <v>151.19999999999999</v>
      </c>
      <c r="W682" s="360">
        <v>151.19999999999999</v>
      </c>
      <c r="X682" s="360">
        <v>151.19999999999999</v>
      </c>
      <c r="Y682" s="360">
        <v>151.19999999999999</v>
      </c>
      <c r="Z682" s="368">
        <v>151.19999999999999</v>
      </c>
      <c r="AA682" s="204">
        <v>151.19999999999999</v>
      </c>
      <c r="AB682" s="360">
        <v>151.19999999999999</v>
      </c>
      <c r="AC682" s="360">
        <v>151.19999999999999</v>
      </c>
      <c r="AD682" s="360">
        <v>151.19999999999999</v>
      </c>
      <c r="AE682" s="205">
        <v>151.19999999999999</v>
      </c>
    </row>
    <row r="683" spans="1:31" x14ac:dyDescent="0.25">
      <c r="A683" s="202" t="s">
        <v>1756</v>
      </c>
      <c r="B683" s="202"/>
      <c r="C683" s="202" t="s">
        <v>1757</v>
      </c>
      <c r="D683" s="202" t="s">
        <v>1287</v>
      </c>
      <c r="E683" s="202" t="s">
        <v>1352</v>
      </c>
      <c r="F683" s="202" t="s">
        <v>269</v>
      </c>
      <c r="G683" s="217" t="s">
        <v>270</v>
      </c>
      <c r="H683" s="202" t="s">
        <v>969</v>
      </c>
      <c r="I683" s="202" t="s">
        <v>278</v>
      </c>
      <c r="J683" s="218">
        <v>44147</v>
      </c>
      <c r="K683" s="203">
        <v>144.9</v>
      </c>
      <c r="L683" s="204">
        <v>144.9</v>
      </c>
      <c r="M683" s="360">
        <v>144.9</v>
      </c>
      <c r="N683" s="360">
        <v>144.9</v>
      </c>
      <c r="O683" s="360">
        <v>144.9</v>
      </c>
      <c r="P683" s="205">
        <v>144.9</v>
      </c>
      <c r="Q683" s="360">
        <v>144.9</v>
      </c>
      <c r="R683" s="360">
        <v>144.9</v>
      </c>
      <c r="S683" s="360">
        <v>144.9</v>
      </c>
      <c r="T683" s="360">
        <v>144.9</v>
      </c>
      <c r="U683" s="368">
        <v>144.9</v>
      </c>
      <c r="V683" s="204">
        <v>144.9</v>
      </c>
      <c r="W683" s="360">
        <v>144.9</v>
      </c>
      <c r="X683" s="360">
        <v>144.9</v>
      </c>
      <c r="Y683" s="360">
        <v>144.9</v>
      </c>
      <c r="Z683" s="368">
        <v>144.9</v>
      </c>
      <c r="AA683" s="204">
        <v>144.9</v>
      </c>
      <c r="AB683" s="360">
        <v>144.9</v>
      </c>
      <c r="AC683" s="360">
        <v>144.9</v>
      </c>
      <c r="AD683" s="360">
        <v>144.9</v>
      </c>
      <c r="AE683" s="205">
        <v>144.9</v>
      </c>
    </row>
    <row r="684" spans="1:31" x14ac:dyDescent="0.25">
      <c r="A684" s="202" t="s">
        <v>1758</v>
      </c>
      <c r="B684" s="202"/>
      <c r="C684" s="202" t="s">
        <v>1759</v>
      </c>
      <c r="D684" s="202" t="s">
        <v>1287</v>
      </c>
      <c r="E684" s="202" t="s">
        <v>1381</v>
      </c>
      <c r="F684" s="202" t="s">
        <v>269</v>
      </c>
      <c r="G684" s="217" t="s">
        <v>270</v>
      </c>
      <c r="H684" s="202" t="s">
        <v>1478</v>
      </c>
      <c r="I684" s="202" t="s">
        <v>1229</v>
      </c>
      <c r="J684" s="218">
        <v>41850</v>
      </c>
      <c r="K684" s="203">
        <v>109.15</v>
      </c>
      <c r="L684" s="204">
        <v>109.2</v>
      </c>
      <c r="M684" s="360">
        <v>109.2</v>
      </c>
      <c r="N684" s="360">
        <v>109.2</v>
      </c>
      <c r="O684" s="360">
        <v>109.2</v>
      </c>
      <c r="P684" s="205">
        <v>109.2</v>
      </c>
      <c r="Q684" s="360">
        <v>109.2</v>
      </c>
      <c r="R684" s="360">
        <v>109.2</v>
      </c>
      <c r="S684" s="360">
        <v>109.2</v>
      </c>
      <c r="T684" s="360">
        <v>109.2</v>
      </c>
      <c r="U684" s="368">
        <v>109.2</v>
      </c>
      <c r="V684" s="204">
        <v>109.2</v>
      </c>
      <c r="W684" s="360">
        <v>109.2</v>
      </c>
      <c r="X684" s="360">
        <v>109.2</v>
      </c>
      <c r="Y684" s="360">
        <v>109.2</v>
      </c>
      <c r="Z684" s="368">
        <v>109.2</v>
      </c>
      <c r="AA684" s="204">
        <v>109.2</v>
      </c>
      <c r="AB684" s="360">
        <v>109.2</v>
      </c>
      <c r="AC684" s="360">
        <v>109.2</v>
      </c>
      <c r="AD684" s="360">
        <v>109.2</v>
      </c>
      <c r="AE684" s="205">
        <v>109.2</v>
      </c>
    </row>
    <row r="685" spans="1:31" x14ac:dyDescent="0.25">
      <c r="A685" s="202" t="s">
        <v>1760</v>
      </c>
      <c r="B685" s="202"/>
      <c r="C685" s="202" t="s">
        <v>1761</v>
      </c>
      <c r="D685" s="202" t="s">
        <v>1287</v>
      </c>
      <c r="E685" s="202" t="s">
        <v>1381</v>
      </c>
      <c r="F685" s="202" t="s">
        <v>269</v>
      </c>
      <c r="G685" s="217" t="s">
        <v>270</v>
      </c>
      <c r="H685" s="202" t="s">
        <v>1478</v>
      </c>
      <c r="I685" s="202" t="s">
        <v>1229</v>
      </c>
      <c r="J685" s="218">
        <v>41850</v>
      </c>
      <c r="K685" s="203">
        <v>109.15</v>
      </c>
      <c r="L685" s="204">
        <v>109.2</v>
      </c>
      <c r="M685" s="360">
        <v>109.2</v>
      </c>
      <c r="N685" s="360">
        <v>109.2</v>
      </c>
      <c r="O685" s="360">
        <v>109.2</v>
      </c>
      <c r="P685" s="205">
        <v>109.2</v>
      </c>
      <c r="Q685" s="360">
        <v>109.2</v>
      </c>
      <c r="R685" s="360">
        <v>109.2</v>
      </c>
      <c r="S685" s="360">
        <v>109.2</v>
      </c>
      <c r="T685" s="360">
        <v>109.2</v>
      </c>
      <c r="U685" s="368">
        <v>109.2</v>
      </c>
      <c r="V685" s="204">
        <v>109.2</v>
      </c>
      <c r="W685" s="360">
        <v>109.2</v>
      </c>
      <c r="X685" s="360">
        <v>109.2</v>
      </c>
      <c r="Y685" s="360">
        <v>109.2</v>
      </c>
      <c r="Z685" s="368">
        <v>109.2</v>
      </c>
      <c r="AA685" s="204">
        <v>109.2</v>
      </c>
      <c r="AB685" s="360">
        <v>109.2</v>
      </c>
      <c r="AC685" s="360">
        <v>109.2</v>
      </c>
      <c r="AD685" s="360">
        <v>109.2</v>
      </c>
      <c r="AE685" s="205">
        <v>109.2</v>
      </c>
    </row>
    <row r="686" spans="1:31" x14ac:dyDescent="0.25">
      <c r="A686" s="202" t="s">
        <v>1762</v>
      </c>
      <c r="B686" s="202"/>
      <c r="C686" s="202" t="s">
        <v>1763</v>
      </c>
      <c r="D686" s="202" t="s">
        <v>1287</v>
      </c>
      <c r="E686" s="202" t="s">
        <v>1381</v>
      </c>
      <c r="F686" s="202" t="s">
        <v>269</v>
      </c>
      <c r="G686" s="217" t="s">
        <v>270</v>
      </c>
      <c r="H686" s="202" t="s">
        <v>1478</v>
      </c>
      <c r="I686" s="202" t="s">
        <v>1229</v>
      </c>
      <c r="J686" s="218">
        <v>41954</v>
      </c>
      <c r="K686" s="203">
        <v>94.19</v>
      </c>
      <c r="L686" s="204">
        <v>94.2</v>
      </c>
      <c r="M686" s="360">
        <v>94.2</v>
      </c>
      <c r="N686" s="360">
        <v>94.2</v>
      </c>
      <c r="O686" s="360">
        <v>94.2</v>
      </c>
      <c r="P686" s="205">
        <v>94.2</v>
      </c>
      <c r="Q686" s="360">
        <v>94.2</v>
      </c>
      <c r="R686" s="360">
        <v>94.2</v>
      </c>
      <c r="S686" s="360">
        <v>94.2</v>
      </c>
      <c r="T686" s="360">
        <v>94.2</v>
      </c>
      <c r="U686" s="368">
        <v>94.2</v>
      </c>
      <c r="V686" s="204">
        <v>94.2</v>
      </c>
      <c r="W686" s="360">
        <v>94.2</v>
      </c>
      <c r="X686" s="360">
        <v>94.2</v>
      </c>
      <c r="Y686" s="360">
        <v>94.2</v>
      </c>
      <c r="Z686" s="368">
        <v>94.2</v>
      </c>
      <c r="AA686" s="204">
        <v>94.2</v>
      </c>
      <c r="AB686" s="360">
        <v>94.2</v>
      </c>
      <c r="AC686" s="360">
        <v>94.2</v>
      </c>
      <c r="AD686" s="360">
        <v>94.2</v>
      </c>
      <c r="AE686" s="205">
        <v>94.2</v>
      </c>
    </row>
    <row r="687" spans="1:31" x14ac:dyDescent="0.25">
      <c r="A687" s="202" t="s">
        <v>1764</v>
      </c>
      <c r="B687" s="202"/>
      <c r="C687" s="202" t="s">
        <v>1765</v>
      </c>
      <c r="D687" s="202" t="s">
        <v>1287</v>
      </c>
      <c r="E687" s="202" t="s">
        <v>1381</v>
      </c>
      <c r="F687" s="202" t="s">
        <v>269</v>
      </c>
      <c r="G687" s="217" t="s">
        <v>270</v>
      </c>
      <c r="H687" s="202" t="s">
        <v>1478</v>
      </c>
      <c r="I687" s="202" t="s">
        <v>1229</v>
      </c>
      <c r="J687" s="218">
        <v>41954</v>
      </c>
      <c r="K687" s="203">
        <v>96.6</v>
      </c>
      <c r="L687" s="204">
        <v>96.6</v>
      </c>
      <c r="M687" s="360">
        <v>96.6</v>
      </c>
      <c r="N687" s="360">
        <v>96.6</v>
      </c>
      <c r="O687" s="360">
        <v>96.6</v>
      </c>
      <c r="P687" s="205">
        <v>96.6</v>
      </c>
      <c r="Q687" s="360">
        <v>96.6</v>
      </c>
      <c r="R687" s="360">
        <v>96.6</v>
      </c>
      <c r="S687" s="360">
        <v>96.6</v>
      </c>
      <c r="T687" s="360">
        <v>96.6</v>
      </c>
      <c r="U687" s="368">
        <v>96.6</v>
      </c>
      <c r="V687" s="204">
        <v>96.6</v>
      </c>
      <c r="W687" s="360">
        <v>96.6</v>
      </c>
      <c r="X687" s="360">
        <v>96.6</v>
      </c>
      <c r="Y687" s="360">
        <v>96.6</v>
      </c>
      <c r="Z687" s="368">
        <v>96.6</v>
      </c>
      <c r="AA687" s="204">
        <v>96.6</v>
      </c>
      <c r="AB687" s="360">
        <v>96.6</v>
      </c>
      <c r="AC687" s="360">
        <v>96.6</v>
      </c>
      <c r="AD687" s="360">
        <v>96.6</v>
      </c>
      <c r="AE687" s="205">
        <v>96.6</v>
      </c>
    </row>
    <row r="688" spans="1:31" x14ac:dyDescent="0.25">
      <c r="A688" s="202" t="s">
        <v>1766</v>
      </c>
      <c r="B688" s="202"/>
      <c r="C688" s="202" t="s">
        <v>1767</v>
      </c>
      <c r="D688" s="202" t="s">
        <v>1287</v>
      </c>
      <c r="E688" s="202" t="s">
        <v>1288</v>
      </c>
      <c r="F688" s="202" t="s">
        <v>269</v>
      </c>
      <c r="G688" s="217" t="s">
        <v>270</v>
      </c>
      <c r="H688" s="202" t="s">
        <v>418</v>
      </c>
      <c r="I688" s="202" t="s">
        <v>419</v>
      </c>
      <c r="J688" s="218">
        <v>39647</v>
      </c>
      <c r="K688" s="203">
        <v>149.16</v>
      </c>
      <c r="L688" s="204">
        <v>148.5</v>
      </c>
      <c r="M688" s="360">
        <v>148.5</v>
      </c>
      <c r="N688" s="360">
        <v>148.5</v>
      </c>
      <c r="O688" s="360">
        <v>148.5</v>
      </c>
      <c r="P688" s="205">
        <v>148.5</v>
      </c>
      <c r="Q688" s="360">
        <v>148.5</v>
      </c>
      <c r="R688" s="360">
        <v>148.5</v>
      </c>
      <c r="S688" s="360">
        <v>148.5</v>
      </c>
      <c r="T688" s="360">
        <v>148.5</v>
      </c>
      <c r="U688" s="368">
        <v>148.5</v>
      </c>
      <c r="V688" s="204">
        <v>148.5</v>
      </c>
      <c r="W688" s="360">
        <v>148.5</v>
      </c>
      <c r="X688" s="360">
        <v>148.5</v>
      </c>
      <c r="Y688" s="360">
        <v>148.5</v>
      </c>
      <c r="Z688" s="368">
        <v>148.5</v>
      </c>
      <c r="AA688" s="204">
        <v>148.5</v>
      </c>
      <c r="AB688" s="360">
        <v>148.5</v>
      </c>
      <c r="AC688" s="360">
        <v>148.5</v>
      </c>
      <c r="AD688" s="360">
        <v>148.5</v>
      </c>
      <c r="AE688" s="205">
        <v>148.5</v>
      </c>
    </row>
    <row r="689" spans="1:31" x14ac:dyDescent="0.25">
      <c r="A689" s="202" t="s">
        <v>1768</v>
      </c>
      <c r="B689" s="202"/>
      <c r="C689" s="202" t="s">
        <v>1769</v>
      </c>
      <c r="D689" s="202" t="s">
        <v>1287</v>
      </c>
      <c r="E689" s="202" t="s">
        <v>1288</v>
      </c>
      <c r="F689" s="202" t="s">
        <v>269</v>
      </c>
      <c r="G689" s="217" t="s">
        <v>270</v>
      </c>
      <c r="H689" s="202" t="s">
        <v>418</v>
      </c>
      <c r="I689" s="202" t="s">
        <v>419</v>
      </c>
      <c r="J689" s="218">
        <v>43819</v>
      </c>
      <c r="K689" s="203">
        <v>123.25</v>
      </c>
      <c r="L689" s="204">
        <v>121.9</v>
      </c>
      <c r="M689" s="360">
        <v>121.9</v>
      </c>
      <c r="N689" s="360">
        <v>121.9</v>
      </c>
      <c r="O689" s="360">
        <v>121.9</v>
      </c>
      <c r="P689" s="205">
        <v>121.9</v>
      </c>
      <c r="Q689" s="360">
        <v>121.9</v>
      </c>
      <c r="R689" s="360">
        <v>121.9</v>
      </c>
      <c r="S689" s="360">
        <v>121.9</v>
      </c>
      <c r="T689" s="360">
        <v>121.9</v>
      </c>
      <c r="U689" s="368">
        <v>121.9</v>
      </c>
      <c r="V689" s="204">
        <v>121.9</v>
      </c>
      <c r="W689" s="360">
        <v>121.9</v>
      </c>
      <c r="X689" s="360">
        <v>121.9</v>
      </c>
      <c r="Y689" s="360">
        <v>121.9</v>
      </c>
      <c r="Z689" s="368">
        <v>121.9</v>
      </c>
      <c r="AA689" s="204">
        <v>121.9</v>
      </c>
      <c r="AB689" s="360">
        <v>121.9</v>
      </c>
      <c r="AC689" s="360">
        <v>121.9</v>
      </c>
      <c r="AD689" s="360">
        <v>121.9</v>
      </c>
      <c r="AE689" s="205">
        <v>121.9</v>
      </c>
    </row>
    <row r="690" spans="1:31" x14ac:dyDescent="0.25">
      <c r="A690" s="202" t="s">
        <v>1770</v>
      </c>
      <c r="B690" s="202"/>
      <c r="C690" s="202" t="s">
        <v>1771</v>
      </c>
      <c r="D690" s="202" t="s">
        <v>1287</v>
      </c>
      <c r="E690" s="202" t="s">
        <v>1288</v>
      </c>
      <c r="F690" s="202" t="s">
        <v>269</v>
      </c>
      <c r="G690" s="217" t="s">
        <v>270</v>
      </c>
      <c r="H690" s="202" t="s">
        <v>418</v>
      </c>
      <c r="I690" s="202" t="s">
        <v>419</v>
      </c>
      <c r="J690" s="218">
        <v>44566</v>
      </c>
      <c r="K690" s="203">
        <v>106.92</v>
      </c>
      <c r="L690" s="204">
        <v>106.9</v>
      </c>
      <c r="M690" s="360">
        <v>106.9</v>
      </c>
      <c r="N690" s="360">
        <v>106.9</v>
      </c>
      <c r="O690" s="360">
        <v>106.9</v>
      </c>
      <c r="P690" s="205">
        <v>106.9</v>
      </c>
      <c r="Q690" s="360">
        <v>106.9</v>
      </c>
      <c r="R690" s="360">
        <v>106.9</v>
      </c>
      <c r="S690" s="360">
        <v>106.9</v>
      </c>
      <c r="T690" s="360">
        <v>106.9</v>
      </c>
      <c r="U690" s="368">
        <v>106.9</v>
      </c>
      <c r="V690" s="204">
        <v>106.9</v>
      </c>
      <c r="W690" s="360">
        <v>106.9</v>
      </c>
      <c r="X690" s="360">
        <v>106.9</v>
      </c>
      <c r="Y690" s="360">
        <v>106.9</v>
      </c>
      <c r="Z690" s="368">
        <v>106.9</v>
      </c>
      <c r="AA690" s="204">
        <v>106.9</v>
      </c>
      <c r="AB690" s="360">
        <v>106.9</v>
      </c>
      <c r="AC690" s="360">
        <v>106.9</v>
      </c>
      <c r="AD690" s="360">
        <v>106.9</v>
      </c>
      <c r="AE690" s="205">
        <v>106.9</v>
      </c>
    </row>
    <row r="691" spans="1:31" x14ac:dyDescent="0.25">
      <c r="A691" s="202" t="s">
        <v>1772</v>
      </c>
      <c r="B691" s="202"/>
      <c r="C691" s="202" t="s">
        <v>1773</v>
      </c>
      <c r="D691" s="202" t="s">
        <v>1287</v>
      </c>
      <c r="E691" s="202" t="s">
        <v>1288</v>
      </c>
      <c r="F691" s="202" t="s">
        <v>269</v>
      </c>
      <c r="G691" s="217" t="s">
        <v>270</v>
      </c>
      <c r="H691" s="202" t="s">
        <v>418</v>
      </c>
      <c r="I691" s="202" t="s">
        <v>419</v>
      </c>
      <c r="J691" s="218">
        <v>44566</v>
      </c>
      <c r="K691" s="203">
        <v>108.54</v>
      </c>
      <c r="L691" s="204">
        <v>108.5</v>
      </c>
      <c r="M691" s="360">
        <v>108.5</v>
      </c>
      <c r="N691" s="360">
        <v>108.5</v>
      </c>
      <c r="O691" s="360">
        <v>108.5</v>
      </c>
      <c r="P691" s="205">
        <v>108.5</v>
      </c>
      <c r="Q691" s="360">
        <v>108.5</v>
      </c>
      <c r="R691" s="360">
        <v>108.5</v>
      </c>
      <c r="S691" s="360">
        <v>108.5</v>
      </c>
      <c r="T691" s="360">
        <v>108.5</v>
      </c>
      <c r="U691" s="368">
        <v>108.5</v>
      </c>
      <c r="V691" s="204">
        <v>108.5</v>
      </c>
      <c r="W691" s="360">
        <v>108.5</v>
      </c>
      <c r="X691" s="360">
        <v>108.5</v>
      </c>
      <c r="Y691" s="360">
        <v>108.5</v>
      </c>
      <c r="Z691" s="368">
        <v>108.5</v>
      </c>
      <c r="AA691" s="204">
        <v>108.5</v>
      </c>
      <c r="AB691" s="360">
        <v>108.5</v>
      </c>
      <c r="AC691" s="360">
        <v>108.5</v>
      </c>
      <c r="AD691" s="360">
        <v>108.5</v>
      </c>
      <c r="AE691" s="205">
        <v>108.5</v>
      </c>
    </row>
    <row r="692" spans="1:31" x14ac:dyDescent="0.25">
      <c r="A692" s="202" t="s">
        <v>1774</v>
      </c>
      <c r="B692" s="202"/>
      <c r="C692" s="202" t="s">
        <v>1775</v>
      </c>
      <c r="D692" s="202" t="s">
        <v>1287</v>
      </c>
      <c r="E692" s="202" t="s">
        <v>1352</v>
      </c>
      <c r="F692" s="202" t="s">
        <v>269</v>
      </c>
      <c r="G692" s="217" t="s">
        <v>270</v>
      </c>
      <c r="H692" s="202" t="s">
        <v>610</v>
      </c>
      <c r="I692" s="202" t="s">
        <v>278</v>
      </c>
      <c r="J692" s="218">
        <v>40060</v>
      </c>
      <c r="K692" s="203">
        <v>179.85</v>
      </c>
      <c r="L692" s="204">
        <v>179.9</v>
      </c>
      <c r="M692" s="360">
        <v>179.9</v>
      </c>
      <c r="N692" s="360">
        <v>179.9</v>
      </c>
      <c r="O692" s="360">
        <v>179.9</v>
      </c>
      <c r="P692" s="205">
        <v>179.9</v>
      </c>
      <c r="Q692" s="360">
        <v>179.9</v>
      </c>
      <c r="R692" s="360">
        <v>179.9</v>
      </c>
      <c r="S692" s="360">
        <v>179.9</v>
      </c>
      <c r="T692" s="360">
        <v>179.9</v>
      </c>
      <c r="U692" s="368">
        <v>179.9</v>
      </c>
      <c r="V692" s="204">
        <v>179.9</v>
      </c>
      <c r="W692" s="360">
        <v>179.9</v>
      </c>
      <c r="X692" s="360">
        <v>179.9</v>
      </c>
      <c r="Y692" s="360">
        <v>179.9</v>
      </c>
      <c r="Z692" s="368">
        <v>179.9</v>
      </c>
      <c r="AA692" s="204">
        <v>179.9</v>
      </c>
      <c r="AB692" s="360">
        <v>179.9</v>
      </c>
      <c r="AC692" s="360">
        <v>179.9</v>
      </c>
      <c r="AD692" s="360">
        <v>179.9</v>
      </c>
      <c r="AE692" s="205">
        <v>179.9</v>
      </c>
    </row>
    <row r="693" spans="1:31" x14ac:dyDescent="0.25">
      <c r="A693" s="202" t="s">
        <v>1776</v>
      </c>
      <c r="B693" s="202"/>
      <c r="C693" s="202" t="s">
        <v>1777</v>
      </c>
      <c r="D693" s="202" t="s">
        <v>1287</v>
      </c>
      <c r="E693" s="202" t="s">
        <v>1352</v>
      </c>
      <c r="F693" s="202" t="s">
        <v>269</v>
      </c>
      <c r="G693" s="217" t="s">
        <v>270</v>
      </c>
      <c r="H693" s="202" t="s">
        <v>610</v>
      </c>
      <c r="I693" s="202" t="s">
        <v>278</v>
      </c>
      <c r="J693" s="218">
        <v>40330</v>
      </c>
      <c r="K693" s="203">
        <v>200.12</v>
      </c>
      <c r="L693" s="204">
        <v>200.1</v>
      </c>
      <c r="M693" s="360">
        <v>200.1</v>
      </c>
      <c r="N693" s="360">
        <v>200.1</v>
      </c>
      <c r="O693" s="360">
        <v>200.1</v>
      </c>
      <c r="P693" s="205">
        <v>200.1</v>
      </c>
      <c r="Q693" s="360">
        <v>200.1</v>
      </c>
      <c r="R693" s="360">
        <v>200.1</v>
      </c>
      <c r="S693" s="360">
        <v>200.1</v>
      </c>
      <c r="T693" s="360">
        <v>200.1</v>
      </c>
      <c r="U693" s="368">
        <v>200.1</v>
      </c>
      <c r="V693" s="204">
        <v>200.1</v>
      </c>
      <c r="W693" s="360">
        <v>200.1</v>
      </c>
      <c r="X693" s="360">
        <v>200.1</v>
      </c>
      <c r="Y693" s="360">
        <v>200.1</v>
      </c>
      <c r="Z693" s="368">
        <v>200.1</v>
      </c>
      <c r="AA693" s="204">
        <v>200.1</v>
      </c>
      <c r="AB693" s="360">
        <v>200.1</v>
      </c>
      <c r="AC693" s="360">
        <v>200.1</v>
      </c>
      <c r="AD693" s="360">
        <v>200.1</v>
      </c>
      <c r="AE693" s="205">
        <v>200.1</v>
      </c>
    </row>
    <row r="694" spans="1:31" x14ac:dyDescent="0.25">
      <c r="A694" s="202" t="s">
        <v>1778</v>
      </c>
      <c r="B694" s="202"/>
      <c r="C694" s="202" t="s">
        <v>1779</v>
      </c>
      <c r="D694" s="202" t="s">
        <v>1287</v>
      </c>
      <c r="E694" s="202" t="s">
        <v>1288</v>
      </c>
      <c r="F694" s="202" t="s">
        <v>269</v>
      </c>
      <c r="G694" s="217" t="s">
        <v>270</v>
      </c>
      <c r="H694" s="202" t="s">
        <v>1469</v>
      </c>
      <c r="I694" s="202" t="s">
        <v>419</v>
      </c>
      <c r="J694" s="218">
        <v>37103</v>
      </c>
      <c r="K694" s="203">
        <v>91.7</v>
      </c>
      <c r="L694" s="204">
        <v>91.7</v>
      </c>
      <c r="M694" s="360">
        <v>91.7</v>
      </c>
      <c r="N694" s="360">
        <v>91.7</v>
      </c>
      <c r="O694" s="360">
        <v>91.7</v>
      </c>
      <c r="P694" s="205">
        <v>91.7</v>
      </c>
      <c r="Q694" s="360">
        <v>91.7</v>
      </c>
      <c r="R694" s="360">
        <v>91.7</v>
      </c>
      <c r="S694" s="360">
        <v>91.7</v>
      </c>
      <c r="T694" s="360">
        <v>91.7</v>
      </c>
      <c r="U694" s="368">
        <v>91.7</v>
      </c>
      <c r="V694" s="204">
        <v>91.7</v>
      </c>
      <c r="W694" s="360">
        <v>91.7</v>
      </c>
      <c r="X694" s="360">
        <v>91.7</v>
      </c>
      <c r="Y694" s="360">
        <v>91.7</v>
      </c>
      <c r="Z694" s="368">
        <v>91.7</v>
      </c>
      <c r="AA694" s="204">
        <v>91.7</v>
      </c>
      <c r="AB694" s="360">
        <v>91.7</v>
      </c>
      <c r="AC694" s="360">
        <v>91.7</v>
      </c>
      <c r="AD694" s="360">
        <v>91.7</v>
      </c>
      <c r="AE694" s="205">
        <v>91.7</v>
      </c>
    </row>
    <row r="695" spans="1:31" x14ac:dyDescent="0.25">
      <c r="A695" s="202" t="s">
        <v>1780</v>
      </c>
      <c r="B695" s="202"/>
      <c r="C695" s="202" t="s">
        <v>1781</v>
      </c>
      <c r="D695" s="202" t="s">
        <v>1287</v>
      </c>
      <c r="E695" s="202" t="s">
        <v>1288</v>
      </c>
      <c r="F695" s="202" t="s">
        <v>269</v>
      </c>
      <c r="G695" s="217" t="s">
        <v>270</v>
      </c>
      <c r="H695" s="202" t="s">
        <v>1469</v>
      </c>
      <c r="I695" s="202" t="s">
        <v>419</v>
      </c>
      <c r="J695" s="218">
        <v>37103</v>
      </c>
      <c r="K695" s="203">
        <v>86</v>
      </c>
      <c r="L695" s="204">
        <v>85.8</v>
      </c>
      <c r="M695" s="360">
        <v>85.8</v>
      </c>
      <c r="N695" s="360">
        <v>85.8</v>
      </c>
      <c r="O695" s="360">
        <v>85.8</v>
      </c>
      <c r="P695" s="205">
        <v>85.8</v>
      </c>
      <c r="Q695" s="360">
        <v>85.8</v>
      </c>
      <c r="R695" s="360">
        <v>85.8</v>
      </c>
      <c r="S695" s="360">
        <v>85.8</v>
      </c>
      <c r="T695" s="360">
        <v>85.8</v>
      </c>
      <c r="U695" s="368">
        <v>85.8</v>
      </c>
      <c r="V695" s="204">
        <v>85.8</v>
      </c>
      <c r="W695" s="360">
        <v>85.8</v>
      </c>
      <c r="X695" s="360">
        <v>85.8</v>
      </c>
      <c r="Y695" s="360">
        <v>85.8</v>
      </c>
      <c r="Z695" s="368">
        <v>85.8</v>
      </c>
      <c r="AA695" s="204">
        <v>85.8</v>
      </c>
      <c r="AB695" s="360">
        <v>85.8</v>
      </c>
      <c r="AC695" s="360">
        <v>85.8</v>
      </c>
      <c r="AD695" s="360">
        <v>85.8</v>
      </c>
      <c r="AE695" s="205">
        <v>85.8</v>
      </c>
    </row>
    <row r="696" spans="1:31" x14ac:dyDescent="0.25">
      <c r="A696" s="202" t="s">
        <v>1782</v>
      </c>
      <c r="B696" s="202"/>
      <c r="C696" s="202" t="s">
        <v>1783</v>
      </c>
      <c r="D696" s="202" t="s">
        <v>1287</v>
      </c>
      <c r="E696" s="202" t="s">
        <v>1352</v>
      </c>
      <c r="F696" s="202" t="s">
        <v>269</v>
      </c>
      <c r="G696" s="217" t="s">
        <v>270</v>
      </c>
      <c r="H696" s="202" t="s">
        <v>1353</v>
      </c>
      <c r="I696" s="202" t="s">
        <v>278</v>
      </c>
      <c r="J696" s="218">
        <v>39925</v>
      </c>
      <c r="K696" s="203">
        <v>160.80000000000001</v>
      </c>
      <c r="L696" s="204">
        <v>160.80000000000001</v>
      </c>
      <c r="M696" s="360">
        <v>160.80000000000001</v>
      </c>
      <c r="N696" s="360">
        <v>160.80000000000001</v>
      </c>
      <c r="O696" s="360">
        <v>160.80000000000001</v>
      </c>
      <c r="P696" s="205">
        <v>160.80000000000001</v>
      </c>
      <c r="Q696" s="360">
        <v>160.80000000000001</v>
      </c>
      <c r="R696" s="360">
        <v>160.80000000000001</v>
      </c>
      <c r="S696" s="360">
        <v>160.80000000000001</v>
      </c>
      <c r="T696" s="360">
        <v>160.80000000000001</v>
      </c>
      <c r="U696" s="368">
        <v>160.80000000000001</v>
      </c>
      <c r="V696" s="204">
        <v>160.80000000000001</v>
      </c>
      <c r="W696" s="360">
        <v>160.80000000000001</v>
      </c>
      <c r="X696" s="360">
        <v>160.80000000000001</v>
      </c>
      <c r="Y696" s="360">
        <v>160.80000000000001</v>
      </c>
      <c r="Z696" s="368">
        <v>160.80000000000001</v>
      </c>
      <c r="AA696" s="204">
        <v>160.80000000000001</v>
      </c>
      <c r="AB696" s="360">
        <v>160.80000000000001</v>
      </c>
      <c r="AC696" s="360">
        <v>160.80000000000001</v>
      </c>
      <c r="AD696" s="360">
        <v>160.80000000000001</v>
      </c>
      <c r="AE696" s="205">
        <v>160.80000000000001</v>
      </c>
    </row>
    <row r="697" spans="1:31" x14ac:dyDescent="0.25">
      <c r="A697" s="202" t="s">
        <v>1784</v>
      </c>
      <c r="B697" s="202"/>
      <c r="C697" s="202" t="s">
        <v>1785</v>
      </c>
      <c r="D697" s="202" t="s">
        <v>1287</v>
      </c>
      <c r="E697" s="202" t="s">
        <v>1352</v>
      </c>
      <c r="F697" s="202" t="s">
        <v>269</v>
      </c>
      <c r="G697" s="217" t="s">
        <v>270</v>
      </c>
      <c r="H697" s="202" t="s">
        <v>1353</v>
      </c>
      <c r="I697" s="202" t="s">
        <v>278</v>
      </c>
      <c r="J697" s="218">
        <v>39925</v>
      </c>
      <c r="K697" s="203">
        <v>141.6</v>
      </c>
      <c r="L697" s="204">
        <v>141.6</v>
      </c>
      <c r="M697" s="360">
        <v>141.6</v>
      </c>
      <c r="N697" s="360">
        <v>141.6</v>
      </c>
      <c r="O697" s="360">
        <v>141.6</v>
      </c>
      <c r="P697" s="205">
        <v>141.6</v>
      </c>
      <c r="Q697" s="360">
        <v>141.6</v>
      </c>
      <c r="R697" s="360">
        <v>141.6</v>
      </c>
      <c r="S697" s="360">
        <v>141.6</v>
      </c>
      <c r="T697" s="360">
        <v>141.6</v>
      </c>
      <c r="U697" s="368">
        <v>141.6</v>
      </c>
      <c r="V697" s="204">
        <v>141.6</v>
      </c>
      <c r="W697" s="360">
        <v>141.6</v>
      </c>
      <c r="X697" s="360">
        <v>141.6</v>
      </c>
      <c r="Y697" s="360">
        <v>141.6</v>
      </c>
      <c r="Z697" s="368">
        <v>141.6</v>
      </c>
      <c r="AA697" s="204">
        <v>141.6</v>
      </c>
      <c r="AB697" s="360">
        <v>141.6</v>
      </c>
      <c r="AC697" s="360">
        <v>141.6</v>
      </c>
      <c r="AD697" s="360">
        <v>141.6</v>
      </c>
      <c r="AE697" s="205">
        <v>141.6</v>
      </c>
    </row>
    <row r="698" spans="1:31" x14ac:dyDescent="0.25">
      <c r="A698" s="202" t="s">
        <v>1786</v>
      </c>
      <c r="B698" s="202"/>
      <c r="C698" s="202" t="s">
        <v>1787</v>
      </c>
      <c r="D698" s="202" t="s">
        <v>1287</v>
      </c>
      <c r="E698" s="202" t="s">
        <v>1352</v>
      </c>
      <c r="F698" s="202" t="s">
        <v>269</v>
      </c>
      <c r="G698" s="217" t="s">
        <v>270</v>
      </c>
      <c r="H698" s="202" t="s">
        <v>1353</v>
      </c>
      <c r="I698" s="202" t="s">
        <v>278</v>
      </c>
      <c r="J698" s="218">
        <v>40757</v>
      </c>
      <c r="K698" s="203">
        <v>100.8</v>
      </c>
      <c r="L698" s="204">
        <v>100.8</v>
      </c>
      <c r="M698" s="360">
        <v>100.8</v>
      </c>
      <c r="N698" s="360">
        <v>100.8</v>
      </c>
      <c r="O698" s="360">
        <v>100.8</v>
      </c>
      <c r="P698" s="205">
        <v>100.8</v>
      </c>
      <c r="Q698" s="360">
        <v>100.8</v>
      </c>
      <c r="R698" s="360">
        <v>100.8</v>
      </c>
      <c r="S698" s="360">
        <v>100.8</v>
      </c>
      <c r="T698" s="360">
        <v>100.8</v>
      </c>
      <c r="U698" s="368">
        <v>100.8</v>
      </c>
      <c r="V698" s="204">
        <v>100.8</v>
      </c>
      <c r="W698" s="360">
        <v>100.8</v>
      </c>
      <c r="X698" s="360">
        <v>100.8</v>
      </c>
      <c r="Y698" s="360">
        <v>100.8</v>
      </c>
      <c r="Z698" s="368">
        <v>100.8</v>
      </c>
      <c r="AA698" s="204">
        <v>100.8</v>
      </c>
      <c r="AB698" s="360">
        <v>100.8</v>
      </c>
      <c r="AC698" s="360">
        <v>100.8</v>
      </c>
      <c r="AD698" s="360">
        <v>100.8</v>
      </c>
      <c r="AE698" s="205">
        <v>100.8</v>
      </c>
    </row>
    <row r="699" spans="1:31" x14ac:dyDescent="0.25">
      <c r="A699" s="202" t="s">
        <v>1788</v>
      </c>
      <c r="B699" s="202"/>
      <c r="C699" s="202" t="s">
        <v>1789</v>
      </c>
      <c r="D699" s="202" t="s">
        <v>1287</v>
      </c>
      <c r="E699" s="202" t="s">
        <v>1352</v>
      </c>
      <c r="F699" s="202" t="s">
        <v>269</v>
      </c>
      <c r="G699" s="217" t="s">
        <v>270</v>
      </c>
      <c r="H699" s="202" t="s">
        <v>277</v>
      </c>
      <c r="I699" s="202" t="s">
        <v>278</v>
      </c>
      <c r="J699" s="218">
        <v>43986</v>
      </c>
      <c r="K699" s="203">
        <v>151.19999999999999</v>
      </c>
      <c r="L699" s="204">
        <v>151.19999999999999</v>
      </c>
      <c r="M699" s="360">
        <v>151.19999999999999</v>
      </c>
      <c r="N699" s="360">
        <v>151.19999999999999</v>
      </c>
      <c r="O699" s="360">
        <v>151.19999999999999</v>
      </c>
      <c r="P699" s="205">
        <v>151.19999999999999</v>
      </c>
      <c r="Q699" s="360">
        <v>151.19999999999999</v>
      </c>
      <c r="R699" s="360">
        <v>151.19999999999999</v>
      </c>
      <c r="S699" s="360">
        <v>151.19999999999999</v>
      </c>
      <c r="T699" s="360">
        <v>151.19999999999999</v>
      </c>
      <c r="U699" s="368">
        <v>151.19999999999999</v>
      </c>
      <c r="V699" s="204">
        <v>151.19999999999999</v>
      </c>
      <c r="W699" s="360">
        <v>151.19999999999999</v>
      </c>
      <c r="X699" s="360">
        <v>151.19999999999999</v>
      </c>
      <c r="Y699" s="360">
        <v>151.19999999999999</v>
      </c>
      <c r="Z699" s="368">
        <v>151.19999999999999</v>
      </c>
      <c r="AA699" s="204">
        <v>151.19999999999999</v>
      </c>
      <c r="AB699" s="360">
        <v>151.19999999999999</v>
      </c>
      <c r="AC699" s="360">
        <v>151.19999999999999</v>
      </c>
      <c r="AD699" s="360">
        <v>151.19999999999999</v>
      </c>
      <c r="AE699" s="205">
        <v>151.19999999999999</v>
      </c>
    </row>
    <row r="700" spans="1:31" x14ac:dyDescent="0.25">
      <c r="A700" s="202" t="s">
        <v>1790</v>
      </c>
      <c r="B700" s="202"/>
      <c r="C700" s="202" t="s">
        <v>1791</v>
      </c>
      <c r="D700" s="202" t="s">
        <v>1287</v>
      </c>
      <c r="E700" s="202" t="s">
        <v>1288</v>
      </c>
      <c r="F700" s="202" t="s">
        <v>269</v>
      </c>
      <c r="G700" s="217" t="s">
        <v>270</v>
      </c>
      <c r="H700" s="202" t="s">
        <v>1792</v>
      </c>
      <c r="I700" s="202" t="s">
        <v>419</v>
      </c>
      <c r="J700" s="218">
        <v>45716</v>
      </c>
      <c r="K700" s="203">
        <v>124.08</v>
      </c>
      <c r="L700" s="204">
        <v>124.1</v>
      </c>
      <c r="M700" s="360">
        <v>124.1</v>
      </c>
      <c r="N700" s="360">
        <v>124.1</v>
      </c>
      <c r="O700" s="360">
        <v>124.1</v>
      </c>
      <c r="P700" s="205">
        <v>124.1</v>
      </c>
      <c r="Q700" s="360">
        <v>124.1</v>
      </c>
      <c r="R700" s="360">
        <v>124.1</v>
      </c>
      <c r="S700" s="360">
        <v>124.1</v>
      </c>
      <c r="T700" s="360">
        <v>124.1</v>
      </c>
      <c r="U700" s="368">
        <v>124.1</v>
      </c>
      <c r="V700" s="204">
        <v>124.1</v>
      </c>
      <c r="W700" s="360">
        <v>124.1</v>
      </c>
      <c r="X700" s="360">
        <v>124.1</v>
      </c>
      <c r="Y700" s="360">
        <v>124.1</v>
      </c>
      <c r="Z700" s="368">
        <v>124.1</v>
      </c>
      <c r="AA700" s="204">
        <v>124.1</v>
      </c>
      <c r="AB700" s="360">
        <v>124.1</v>
      </c>
      <c r="AC700" s="360">
        <v>124.1</v>
      </c>
      <c r="AD700" s="360">
        <v>124.1</v>
      </c>
      <c r="AE700" s="205">
        <v>124.1</v>
      </c>
    </row>
    <row r="701" spans="1:31" x14ac:dyDescent="0.25">
      <c r="A701" s="202" t="s">
        <v>1793</v>
      </c>
      <c r="B701" s="202"/>
      <c r="C701" s="202" t="s">
        <v>1794</v>
      </c>
      <c r="D701" s="202" t="s">
        <v>1287</v>
      </c>
      <c r="E701" s="202" t="s">
        <v>1288</v>
      </c>
      <c r="F701" s="202" t="s">
        <v>269</v>
      </c>
      <c r="G701" s="217" t="s">
        <v>270</v>
      </c>
      <c r="H701" s="202" t="s">
        <v>1792</v>
      </c>
      <c r="I701" s="202" t="s">
        <v>419</v>
      </c>
      <c r="J701" s="218">
        <v>45716</v>
      </c>
      <c r="K701" s="203">
        <v>16.239999999999998</v>
      </c>
      <c r="L701" s="204">
        <v>16.2</v>
      </c>
      <c r="M701" s="360">
        <v>16.2</v>
      </c>
      <c r="N701" s="360">
        <v>16.2</v>
      </c>
      <c r="O701" s="360">
        <v>16.2</v>
      </c>
      <c r="P701" s="205">
        <v>16.2</v>
      </c>
      <c r="Q701" s="360">
        <v>16.2</v>
      </c>
      <c r="R701" s="360">
        <v>16.2</v>
      </c>
      <c r="S701" s="360">
        <v>16.2</v>
      </c>
      <c r="T701" s="360">
        <v>16.2</v>
      </c>
      <c r="U701" s="368">
        <v>16.2</v>
      </c>
      <c r="V701" s="204">
        <v>16.2</v>
      </c>
      <c r="W701" s="360">
        <v>16.2</v>
      </c>
      <c r="X701" s="360">
        <v>16.2</v>
      </c>
      <c r="Y701" s="360">
        <v>16.2</v>
      </c>
      <c r="Z701" s="368">
        <v>16.2</v>
      </c>
      <c r="AA701" s="204">
        <v>16.2</v>
      </c>
      <c r="AB701" s="360">
        <v>16.2</v>
      </c>
      <c r="AC701" s="360">
        <v>16.2</v>
      </c>
      <c r="AD701" s="360">
        <v>16.2</v>
      </c>
      <c r="AE701" s="205">
        <v>16.2</v>
      </c>
    </row>
    <row r="702" spans="1:31" x14ac:dyDescent="0.25">
      <c r="A702" s="202" t="s">
        <v>1795</v>
      </c>
      <c r="B702" s="202"/>
      <c r="C702" s="202" t="s">
        <v>1796</v>
      </c>
      <c r="D702" s="202" t="s">
        <v>1287</v>
      </c>
      <c r="E702" s="202" t="s">
        <v>1288</v>
      </c>
      <c r="F702" s="202" t="s">
        <v>269</v>
      </c>
      <c r="G702" s="217" t="s">
        <v>270</v>
      </c>
      <c r="H702" s="202" t="s">
        <v>1446</v>
      </c>
      <c r="I702" s="202" t="s">
        <v>419</v>
      </c>
      <c r="J702" s="218">
        <v>39805</v>
      </c>
      <c r="K702" s="203">
        <v>128.47</v>
      </c>
      <c r="L702" s="204">
        <v>127.8</v>
      </c>
      <c r="M702" s="360">
        <v>127.8</v>
      </c>
      <c r="N702" s="360">
        <v>127.8</v>
      </c>
      <c r="O702" s="360">
        <v>127.8</v>
      </c>
      <c r="P702" s="205">
        <v>127.8</v>
      </c>
      <c r="Q702" s="360">
        <v>127.8</v>
      </c>
      <c r="R702" s="360">
        <v>127.8</v>
      </c>
      <c r="S702" s="360">
        <v>127.8</v>
      </c>
      <c r="T702" s="360">
        <v>127.8</v>
      </c>
      <c r="U702" s="368">
        <v>127.8</v>
      </c>
      <c r="V702" s="204">
        <v>127.8</v>
      </c>
      <c r="W702" s="360">
        <v>127.8</v>
      </c>
      <c r="X702" s="360">
        <v>127.8</v>
      </c>
      <c r="Y702" s="360">
        <v>127.8</v>
      </c>
      <c r="Z702" s="368">
        <v>127.8</v>
      </c>
      <c r="AA702" s="204">
        <v>127.8</v>
      </c>
      <c r="AB702" s="360">
        <v>127.8</v>
      </c>
      <c r="AC702" s="360">
        <v>127.8</v>
      </c>
      <c r="AD702" s="360">
        <v>127.8</v>
      </c>
      <c r="AE702" s="205">
        <v>127.8</v>
      </c>
    </row>
    <row r="703" spans="1:31" x14ac:dyDescent="0.25">
      <c r="A703" s="202" t="s">
        <v>1797</v>
      </c>
      <c r="B703" s="202"/>
      <c r="C703" s="202" t="s">
        <v>1798</v>
      </c>
      <c r="D703" s="202" t="s">
        <v>1287</v>
      </c>
      <c r="E703" s="202" t="s">
        <v>1288</v>
      </c>
      <c r="F703" s="202" t="s">
        <v>269</v>
      </c>
      <c r="G703" s="217" t="s">
        <v>270</v>
      </c>
      <c r="H703" s="202" t="s">
        <v>1446</v>
      </c>
      <c r="I703" s="202" t="s">
        <v>419</v>
      </c>
      <c r="J703" s="218">
        <v>39805</v>
      </c>
      <c r="K703" s="203">
        <v>134.9</v>
      </c>
      <c r="L703" s="204">
        <v>134.19999999999999</v>
      </c>
      <c r="M703" s="360">
        <v>134.19999999999999</v>
      </c>
      <c r="N703" s="360">
        <v>134.19999999999999</v>
      </c>
      <c r="O703" s="360">
        <v>134.19999999999999</v>
      </c>
      <c r="P703" s="205">
        <v>134.19999999999999</v>
      </c>
      <c r="Q703" s="360">
        <v>134.19999999999999</v>
      </c>
      <c r="R703" s="360">
        <v>134.19999999999999</v>
      </c>
      <c r="S703" s="360">
        <v>134.19999999999999</v>
      </c>
      <c r="T703" s="360">
        <v>134.19999999999999</v>
      </c>
      <c r="U703" s="368">
        <v>134.19999999999999</v>
      </c>
      <c r="V703" s="204">
        <v>134.19999999999999</v>
      </c>
      <c r="W703" s="360">
        <v>134.19999999999999</v>
      </c>
      <c r="X703" s="360">
        <v>134.19999999999999</v>
      </c>
      <c r="Y703" s="360">
        <v>134.19999999999999</v>
      </c>
      <c r="Z703" s="368">
        <v>134.19999999999999</v>
      </c>
      <c r="AA703" s="204">
        <v>134.19999999999999</v>
      </c>
      <c r="AB703" s="360">
        <v>134.19999999999999</v>
      </c>
      <c r="AC703" s="360">
        <v>134.19999999999999</v>
      </c>
      <c r="AD703" s="360">
        <v>134.19999999999999</v>
      </c>
      <c r="AE703" s="205">
        <v>134.19999999999999</v>
      </c>
    </row>
    <row r="704" spans="1:31" x14ac:dyDescent="0.25">
      <c r="A704" s="202" t="s">
        <v>1799</v>
      </c>
      <c r="B704" s="202"/>
      <c r="C704" s="202" t="s">
        <v>1800</v>
      </c>
      <c r="D704" s="202" t="s">
        <v>1287</v>
      </c>
      <c r="E704" s="202" t="s">
        <v>1288</v>
      </c>
      <c r="F704" s="202" t="s">
        <v>269</v>
      </c>
      <c r="G704" s="217" t="s">
        <v>270</v>
      </c>
      <c r="H704" s="202" t="s">
        <v>1574</v>
      </c>
      <c r="I704" s="202" t="s">
        <v>419</v>
      </c>
      <c r="J704" s="218">
        <v>43955</v>
      </c>
      <c r="K704" s="203">
        <v>150</v>
      </c>
      <c r="L704" s="204">
        <v>150</v>
      </c>
      <c r="M704" s="360">
        <v>150</v>
      </c>
      <c r="N704" s="360">
        <v>150</v>
      </c>
      <c r="O704" s="360">
        <v>150</v>
      </c>
      <c r="P704" s="205">
        <v>150</v>
      </c>
      <c r="Q704" s="360">
        <v>150</v>
      </c>
      <c r="R704" s="360">
        <v>150</v>
      </c>
      <c r="S704" s="360">
        <v>150</v>
      </c>
      <c r="T704" s="360">
        <v>150</v>
      </c>
      <c r="U704" s="368">
        <v>150</v>
      </c>
      <c r="V704" s="204">
        <v>150</v>
      </c>
      <c r="W704" s="360">
        <v>150</v>
      </c>
      <c r="X704" s="360">
        <v>150</v>
      </c>
      <c r="Y704" s="360">
        <v>150</v>
      </c>
      <c r="Z704" s="368">
        <v>150</v>
      </c>
      <c r="AA704" s="204">
        <v>150</v>
      </c>
      <c r="AB704" s="360">
        <v>150</v>
      </c>
      <c r="AC704" s="360">
        <v>150</v>
      </c>
      <c r="AD704" s="360">
        <v>150</v>
      </c>
      <c r="AE704" s="205">
        <v>150</v>
      </c>
    </row>
    <row r="705" spans="1:31" x14ac:dyDescent="0.25">
      <c r="A705" s="202" t="s">
        <v>1801</v>
      </c>
      <c r="B705" s="202"/>
      <c r="C705" s="202" t="s">
        <v>1802</v>
      </c>
      <c r="D705" s="202" t="s">
        <v>1287</v>
      </c>
      <c r="E705" s="202" t="s">
        <v>1288</v>
      </c>
      <c r="F705" s="202" t="s">
        <v>269</v>
      </c>
      <c r="G705" s="217" t="s">
        <v>270</v>
      </c>
      <c r="H705" s="202" t="s">
        <v>1574</v>
      </c>
      <c r="I705" s="202" t="s">
        <v>419</v>
      </c>
      <c r="J705" s="218">
        <v>43955</v>
      </c>
      <c r="K705" s="203">
        <v>150</v>
      </c>
      <c r="L705" s="204">
        <v>150</v>
      </c>
      <c r="M705" s="360">
        <v>150</v>
      </c>
      <c r="N705" s="360">
        <v>150</v>
      </c>
      <c r="O705" s="360">
        <v>150</v>
      </c>
      <c r="P705" s="205">
        <v>150</v>
      </c>
      <c r="Q705" s="360">
        <v>150</v>
      </c>
      <c r="R705" s="360">
        <v>150</v>
      </c>
      <c r="S705" s="360">
        <v>150</v>
      </c>
      <c r="T705" s="360">
        <v>150</v>
      </c>
      <c r="U705" s="368">
        <v>150</v>
      </c>
      <c r="V705" s="204">
        <v>150</v>
      </c>
      <c r="W705" s="360">
        <v>150</v>
      </c>
      <c r="X705" s="360">
        <v>150</v>
      </c>
      <c r="Y705" s="360">
        <v>150</v>
      </c>
      <c r="Z705" s="368">
        <v>150</v>
      </c>
      <c r="AA705" s="204">
        <v>150</v>
      </c>
      <c r="AB705" s="360">
        <v>150</v>
      </c>
      <c r="AC705" s="360">
        <v>150</v>
      </c>
      <c r="AD705" s="360">
        <v>150</v>
      </c>
      <c r="AE705" s="205">
        <v>150</v>
      </c>
    </row>
    <row r="706" spans="1:31" x14ac:dyDescent="0.25">
      <c r="A706" s="202" t="s">
        <v>1803</v>
      </c>
      <c r="B706" s="202"/>
      <c r="C706" s="202" t="s">
        <v>1804</v>
      </c>
      <c r="D706" s="202" t="s">
        <v>1287</v>
      </c>
      <c r="E706" s="202" t="s">
        <v>1288</v>
      </c>
      <c r="F706" s="202" t="s">
        <v>269</v>
      </c>
      <c r="G706" s="217" t="s">
        <v>270</v>
      </c>
      <c r="H706" s="202" t="s">
        <v>1513</v>
      </c>
      <c r="I706" s="202" t="s">
        <v>419</v>
      </c>
      <c r="J706" s="218">
        <v>42268</v>
      </c>
      <c r="K706" s="203">
        <v>109.15</v>
      </c>
      <c r="L706" s="204">
        <v>104.6</v>
      </c>
      <c r="M706" s="360">
        <v>104.6</v>
      </c>
      <c r="N706" s="360">
        <v>104.6</v>
      </c>
      <c r="O706" s="360">
        <v>104.6</v>
      </c>
      <c r="P706" s="205">
        <v>104.6</v>
      </c>
      <c r="Q706" s="360">
        <v>104.6</v>
      </c>
      <c r="R706" s="360">
        <v>104.6</v>
      </c>
      <c r="S706" s="360">
        <v>104.6</v>
      </c>
      <c r="T706" s="360">
        <v>104.6</v>
      </c>
      <c r="U706" s="368">
        <v>104.6</v>
      </c>
      <c r="V706" s="204">
        <v>104.6</v>
      </c>
      <c r="W706" s="360">
        <v>104.6</v>
      </c>
      <c r="X706" s="360">
        <v>104.6</v>
      </c>
      <c r="Y706" s="360">
        <v>104.6</v>
      </c>
      <c r="Z706" s="368">
        <v>104.6</v>
      </c>
      <c r="AA706" s="204">
        <v>104.6</v>
      </c>
      <c r="AB706" s="360">
        <v>104.6</v>
      </c>
      <c r="AC706" s="360">
        <v>104.6</v>
      </c>
      <c r="AD706" s="360">
        <v>104.6</v>
      </c>
      <c r="AE706" s="205">
        <v>104.6</v>
      </c>
    </row>
    <row r="707" spans="1:31" x14ac:dyDescent="0.25">
      <c r="A707" s="202" t="s">
        <v>1805</v>
      </c>
      <c r="B707" s="202"/>
      <c r="C707" s="202" t="s">
        <v>1806</v>
      </c>
      <c r="D707" s="202" t="s">
        <v>1287</v>
      </c>
      <c r="E707" s="202" t="s">
        <v>1288</v>
      </c>
      <c r="F707" s="202" t="s">
        <v>269</v>
      </c>
      <c r="G707" s="217" t="s">
        <v>270</v>
      </c>
      <c r="H707" s="202" t="s">
        <v>1513</v>
      </c>
      <c r="I707" s="202" t="s">
        <v>419</v>
      </c>
      <c r="J707" s="218">
        <v>42268</v>
      </c>
      <c r="K707" s="203">
        <v>109.15</v>
      </c>
      <c r="L707" s="204">
        <v>102.7</v>
      </c>
      <c r="M707" s="360">
        <v>102.7</v>
      </c>
      <c r="N707" s="360">
        <v>102.7</v>
      </c>
      <c r="O707" s="360">
        <v>102.7</v>
      </c>
      <c r="P707" s="205">
        <v>102.7</v>
      </c>
      <c r="Q707" s="360">
        <v>102.7</v>
      </c>
      <c r="R707" s="360">
        <v>102.7</v>
      </c>
      <c r="S707" s="360">
        <v>102.7</v>
      </c>
      <c r="T707" s="360">
        <v>102.7</v>
      </c>
      <c r="U707" s="368">
        <v>102.7</v>
      </c>
      <c r="V707" s="204">
        <v>102.7</v>
      </c>
      <c r="W707" s="360">
        <v>102.7</v>
      </c>
      <c r="X707" s="360">
        <v>102.7</v>
      </c>
      <c r="Y707" s="360">
        <v>102.7</v>
      </c>
      <c r="Z707" s="368">
        <v>102.7</v>
      </c>
      <c r="AA707" s="204">
        <v>102.7</v>
      </c>
      <c r="AB707" s="360">
        <v>102.7</v>
      </c>
      <c r="AC707" s="360">
        <v>102.7</v>
      </c>
      <c r="AD707" s="360">
        <v>102.7</v>
      </c>
      <c r="AE707" s="205">
        <v>102.7</v>
      </c>
    </row>
    <row r="708" spans="1:31" x14ac:dyDescent="0.25">
      <c r="A708" s="202" t="s">
        <v>1807</v>
      </c>
      <c r="B708" s="202"/>
      <c r="C708" s="202" t="s">
        <v>1808</v>
      </c>
      <c r="D708" s="202" t="s">
        <v>1287</v>
      </c>
      <c r="E708" s="202" t="s">
        <v>1288</v>
      </c>
      <c r="F708" s="202" t="s">
        <v>269</v>
      </c>
      <c r="G708" s="217" t="s">
        <v>270</v>
      </c>
      <c r="H708" s="202" t="s">
        <v>1407</v>
      </c>
      <c r="I708" s="202" t="s">
        <v>419</v>
      </c>
      <c r="J708" s="218">
        <v>38822</v>
      </c>
      <c r="K708" s="203">
        <v>89.6</v>
      </c>
      <c r="L708" s="204">
        <v>89.6</v>
      </c>
      <c r="M708" s="360">
        <v>89.6</v>
      </c>
      <c r="N708" s="360">
        <v>89.6</v>
      </c>
      <c r="O708" s="360">
        <v>89.6</v>
      </c>
      <c r="P708" s="205">
        <v>89.6</v>
      </c>
      <c r="Q708" s="360">
        <v>89.6</v>
      </c>
      <c r="R708" s="360">
        <v>89.6</v>
      </c>
      <c r="S708" s="360">
        <v>89.6</v>
      </c>
      <c r="T708" s="360">
        <v>89.6</v>
      </c>
      <c r="U708" s="368">
        <v>89.6</v>
      </c>
      <c r="V708" s="204">
        <v>89.6</v>
      </c>
      <c r="W708" s="360">
        <v>89.6</v>
      </c>
      <c r="X708" s="360">
        <v>89.6</v>
      </c>
      <c r="Y708" s="360">
        <v>89.6</v>
      </c>
      <c r="Z708" s="368">
        <v>89.6</v>
      </c>
      <c r="AA708" s="204">
        <v>89.6</v>
      </c>
      <c r="AB708" s="360">
        <v>89.6</v>
      </c>
      <c r="AC708" s="360">
        <v>89.6</v>
      </c>
      <c r="AD708" s="360">
        <v>89.6</v>
      </c>
      <c r="AE708" s="205">
        <v>89.6</v>
      </c>
    </row>
    <row r="709" spans="1:31" x14ac:dyDescent="0.25">
      <c r="A709" s="202" t="s">
        <v>1809</v>
      </c>
      <c r="B709" s="202"/>
      <c r="C709" s="202" t="s">
        <v>1810</v>
      </c>
      <c r="D709" s="202" t="s">
        <v>1287</v>
      </c>
      <c r="E709" s="202" t="s">
        <v>1288</v>
      </c>
      <c r="F709" s="202" t="s">
        <v>269</v>
      </c>
      <c r="G709" s="217" t="s">
        <v>270</v>
      </c>
      <c r="H709" s="202" t="s">
        <v>1811</v>
      </c>
      <c r="I709" s="202" t="s">
        <v>286</v>
      </c>
      <c r="J709" s="218">
        <v>44776</v>
      </c>
      <c r="K709" s="203">
        <v>55.4</v>
      </c>
      <c r="L709" s="204">
        <v>55.4</v>
      </c>
      <c r="M709" s="360">
        <v>55.4</v>
      </c>
      <c r="N709" s="360">
        <v>55.4</v>
      </c>
      <c r="O709" s="360">
        <v>55.4</v>
      </c>
      <c r="P709" s="205">
        <v>55.4</v>
      </c>
      <c r="Q709" s="360">
        <v>55.4</v>
      </c>
      <c r="R709" s="360">
        <v>55.4</v>
      </c>
      <c r="S709" s="360">
        <v>55.4</v>
      </c>
      <c r="T709" s="360">
        <v>55.4</v>
      </c>
      <c r="U709" s="368">
        <v>55.4</v>
      </c>
      <c r="V709" s="204">
        <v>55.4</v>
      </c>
      <c r="W709" s="360">
        <v>55.4</v>
      </c>
      <c r="X709" s="360">
        <v>55.4</v>
      </c>
      <c r="Y709" s="360">
        <v>55.4</v>
      </c>
      <c r="Z709" s="368">
        <v>55.4</v>
      </c>
      <c r="AA709" s="204">
        <v>55.4</v>
      </c>
      <c r="AB709" s="360">
        <v>55.4</v>
      </c>
      <c r="AC709" s="360">
        <v>55.4</v>
      </c>
      <c r="AD709" s="360">
        <v>55.4</v>
      </c>
      <c r="AE709" s="205">
        <v>55.4</v>
      </c>
    </row>
    <row r="710" spans="1:31" x14ac:dyDescent="0.25">
      <c r="A710" s="202" t="s">
        <v>1812</v>
      </c>
      <c r="B710" s="202"/>
      <c r="C710" s="202" t="s">
        <v>1813</v>
      </c>
      <c r="D710" s="202" t="s">
        <v>1287</v>
      </c>
      <c r="E710" s="202" t="s">
        <v>1288</v>
      </c>
      <c r="F710" s="202" t="s">
        <v>269</v>
      </c>
      <c r="G710" s="217" t="s">
        <v>270</v>
      </c>
      <c r="H710" s="202" t="s">
        <v>1811</v>
      </c>
      <c r="I710" s="202" t="s">
        <v>286</v>
      </c>
      <c r="J710" s="218">
        <v>44776</v>
      </c>
      <c r="K710" s="203">
        <v>48</v>
      </c>
      <c r="L710" s="204">
        <v>48</v>
      </c>
      <c r="M710" s="360">
        <v>48</v>
      </c>
      <c r="N710" s="360">
        <v>48</v>
      </c>
      <c r="O710" s="360">
        <v>48</v>
      </c>
      <c r="P710" s="205">
        <v>48</v>
      </c>
      <c r="Q710" s="360">
        <v>48</v>
      </c>
      <c r="R710" s="360">
        <v>48</v>
      </c>
      <c r="S710" s="360">
        <v>48</v>
      </c>
      <c r="T710" s="360">
        <v>48</v>
      </c>
      <c r="U710" s="368">
        <v>48</v>
      </c>
      <c r="V710" s="204">
        <v>48</v>
      </c>
      <c r="W710" s="360">
        <v>48</v>
      </c>
      <c r="X710" s="360">
        <v>48</v>
      </c>
      <c r="Y710" s="360">
        <v>48</v>
      </c>
      <c r="Z710" s="368">
        <v>48</v>
      </c>
      <c r="AA710" s="204">
        <v>48</v>
      </c>
      <c r="AB710" s="360">
        <v>48</v>
      </c>
      <c r="AC710" s="360">
        <v>48</v>
      </c>
      <c r="AD710" s="360">
        <v>48</v>
      </c>
      <c r="AE710" s="205">
        <v>48</v>
      </c>
    </row>
    <row r="711" spans="1:31" x14ac:dyDescent="0.25">
      <c r="A711" s="202" t="s">
        <v>1814</v>
      </c>
      <c r="B711" s="202"/>
      <c r="C711" s="202" t="s">
        <v>1815</v>
      </c>
      <c r="D711" s="202" t="s">
        <v>1287</v>
      </c>
      <c r="E711" s="202" t="s">
        <v>1288</v>
      </c>
      <c r="F711" s="202" t="s">
        <v>269</v>
      </c>
      <c r="G711" s="217" t="s">
        <v>270</v>
      </c>
      <c r="H711" s="202" t="s">
        <v>1811</v>
      </c>
      <c r="I711" s="202" t="s">
        <v>286</v>
      </c>
      <c r="J711" s="218">
        <v>44776</v>
      </c>
      <c r="K711" s="203">
        <v>83.1</v>
      </c>
      <c r="L711" s="204">
        <v>83.1</v>
      </c>
      <c r="M711" s="360">
        <v>83.1</v>
      </c>
      <c r="N711" s="360">
        <v>83.1</v>
      </c>
      <c r="O711" s="360">
        <v>83.1</v>
      </c>
      <c r="P711" s="205">
        <v>83.1</v>
      </c>
      <c r="Q711" s="360">
        <v>83.1</v>
      </c>
      <c r="R711" s="360">
        <v>83.1</v>
      </c>
      <c r="S711" s="360">
        <v>83.1</v>
      </c>
      <c r="T711" s="360">
        <v>83.1</v>
      </c>
      <c r="U711" s="368">
        <v>83.1</v>
      </c>
      <c r="V711" s="204">
        <v>83.1</v>
      </c>
      <c r="W711" s="360">
        <v>83.1</v>
      </c>
      <c r="X711" s="360">
        <v>83.1</v>
      </c>
      <c r="Y711" s="360">
        <v>83.1</v>
      </c>
      <c r="Z711" s="368">
        <v>83.1</v>
      </c>
      <c r="AA711" s="204">
        <v>83.1</v>
      </c>
      <c r="AB711" s="360">
        <v>83.1</v>
      </c>
      <c r="AC711" s="360">
        <v>83.1</v>
      </c>
      <c r="AD711" s="360">
        <v>83.1</v>
      </c>
      <c r="AE711" s="205">
        <v>83.1</v>
      </c>
    </row>
    <row r="712" spans="1:31" x14ac:dyDescent="0.25">
      <c r="A712" s="202" t="s">
        <v>1816</v>
      </c>
      <c r="B712" s="202"/>
      <c r="C712" s="202" t="s">
        <v>1817</v>
      </c>
      <c r="D712" s="202" t="s">
        <v>1287</v>
      </c>
      <c r="E712" s="202" t="s">
        <v>1288</v>
      </c>
      <c r="F712" s="202" t="s">
        <v>269</v>
      </c>
      <c r="G712" s="217" t="s">
        <v>270</v>
      </c>
      <c r="H712" s="202" t="s">
        <v>1811</v>
      </c>
      <c r="I712" s="202" t="s">
        <v>286</v>
      </c>
      <c r="J712" s="218">
        <v>44776</v>
      </c>
      <c r="K712" s="203">
        <v>22.8</v>
      </c>
      <c r="L712" s="204">
        <v>22.8</v>
      </c>
      <c r="M712" s="360">
        <v>22.8</v>
      </c>
      <c r="N712" s="360">
        <v>22.8</v>
      </c>
      <c r="O712" s="360">
        <v>22.8</v>
      </c>
      <c r="P712" s="205">
        <v>22.8</v>
      </c>
      <c r="Q712" s="360">
        <v>22.8</v>
      </c>
      <c r="R712" s="360">
        <v>22.8</v>
      </c>
      <c r="S712" s="360">
        <v>22.8</v>
      </c>
      <c r="T712" s="360">
        <v>22.8</v>
      </c>
      <c r="U712" s="368">
        <v>22.8</v>
      </c>
      <c r="V712" s="204">
        <v>22.8</v>
      </c>
      <c r="W712" s="360">
        <v>22.8</v>
      </c>
      <c r="X712" s="360">
        <v>22.8</v>
      </c>
      <c r="Y712" s="360">
        <v>22.8</v>
      </c>
      <c r="Z712" s="368">
        <v>22.8</v>
      </c>
      <c r="AA712" s="204">
        <v>22.8</v>
      </c>
      <c r="AB712" s="360">
        <v>22.8</v>
      </c>
      <c r="AC712" s="360">
        <v>22.8</v>
      </c>
      <c r="AD712" s="360">
        <v>22.8</v>
      </c>
      <c r="AE712" s="205">
        <v>22.8</v>
      </c>
    </row>
    <row r="713" spans="1:31" x14ac:dyDescent="0.25">
      <c r="A713" s="202" t="s">
        <v>1818</v>
      </c>
      <c r="B713" s="202"/>
      <c r="C713" s="202" t="s">
        <v>1819</v>
      </c>
      <c r="D713" s="202" t="s">
        <v>1287</v>
      </c>
      <c r="E713" s="202" t="s">
        <v>1288</v>
      </c>
      <c r="F713" s="202" t="s">
        <v>269</v>
      </c>
      <c r="G713" s="217" t="s">
        <v>270</v>
      </c>
      <c r="H713" s="202" t="s">
        <v>1820</v>
      </c>
      <c r="I713" s="202" t="s">
        <v>272</v>
      </c>
      <c r="J713" s="218">
        <v>45873</v>
      </c>
      <c r="K713" s="203">
        <v>94.1</v>
      </c>
      <c r="L713" s="204">
        <v>94.1</v>
      </c>
      <c r="M713" s="360">
        <v>94.1</v>
      </c>
      <c r="N713" s="360">
        <v>94.1</v>
      </c>
      <c r="O713" s="360">
        <v>94.1</v>
      </c>
      <c r="P713" s="205">
        <v>94.1</v>
      </c>
      <c r="Q713" s="360">
        <v>94.1</v>
      </c>
      <c r="R713" s="360">
        <v>94.1</v>
      </c>
      <c r="S713" s="360">
        <v>94.1</v>
      </c>
      <c r="T713" s="360">
        <v>94.1</v>
      </c>
      <c r="U713" s="368">
        <v>94.1</v>
      </c>
      <c r="V713" s="204">
        <v>94.1</v>
      </c>
      <c r="W713" s="360">
        <v>94.1</v>
      </c>
      <c r="X713" s="360">
        <v>94.1</v>
      </c>
      <c r="Y713" s="360">
        <v>94.1</v>
      </c>
      <c r="Z713" s="368">
        <v>94.1</v>
      </c>
      <c r="AA713" s="204">
        <v>94.1</v>
      </c>
      <c r="AB713" s="360">
        <v>94.1</v>
      </c>
      <c r="AC713" s="360">
        <v>94.1</v>
      </c>
      <c r="AD713" s="360">
        <v>94.1</v>
      </c>
      <c r="AE713" s="205">
        <v>94.1</v>
      </c>
    </row>
    <row r="714" spans="1:31" x14ac:dyDescent="0.25">
      <c r="A714" s="202" t="s">
        <v>1821</v>
      </c>
      <c r="B714" s="202"/>
      <c r="C714" s="202" t="s">
        <v>1822</v>
      </c>
      <c r="D714" s="202" t="s">
        <v>1287</v>
      </c>
      <c r="E714" s="202" t="s">
        <v>1288</v>
      </c>
      <c r="F714" s="202" t="s">
        <v>269</v>
      </c>
      <c r="G714" s="217" t="s">
        <v>270</v>
      </c>
      <c r="H714" s="202" t="s">
        <v>1820</v>
      </c>
      <c r="I714" s="202" t="s">
        <v>272</v>
      </c>
      <c r="J714" s="218">
        <v>45873</v>
      </c>
      <c r="K714" s="203">
        <v>28.7</v>
      </c>
      <c r="L714" s="204">
        <v>28.7</v>
      </c>
      <c r="M714" s="360">
        <v>28.7</v>
      </c>
      <c r="N714" s="360">
        <v>28.7</v>
      </c>
      <c r="O714" s="360">
        <v>28.7</v>
      </c>
      <c r="P714" s="205">
        <v>28.7</v>
      </c>
      <c r="Q714" s="360">
        <v>28.7</v>
      </c>
      <c r="R714" s="360">
        <v>28.7</v>
      </c>
      <c r="S714" s="360">
        <v>28.7</v>
      </c>
      <c r="T714" s="360">
        <v>28.7</v>
      </c>
      <c r="U714" s="368">
        <v>28.7</v>
      </c>
      <c r="V714" s="204">
        <v>28.7</v>
      </c>
      <c r="W714" s="360">
        <v>28.7</v>
      </c>
      <c r="X714" s="360">
        <v>28.7</v>
      </c>
      <c r="Y714" s="360">
        <v>28.7</v>
      </c>
      <c r="Z714" s="368">
        <v>28.7</v>
      </c>
      <c r="AA714" s="204">
        <v>28.7</v>
      </c>
      <c r="AB714" s="360">
        <v>28.7</v>
      </c>
      <c r="AC714" s="360">
        <v>28.7</v>
      </c>
      <c r="AD714" s="360">
        <v>28.7</v>
      </c>
      <c r="AE714" s="205">
        <v>28.7</v>
      </c>
    </row>
    <row r="715" spans="1:31" x14ac:dyDescent="0.25">
      <c r="A715" s="202" t="s">
        <v>1823</v>
      </c>
      <c r="B715" s="202"/>
      <c r="C715" s="202" t="s">
        <v>1824</v>
      </c>
      <c r="D715" s="202" t="s">
        <v>1287</v>
      </c>
      <c r="E715" s="202" t="s">
        <v>1288</v>
      </c>
      <c r="F715" s="202" t="s">
        <v>269</v>
      </c>
      <c r="G715" s="217" t="s">
        <v>270</v>
      </c>
      <c r="H715" s="202" t="s">
        <v>1820</v>
      </c>
      <c r="I715" s="202" t="s">
        <v>272</v>
      </c>
      <c r="J715" s="218">
        <v>45873</v>
      </c>
      <c r="K715" s="203">
        <v>125.9</v>
      </c>
      <c r="L715" s="204">
        <v>125.9</v>
      </c>
      <c r="M715" s="360">
        <v>125.9</v>
      </c>
      <c r="N715" s="360">
        <v>125.9</v>
      </c>
      <c r="O715" s="360">
        <v>125.9</v>
      </c>
      <c r="P715" s="205">
        <v>125.9</v>
      </c>
      <c r="Q715" s="360">
        <v>125.9</v>
      </c>
      <c r="R715" s="360">
        <v>125.9</v>
      </c>
      <c r="S715" s="360">
        <v>125.9</v>
      </c>
      <c r="T715" s="360">
        <v>125.9</v>
      </c>
      <c r="U715" s="368">
        <v>125.9</v>
      </c>
      <c r="V715" s="204">
        <v>125.9</v>
      </c>
      <c r="W715" s="360">
        <v>125.9</v>
      </c>
      <c r="X715" s="360">
        <v>125.9</v>
      </c>
      <c r="Y715" s="360">
        <v>125.9</v>
      </c>
      <c r="Z715" s="368">
        <v>125.9</v>
      </c>
      <c r="AA715" s="204">
        <v>125.9</v>
      </c>
      <c r="AB715" s="360">
        <v>125.9</v>
      </c>
      <c r="AC715" s="360">
        <v>125.9</v>
      </c>
      <c r="AD715" s="360">
        <v>125.9</v>
      </c>
      <c r="AE715" s="205">
        <v>125.9</v>
      </c>
    </row>
    <row r="716" spans="1:31" x14ac:dyDescent="0.25">
      <c r="A716" s="202" t="s">
        <v>1825</v>
      </c>
      <c r="B716" s="202"/>
      <c r="C716" s="202" t="s">
        <v>1826</v>
      </c>
      <c r="D716" s="202" t="s">
        <v>1287</v>
      </c>
      <c r="E716" s="202" t="s">
        <v>1288</v>
      </c>
      <c r="F716" s="202" t="s">
        <v>269</v>
      </c>
      <c r="G716" s="217" t="s">
        <v>270</v>
      </c>
      <c r="H716" s="202" t="s">
        <v>1170</v>
      </c>
      <c r="I716" s="202" t="s">
        <v>419</v>
      </c>
      <c r="J716" s="218">
        <v>43034</v>
      </c>
      <c r="K716" s="203">
        <v>121.9</v>
      </c>
      <c r="L716" s="204">
        <v>121.9</v>
      </c>
      <c r="M716" s="360">
        <v>121.9</v>
      </c>
      <c r="N716" s="360">
        <v>121.9</v>
      </c>
      <c r="O716" s="360">
        <v>121.9</v>
      </c>
      <c r="P716" s="205">
        <v>121.9</v>
      </c>
      <c r="Q716" s="360">
        <v>121.9</v>
      </c>
      <c r="R716" s="360">
        <v>121.9</v>
      </c>
      <c r="S716" s="360">
        <v>121.9</v>
      </c>
      <c r="T716" s="360">
        <v>121.9</v>
      </c>
      <c r="U716" s="368">
        <v>121.9</v>
      </c>
      <c r="V716" s="204">
        <v>121.9</v>
      </c>
      <c r="W716" s="360">
        <v>121.9</v>
      </c>
      <c r="X716" s="360">
        <v>121.9</v>
      </c>
      <c r="Y716" s="360">
        <v>121.9</v>
      </c>
      <c r="Z716" s="368">
        <v>121.9</v>
      </c>
      <c r="AA716" s="204">
        <v>121.9</v>
      </c>
      <c r="AB716" s="360">
        <v>121.9</v>
      </c>
      <c r="AC716" s="360">
        <v>121.9</v>
      </c>
      <c r="AD716" s="360">
        <v>121.9</v>
      </c>
      <c r="AE716" s="205">
        <v>121.9</v>
      </c>
    </row>
    <row r="717" spans="1:31" x14ac:dyDescent="0.25">
      <c r="A717" s="202" t="s">
        <v>1827</v>
      </c>
      <c r="B717" s="202"/>
      <c r="C717" s="202" t="s">
        <v>1828</v>
      </c>
      <c r="D717" s="202" t="s">
        <v>1287</v>
      </c>
      <c r="E717" s="202" t="s">
        <v>1288</v>
      </c>
      <c r="F717" s="202" t="s">
        <v>269</v>
      </c>
      <c r="G717" s="217" t="s">
        <v>270</v>
      </c>
      <c r="H717" s="202" t="s">
        <v>1170</v>
      </c>
      <c r="I717" s="202" t="s">
        <v>419</v>
      </c>
      <c r="J717" s="218">
        <v>43034</v>
      </c>
      <c r="K717" s="203">
        <v>27.44</v>
      </c>
      <c r="L717" s="204">
        <v>27.4</v>
      </c>
      <c r="M717" s="360">
        <v>27.4</v>
      </c>
      <c r="N717" s="360">
        <v>27.4</v>
      </c>
      <c r="O717" s="360">
        <v>27.4</v>
      </c>
      <c r="P717" s="205">
        <v>27.4</v>
      </c>
      <c r="Q717" s="360">
        <v>27.4</v>
      </c>
      <c r="R717" s="360">
        <v>27.4</v>
      </c>
      <c r="S717" s="360">
        <v>27.4</v>
      </c>
      <c r="T717" s="360">
        <v>27.4</v>
      </c>
      <c r="U717" s="368">
        <v>27.4</v>
      </c>
      <c r="V717" s="204">
        <v>27.4</v>
      </c>
      <c r="W717" s="360">
        <v>27.4</v>
      </c>
      <c r="X717" s="360">
        <v>27.4</v>
      </c>
      <c r="Y717" s="360">
        <v>27.4</v>
      </c>
      <c r="Z717" s="368">
        <v>27.4</v>
      </c>
      <c r="AA717" s="204">
        <v>27.4</v>
      </c>
      <c r="AB717" s="360">
        <v>27.4</v>
      </c>
      <c r="AC717" s="360">
        <v>27.4</v>
      </c>
      <c r="AD717" s="360">
        <v>27.4</v>
      </c>
      <c r="AE717" s="205">
        <v>27.4</v>
      </c>
    </row>
    <row r="718" spans="1:31" x14ac:dyDescent="0.25">
      <c r="A718" s="202" t="s">
        <v>1829</v>
      </c>
      <c r="B718" s="202"/>
      <c r="C718" s="202" t="s">
        <v>1830</v>
      </c>
      <c r="D718" s="202" t="s">
        <v>1287</v>
      </c>
      <c r="E718" s="202" t="s">
        <v>1288</v>
      </c>
      <c r="F718" s="202" t="s">
        <v>269</v>
      </c>
      <c r="G718" s="217" t="s">
        <v>270</v>
      </c>
      <c r="H718" s="202" t="s">
        <v>1446</v>
      </c>
      <c r="I718" s="202" t="s">
        <v>419</v>
      </c>
      <c r="J718" s="218">
        <v>39498</v>
      </c>
      <c r="K718" s="203">
        <v>114</v>
      </c>
      <c r="L718" s="204">
        <v>114</v>
      </c>
      <c r="M718" s="360">
        <v>114</v>
      </c>
      <c r="N718" s="360">
        <v>114</v>
      </c>
      <c r="O718" s="360">
        <v>114</v>
      </c>
      <c r="P718" s="205">
        <v>114</v>
      </c>
      <c r="Q718" s="360">
        <v>114</v>
      </c>
      <c r="R718" s="360">
        <v>114</v>
      </c>
      <c r="S718" s="360">
        <v>114</v>
      </c>
      <c r="T718" s="360">
        <v>114</v>
      </c>
      <c r="U718" s="368">
        <v>114</v>
      </c>
      <c r="V718" s="204">
        <v>114</v>
      </c>
      <c r="W718" s="360">
        <v>114</v>
      </c>
      <c r="X718" s="360">
        <v>114</v>
      </c>
      <c r="Y718" s="360">
        <v>114</v>
      </c>
      <c r="Z718" s="368">
        <v>114</v>
      </c>
      <c r="AA718" s="204">
        <v>114</v>
      </c>
      <c r="AB718" s="360">
        <v>114</v>
      </c>
      <c r="AC718" s="360">
        <v>114</v>
      </c>
      <c r="AD718" s="360">
        <v>114</v>
      </c>
      <c r="AE718" s="205">
        <v>114</v>
      </c>
    </row>
    <row r="719" spans="1:31" x14ac:dyDescent="0.25">
      <c r="A719" s="202" t="s">
        <v>1831</v>
      </c>
      <c r="B719" s="202"/>
      <c r="C719" s="202" t="s">
        <v>1832</v>
      </c>
      <c r="D719" s="202" t="s">
        <v>1287</v>
      </c>
      <c r="E719" s="202" t="s">
        <v>1288</v>
      </c>
      <c r="F719" s="202" t="s">
        <v>269</v>
      </c>
      <c r="G719" s="217" t="s">
        <v>270</v>
      </c>
      <c r="H719" s="202" t="s">
        <v>1446</v>
      </c>
      <c r="I719" s="202" t="s">
        <v>419</v>
      </c>
      <c r="J719" s="218">
        <v>39498</v>
      </c>
      <c r="K719" s="203">
        <v>95</v>
      </c>
      <c r="L719" s="204">
        <v>95</v>
      </c>
      <c r="M719" s="360">
        <v>95</v>
      </c>
      <c r="N719" s="360">
        <v>95</v>
      </c>
      <c r="O719" s="360">
        <v>95</v>
      </c>
      <c r="P719" s="205">
        <v>95</v>
      </c>
      <c r="Q719" s="360">
        <v>95</v>
      </c>
      <c r="R719" s="360">
        <v>95</v>
      </c>
      <c r="S719" s="360">
        <v>95</v>
      </c>
      <c r="T719" s="360">
        <v>95</v>
      </c>
      <c r="U719" s="368">
        <v>95</v>
      </c>
      <c r="V719" s="204">
        <v>95</v>
      </c>
      <c r="W719" s="360">
        <v>95</v>
      </c>
      <c r="X719" s="360">
        <v>95</v>
      </c>
      <c r="Y719" s="360">
        <v>95</v>
      </c>
      <c r="Z719" s="368">
        <v>95</v>
      </c>
      <c r="AA719" s="204">
        <v>95</v>
      </c>
      <c r="AB719" s="360">
        <v>95</v>
      </c>
      <c r="AC719" s="360">
        <v>95</v>
      </c>
      <c r="AD719" s="360">
        <v>95</v>
      </c>
      <c r="AE719" s="205">
        <v>95</v>
      </c>
    </row>
    <row r="720" spans="1:31" x14ac:dyDescent="0.25">
      <c r="A720" s="202" t="s">
        <v>1833</v>
      </c>
      <c r="B720" s="202"/>
      <c r="C720" s="202" t="s">
        <v>1834</v>
      </c>
      <c r="D720" s="202" t="s">
        <v>1287</v>
      </c>
      <c r="E720" s="202" t="s">
        <v>1381</v>
      </c>
      <c r="F720" s="202" t="s">
        <v>269</v>
      </c>
      <c r="G720" s="217" t="s">
        <v>270</v>
      </c>
      <c r="H720" s="202" t="s">
        <v>1478</v>
      </c>
      <c r="I720" s="202" t="s">
        <v>1229</v>
      </c>
      <c r="J720" s="218">
        <v>42227</v>
      </c>
      <c r="K720" s="203">
        <v>150</v>
      </c>
      <c r="L720" s="204">
        <v>150</v>
      </c>
      <c r="M720" s="360">
        <v>150</v>
      </c>
      <c r="N720" s="360">
        <v>150</v>
      </c>
      <c r="O720" s="360">
        <v>150</v>
      </c>
      <c r="P720" s="205">
        <v>150</v>
      </c>
      <c r="Q720" s="360">
        <v>150</v>
      </c>
      <c r="R720" s="360">
        <v>150</v>
      </c>
      <c r="S720" s="360">
        <v>150</v>
      </c>
      <c r="T720" s="360">
        <v>150</v>
      </c>
      <c r="U720" s="368">
        <v>150</v>
      </c>
      <c r="V720" s="204">
        <v>150</v>
      </c>
      <c r="W720" s="360">
        <v>150</v>
      </c>
      <c r="X720" s="360">
        <v>150</v>
      </c>
      <c r="Y720" s="360">
        <v>150</v>
      </c>
      <c r="Z720" s="368">
        <v>150</v>
      </c>
      <c r="AA720" s="204">
        <v>150</v>
      </c>
      <c r="AB720" s="360">
        <v>150</v>
      </c>
      <c r="AC720" s="360">
        <v>150</v>
      </c>
      <c r="AD720" s="360">
        <v>150</v>
      </c>
      <c r="AE720" s="205">
        <v>150</v>
      </c>
    </row>
    <row r="721" spans="1:31" x14ac:dyDescent="0.25">
      <c r="A721" s="202" t="s">
        <v>1835</v>
      </c>
      <c r="B721" s="202"/>
      <c r="C721" s="202" t="s">
        <v>1836</v>
      </c>
      <c r="D721" s="202" t="s">
        <v>1287</v>
      </c>
      <c r="E721" s="202" t="s">
        <v>1288</v>
      </c>
      <c r="F721" s="202" t="s">
        <v>269</v>
      </c>
      <c r="G721" s="217" t="s">
        <v>270</v>
      </c>
      <c r="H721" s="202" t="s">
        <v>1837</v>
      </c>
      <c r="I721" s="202" t="s">
        <v>286</v>
      </c>
      <c r="J721" s="218">
        <v>44330</v>
      </c>
      <c r="K721" s="203">
        <v>89.9</v>
      </c>
      <c r="L721" s="204">
        <v>89.9</v>
      </c>
      <c r="M721" s="360">
        <v>89.9</v>
      </c>
      <c r="N721" s="360">
        <v>89.9</v>
      </c>
      <c r="O721" s="360">
        <v>89.9</v>
      </c>
      <c r="P721" s="205">
        <v>89.9</v>
      </c>
      <c r="Q721" s="360">
        <v>89.9</v>
      </c>
      <c r="R721" s="360">
        <v>89.9</v>
      </c>
      <c r="S721" s="360">
        <v>89.9</v>
      </c>
      <c r="T721" s="360">
        <v>89.9</v>
      </c>
      <c r="U721" s="368">
        <v>89.9</v>
      </c>
      <c r="V721" s="204">
        <v>89.9</v>
      </c>
      <c r="W721" s="360">
        <v>89.9</v>
      </c>
      <c r="X721" s="360">
        <v>89.9</v>
      </c>
      <c r="Y721" s="360">
        <v>89.9</v>
      </c>
      <c r="Z721" s="368">
        <v>89.9</v>
      </c>
      <c r="AA721" s="204">
        <v>89.9</v>
      </c>
      <c r="AB721" s="360">
        <v>89.9</v>
      </c>
      <c r="AC721" s="360">
        <v>89.9</v>
      </c>
      <c r="AD721" s="360">
        <v>89.9</v>
      </c>
      <c r="AE721" s="205">
        <v>89.9</v>
      </c>
    </row>
    <row r="722" spans="1:31" x14ac:dyDescent="0.25">
      <c r="A722" s="202" t="s">
        <v>1838</v>
      </c>
      <c r="B722" s="202"/>
      <c r="C722" s="202" t="s">
        <v>1839</v>
      </c>
      <c r="D722" s="202" t="s">
        <v>1287</v>
      </c>
      <c r="E722" s="202" t="s">
        <v>1288</v>
      </c>
      <c r="F722" s="202" t="s">
        <v>269</v>
      </c>
      <c r="G722" s="217" t="s">
        <v>270</v>
      </c>
      <c r="H722" s="202" t="s">
        <v>1837</v>
      </c>
      <c r="I722" s="202" t="s">
        <v>286</v>
      </c>
      <c r="J722" s="218">
        <v>44330</v>
      </c>
      <c r="K722" s="203">
        <v>89.9</v>
      </c>
      <c r="L722" s="204">
        <v>89.9</v>
      </c>
      <c r="M722" s="360">
        <v>89.9</v>
      </c>
      <c r="N722" s="360">
        <v>89.9</v>
      </c>
      <c r="O722" s="360">
        <v>89.9</v>
      </c>
      <c r="P722" s="205">
        <v>89.9</v>
      </c>
      <c r="Q722" s="360">
        <v>89.9</v>
      </c>
      <c r="R722" s="360">
        <v>89.9</v>
      </c>
      <c r="S722" s="360">
        <v>89.9</v>
      </c>
      <c r="T722" s="360">
        <v>89.9</v>
      </c>
      <c r="U722" s="368">
        <v>89.9</v>
      </c>
      <c r="V722" s="204">
        <v>89.9</v>
      </c>
      <c r="W722" s="360">
        <v>89.9</v>
      </c>
      <c r="X722" s="360">
        <v>89.9</v>
      </c>
      <c r="Y722" s="360">
        <v>89.9</v>
      </c>
      <c r="Z722" s="368">
        <v>89.9</v>
      </c>
      <c r="AA722" s="204">
        <v>89.9</v>
      </c>
      <c r="AB722" s="360">
        <v>89.9</v>
      </c>
      <c r="AC722" s="360">
        <v>89.9</v>
      </c>
      <c r="AD722" s="360">
        <v>89.9</v>
      </c>
      <c r="AE722" s="205">
        <v>89.9</v>
      </c>
    </row>
    <row r="723" spans="1:31" x14ac:dyDescent="0.25">
      <c r="A723" s="202" t="s">
        <v>1840</v>
      </c>
      <c r="B723" s="202"/>
      <c r="C723" s="202" t="s">
        <v>1841</v>
      </c>
      <c r="D723" s="202" t="s">
        <v>1287</v>
      </c>
      <c r="E723" s="202" t="s">
        <v>1288</v>
      </c>
      <c r="F723" s="202" t="s">
        <v>269</v>
      </c>
      <c r="G723" s="217" t="s">
        <v>270</v>
      </c>
      <c r="H723" s="202" t="s">
        <v>1837</v>
      </c>
      <c r="I723" s="202" t="s">
        <v>286</v>
      </c>
      <c r="J723" s="218">
        <v>43350</v>
      </c>
      <c r="K723" s="203">
        <v>160</v>
      </c>
      <c r="L723" s="204">
        <v>160</v>
      </c>
      <c r="M723" s="360">
        <v>160</v>
      </c>
      <c r="N723" s="360">
        <v>160</v>
      </c>
      <c r="O723" s="360">
        <v>160</v>
      </c>
      <c r="P723" s="205">
        <v>160</v>
      </c>
      <c r="Q723" s="360">
        <v>160</v>
      </c>
      <c r="R723" s="360">
        <v>160</v>
      </c>
      <c r="S723" s="360">
        <v>160</v>
      </c>
      <c r="T723" s="360">
        <v>160</v>
      </c>
      <c r="U723" s="368">
        <v>160</v>
      </c>
      <c r="V723" s="204">
        <v>160</v>
      </c>
      <c r="W723" s="360">
        <v>160</v>
      </c>
      <c r="X723" s="360">
        <v>160</v>
      </c>
      <c r="Y723" s="360">
        <v>160</v>
      </c>
      <c r="Z723" s="368">
        <v>160</v>
      </c>
      <c r="AA723" s="204">
        <v>160</v>
      </c>
      <c r="AB723" s="360">
        <v>160</v>
      </c>
      <c r="AC723" s="360">
        <v>160</v>
      </c>
      <c r="AD723" s="360">
        <v>160</v>
      </c>
      <c r="AE723" s="205">
        <v>160</v>
      </c>
    </row>
    <row r="724" spans="1:31" x14ac:dyDescent="0.25">
      <c r="A724" s="202" t="s">
        <v>1842</v>
      </c>
      <c r="B724" s="202"/>
      <c r="C724" s="202" t="s">
        <v>1843</v>
      </c>
      <c r="D724" s="202" t="s">
        <v>1287</v>
      </c>
      <c r="E724" s="202" t="s">
        <v>1288</v>
      </c>
      <c r="F724" s="202" t="s">
        <v>269</v>
      </c>
      <c r="G724" s="217" t="s">
        <v>270</v>
      </c>
      <c r="H724" s="202" t="s">
        <v>1844</v>
      </c>
      <c r="I724" s="202" t="s">
        <v>419</v>
      </c>
      <c r="J724" s="218">
        <v>44685</v>
      </c>
      <c r="K724" s="203">
        <v>169.2</v>
      </c>
      <c r="L724" s="204">
        <v>169.2</v>
      </c>
      <c r="M724" s="360">
        <v>169.2</v>
      </c>
      <c r="N724" s="360">
        <v>169.2</v>
      </c>
      <c r="O724" s="360">
        <v>169.2</v>
      </c>
      <c r="P724" s="205">
        <v>169.2</v>
      </c>
      <c r="Q724" s="360">
        <v>169.2</v>
      </c>
      <c r="R724" s="360">
        <v>169.2</v>
      </c>
      <c r="S724" s="360">
        <v>169.2</v>
      </c>
      <c r="T724" s="360">
        <v>169.2</v>
      </c>
      <c r="U724" s="368">
        <v>169.2</v>
      </c>
      <c r="V724" s="204">
        <v>169.2</v>
      </c>
      <c r="W724" s="360">
        <v>169.2</v>
      </c>
      <c r="X724" s="360">
        <v>169.2</v>
      </c>
      <c r="Y724" s="360">
        <v>169.2</v>
      </c>
      <c r="Z724" s="368">
        <v>169.2</v>
      </c>
      <c r="AA724" s="204">
        <v>169.2</v>
      </c>
      <c r="AB724" s="360">
        <v>169.2</v>
      </c>
      <c r="AC724" s="360">
        <v>169.2</v>
      </c>
      <c r="AD724" s="360">
        <v>169.2</v>
      </c>
      <c r="AE724" s="205">
        <v>169.2</v>
      </c>
    </row>
    <row r="725" spans="1:31" x14ac:dyDescent="0.25">
      <c r="A725" s="202" t="s">
        <v>1845</v>
      </c>
      <c r="B725" s="202"/>
      <c r="C725" s="202" t="s">
        <v>1846</v>
      </c>
      <c r="D725" s="202" t="s">
        <v>1287</v>
      </c>
      <c r="E725" s="202" t="s">
        <v>1288</v>
      </c>
      <c r="F725" s="202" t="s">
        <v>269</v>
      </c>
      <c r="G725" s="217" t="s">
        <v>270</v>
      </c>
      <c r="H725" s="202" t="s">
        <v>1844</v>
      </c>
      <c r="I725" s="202" t="s">
        <v>419</v>
      </c>
      <c r="J725" s="218">
        <v>44685</v>
      </c>
      <c r="K725" s="203">
        <v>169.2</v>
      </c>
      <c r="L725" s="204">
        <v>169.2</v>
      </c>
      <c r="M725" s="360">
        <v>169.2</v>
      </c>
      <c r="N725" s="360">
        <v>169.2</v>
      </c>
      <c r="O725" s="360">
        <v>169.2</v>
      </c>
      <c r="P725" s="205">
        <v>169.2</v>
      </c>
      <c r="Q725" s="360">
        <v>169.2</v>
      </c>
      <c r="R725" s="360">
        <v>169.2</v>
      </c>
      <c r="S725" s="360">
        <v>169.2</v>
      </c>
      <c r="T725" s="360">
        <v>169.2</v>
      </c>
      <c r="U725" s="368">
        <v>169.2</v>
      </c>
      <c r="V725" s="204">
        <v>169.2</v>
      </c>
      <c r="W725" s="360">
        <v>169.2</v>
      </c>
      <c r="X725" s="360">
        <v>169.2</v>
      </c>
      <c r="Y725" s="360">
        <v>169.2</v>
      </c>
      <c r="Z725" s="368">
        <v>169.2</v>
      </c>
      <c r="AA725" s="204">
        <v>169.2</v>
      </c>
      <c r="AB725" s="360">
        <v>169.2</v>
      </c>
      <c r="AC725" s="360">
        <v>169.2</v>
      </c>
      <c r="AD725" s="360">
        <v>169.2</v>
      </c>
      <c r="AE725" s="205">
        <v>169.2</v>
      </c>
    </row>
    <row r="726" spans="1:31" x14ac:dyDescent="0.25">
      <c r="A726" s="202" t="s">
        <v>1847</v>
      </c>
      <c r="B726" s="202"/>
      <c r="C726" s="202" t="s">
        <v>1848</v>
      </c>
      <c r="D726" s="202" t="s">
        <v>1287</v>
      </c>
      <c r="E726" s="202" t="s">
        <v>1381</v>
      </c>
      <c r="F726" s="202" t="s">
        <v>269</v>
      </c>
      <c r="G726" s="217" t="s">
        <v>270</v>
      </c>
      <c r="H726" s="202" t="s">
        <v>1849</v>
      </c>
      <c r="I726" s="202" t="s">
        <v>1229</v>
      </c>
      <c r="J726" s="218">
        <v>42899</v>
      </c>
      <c r="K726" s="203">
        <v>64</v>
      </c>
      <c r="L726" s="204">
        <v>64</v>
      </c>
      <c r="M726" s="360">
        <v>64</v>
      </c>
      <c r="N726" s="360">
        <v>64</v>
      </c>
      <c r="O726" s="360">
        <v>64</v>
      </c>
      <c r="P726" s="205">
        <v>64</v>
      </c>
      <c r="Q726" s="360">
        <v>64</v>
      </c>
      <c r="R726" s="360">
        <v>64</v>
      </c>
      <c r="S726" s="360">
        <v>64</v>
      </c>
      <c r="T726" s="360">
        <v>64</v>
      </c>
      <c r="U726" s="368">
        <v>64</v>
      </c>
      <c r="V726" s="204">
        <v>64</v>
      </c>
      <c r="W726" s="360">
        <v>64</v>
      </c>
      <c r="X726" s="360">
        <v>64</v>
      </c>
      <c r="Y726" s="360">
        <v>64</v>
      </c>
      <c r="Z726" s="368">
        <v>64</v>
      </c>
      <c r="AA726" s="204">
        <v>64</v>
      </c>
      <c r="AB726" s="360">
        <v>64</v>
      </c>
      <c r="AC726" s="360">
        <v>64</v>
      </c>
      <c r="AD726" s="360">
        <v>64</v>
      </c>
      <c r="AE726" s="205">
        <v>64</v>
      </c>
    </row>
    <row r="727" spans="1:31" x14ac:dyDescent="0.25">
      <c r="A727" s="202" t="s">
        <v>1850</v>
      </c>
      <c r="B727" s="202"/>
      <c r="C727" s="202" t="s">
        <v>1851</v>
      </c>
      <c r="D727" s="202" t="s">
        <v>1287</v>
      </c>
      <c r="E727" s="202" t="s">
        <v>1381</v>
      </c>
      <c r="F727" s="202" t="s">
        <v>269</v>
      </c>
      <c r="G727" s="217" t="s">
        <v>270</v>
      </c>
      <c r="H727" s="202" t="s">
        <v>1849</v>
      </c>
      <c r="I727" s="202" t="s">
        <v>1229</v>
      </c>
      <c r="J727" s="218">
        <v>42899</v>
      </c>
      <c r="K727" s="203">
        <v>110</v>
      </c>
      <c r="L727" s="204">
        <v>110</v>
      </c>
      <c r="M727" s="360">
        <v>110</v>
      </c>
      <c r="N727" s="360">
        <v>110</v>
      </c>
      <c r="O727" s="360">
        <v>110</v>
      </c>
      <c r="P727" s="205">
        <v>110</v>
      </c>
      <c r="Q727" s="360">
        <v>110</v>
      </c>
      <c r="R727" s="360">
        <v>110</v>
      </c>
      <c r="S727" s="360">
        <v>110</v>
      </c>
      <c r="T727" s="360">
        <v>110</v>
      </c>
      <c r="U727" s="368">
        <v>110</v>
      </c>
      <c r="V727" s="204">
        <v>110</v>
      </c>
      <c r="W727" s="360">
        <v>110</v>
      </c>
      <c r="X727" s="360">
        <v>110</v>
      </c>
      <c r="Y727" s="360">
        <v>110</v>
      </c>
      <c r="Z727" s="368">
        <v>110</v>
      </c>
      <c r="AA727" s="204">
        <v>110</v>
      </c>
      <c r="AB727" s="360">
        <v>110</v>
      </c>
      <c r="AC727" s="360">
        <v>110</v>
      </c>
      <c r="AD727" s="360">
        <v>110</v>
      </c>
      <c r="AE727" s="205">
        <v>110</v>
      </c>
    </row>
    <row r="728" spans="1:31" x14ac:dyDescent="0.25">
      <c r="A728" s="202" t="s">
        <v>1852</v>
      </c>
      <c r="B728" s="202"/>
      <c r="C728" s="202" t="s">
        <v>1853</v>
      </c>
      <c r="D728" s="202" t="s">
        <v>1287</v>
      </c>
      <c r="E728" s="202" t="s">
        <v>1352</v>
      </c>
      <c r="F728" s="202" t="s">
        <v>269</v>
      </c>
      <c r="G728" s="217" t="s">
        <v>270</v>
      </c>
      <c r="H728" s="202" t="s">
        <v>969</v>
      </c>
      <c r="I728" s="202" t="s">
        <v>278</v>
      </c>
      <c r="J728" s="218">
        <v>42607</v>
      </c>
      <c r="K728" s="203">
        <v>95.25</v>
      </c>
      <c r="L728" s="204">
        <v>95.2</v>
      </c>
      <c r="M728" s="360">
        <v>95.2</v>
      </c>
      <c r="N728" s="360">
        <v>95.2</v>
      </c>
      <c r="O728" s="360">
        <v>95.2</v>
      </c>
      <c r="P728" s="205">
        <v>95.2</v>
      </c>
      <c r="Q728" s="360">
        <v>95.2</v>
      </c>
      <c r="R728" s="360">
        <v>95.2</v>
      </c>
      <c r="S728" s="360">
        <v>95.2</v>
      </c>
      <c r="T728" s="360">
        <v>95.2</v>
      </c>
      <c r="U728" s="368">
        <v>95.2</v>
      </c>
      <c r="V728" s="204">
        <v>95.2</v>
      </c>
      <c r="W728" s="360">
        <v>95.2</v>
      </c>
      <c r="X728" s="360">
        <v>95.2</v>
      </c>
      <c r="Y728" s="360">
        <v>95.2</v>
      </c>
      <c r="Z728" s="368">
        <v>95.2</v>
      </c>
      <c r="AA728" s="204">
        <v>95.2</v>
      </c>
      <c r="AB728" s="360">
        <v>95.2</v>
      </c>
      <c r="AC728" s="360">
        <v>95.2</v>
      </c>
      <c r="AD728" s="360">
        <v>95.2</v>
      </c>
      <c r="AE728" s="205">
        <v>95.2</v>
      </c>
    </row>
    <row r="729" spans="1:31" x14ac:dyDescent="0.25">
      <c r="A729" s="202" t="s">
        <v>1854</v>
      </c>
      <c r="B729" s="202"/>
      <c r="C729" s="202" t="s">
        <v>1855</v>
      </c>
      <c r="D729" s="202" t="s">
        <v>1287</v>
      </c>
      <c r="E729" s="202" t="s">
        <v>1288</v>
      </c>
      <c r="F729" s="202" t="s">
        <v>269</v>
      </c>
      <c r="G729" s="217" t="s">
        <v>270</v>
      </c>
      <c r="H729" s="202" t="s">
        <v>1513</v>
      </c>
      <c r="I729" s="202" t="s">
        <v>419</v>
      </c>
      <c r="J729" s="218">
        <v>45884</v>
      </c>
      <c r="K729" s="203">
        <v>71.400000000000006</v>
      </c>
      <c r="L729" s="204">
        <v>71.400000000000006</v>
      </c>
      <c r="M729" s="360">
        <v>71.400000000000006</v>
      </c>
      <c r="N729" s="360">
        <v>71.400000000000006</v>
      </c>
      <c r="O729" s="360">
        <v>71.400000000000006</v>
      </c>
      <c r="P729" s="205">
        <v>71.400000000000006</v>
      </c>
      <c r="Q729" s="360">
        <v>71.400000000000006</v>
      </c>
      <c r="R729" s="360">
        <v>71.400000000000006</v>
      </c>
      <c r="S729" s="360">
        <v>71.400000000000006</v>
      </c>
      <c r="T729" s="360">
        <v>71.400000000000006</v>
      </c>
      <c r="U729" s="368">
        <v>71.400000000000006</v>
      </c>
      <c r="V729" s="204">
        <v>71.400000000000006</v>
      </c>
      <c r="W729" s="360">
        <v>71.400000000000006</v>
      </c>
      <c r="X729" s="360">
        <v>71.400000000000006</v>
      </c>
      <c r="Y729" s="360">
        <v>71.400000000000006</v>
      </c>
      <c r="Z729" s="368">
        <v>71.400000000000006</v>
      </c>
      <c r="AA729" s="204">
        <v>71.400000000000006</v>
      </c>
      <c r="AB729" s="360">
        <v>71.400000000000006</v>
      </c>
      <c r="AC729" s="360">
        <v>71.400000000000006</v>
      </c>
      <c r="AD729" s="360">
        <v>71.400000000000006</v>
      </c>
      <c r="AE729" s="205">
        <v>71.400000000000006</v>
      </c>
    </row>
    <row r="730" spans="1:31" x14ac:dyDescent="0.25">
      <c r="A730" s="202" t="s">
        <v>1856</v>
      </c>
      <c r="B730" s="202"/>
      <c r="C730" s="202" t="s">
        <v>1857</v>
      </c>
      <c r="D730" s="202" t="s">
        <v>1287</v>
      </c>
      <c r="E730" s="202" t="s">
        <v>1288</v>
      </c>
      <c r="F730" s="202" t="s">
        <v>269</v>
      </c>
      <c r="G730" s="217" t="s">
        <v>270</v>
      </c>
      <c r="H730" s="202" t="s">
        <v>1513</v>
      </c>
      <c r="I730" s="202" t="s">
        <v>419</v>
      </c>
      <c r="J730" s="218">
        <v>45884</v>
      </c>
      <c r="K730" s="203">
        <v>14.1</v>
      </c>
      <c r="L730" s="204">
        <v>14.1</v>
      </c>
      <c r="M730" s="360">
        <v>14.1</v>
      </c>
      <c r="N730" s="360">
        <v>14.1</v>
      </c>
      <c r="O730" s="360">
        <v>14.1</v>
      </c>
      <c r="P730" s="205">
        <v>14.1</v>
      </c>
      <c r="Q730" s="360">
        <v>14.1</v>
      </c>
      <c r="R730" s="360">
        <v>14.1</v>
      </c>
      <c r="S730" s="360">
        <v>14.1</v>
      </c>
      <c r="T730" s="360">
        <v>14.1</v>
      </c>
      <c r="U730" s="368">
        <v>14.1</v>
      </c>
      <c r="V730" s="204">
        <v>14.1</v>
      </c>
      <c r="W730" s="360">
        <v>14.1</v>
      </c>
      <c r="X730" s="360">
        <v>14.1</v>
      </c>
      <c r="Y730" s="360">
        <v>14.1</v>
      </c>
      <c r="Z730" s="368">
        <v>14.1</v>
      </c>
      <c r="AA730" s="204">
        <v>14.1</v>
      </c>
      <c r="AB730" s="360">
        <v>14.1</v>
      </c>
      <c r="AC730" s="360">
        <v>14.1</v>
      </c>
      <c r="AD730" s="360">
        <v>14.1</v>
      </c>
      <c r="AE730" s="205">
        <v>14.1</v>
      </c>
    </row>
    <row r="731" spans="1:31" x14ac:dyDescent="0.25">
      <c r="A731" s="202" t="s">
        <v>1858</v>
      </c>
      <c r="B731" s="202"/>
      <c r="C731" s="202" t="s">
        <v>1859</v>
      </c>
      <c r="D731" s="202" t="s">
        <v>1287</v>
      </c>
      <c r="E731" s="202" t="s">
        <v>1288</v>
      </c>
      <c r="F731" s="202" t="s">
        <v>269</v>
      </c>
      <c r="G731" s="217" t="s">
        <v>270</v>
      </c>
      <c r="H731" s="202" t="s">
        <v>1513</v>
      </c>
      <c r="I731" s="202" t="s">
        <v>419</v>
      </c>
      <c r="J731" s="218">
        <v>45884</v>
      </c>
      <c r="K731" s="203">
        <v>4</v>
      </c>
      <c r="L731" s="204">
        <v>4</v>
      </c>
      <c r="M731" s="360">
        <v>4</v>
      </c>
      <c r="N731" s="360">
        <v>4</v>
      </c>
      <c r="O731" s="360">
        <v>4</v>
      </c>
      <c r="P731" s="205">
        <v>4</v>
      </c>
      <c r="Q731" s="360">
        <v>4</v>
      </c>
      <c r="R731" s="360">
        <v>4</v>
      </c>
      <c r="S731" s="360">
        <v>4</v>
      </c>
      <c r="T731" s="360">
        <v>4</v>
      </c>
      <c r="U731" s="368">
        <v>4</v>
      </c>
      <c r="V731" s="204">
        <v>4</v>
      </c>
      <c r="W731" s="360">
        <v>4</v>
      </c>
      <c r="X731" s="360">
        <v>4</v>
      </c>
      <c r="Y731" s="360">
        <v>4</v>
      </c>
      <c r="Z731" s="368">
        <v>4</v>
      </c>
      <c r="AA731" s="204">
        <v>4</v>
      </c>
      <c r="AB731" s="360">
        <v>4</v>
      </c>
      <c r="AC731" s="360">
        <v>4</v>
      </c>
      <c r="AD731" s="360">
        <v>4</v>
      </c>
      <c r="AE731" s="205">
        <v>4</v>
      </c>
    </row>
    <row r="732" spans="1:31" x14ac:dyDescent="0.25">
      <c r="A732" s="202" t="s">
        <v>1860</v>
      </c>
      <c r="B732" s="202"/>
      <c r="C732" s="202" t="s">
        <v>1861</v>
      </c>
      <c r="D732" s="202" t="s">
        <v>1287</v>
      </c>
      <c r="E732" s="202" t="s">
        <v>1288</v>
      </c>
      <c r="F732" s="202" t="s">
        <v>269</v>
      </c>
      <c r="G732" s="217" t="s">
        <v>270</v>
      </c>
      <c r="H732" s="202" t="s">
        <v>652</v>
      </c>
      <c r="I732" s="202" t="s">
        <v>272</v>
      </c>
      <c r="J732" s="218">
        <v>41244</v>
      </c>
      <c r="K732" s="203">
        <v>150</v>
      </c>
      <c r="L732" s="204">
        <v>150</v>
      </c>
      <c r="M732" s="360">
        <v>150</v>
      </c>
      <c r="N732" s="360">
        <v>150</v>
      </c>
      <c r="O732" s="360">
        <v>150</v>
      </c>
      <c r="P732" s="205">
        <v>150</v>
      </c>
      <c r="Q732" s="360">
        <v>150</v>
      </c>
      <c r="R732" s="360">
        <v>150</v>
      </c>
      <c r="S732" s="360">
        <v>150</v>
      </c>
      <c r="T732" s="360">
        <v>150</v>
      </c>
      <c r="U732" s="368">
        <v>150</v>
      </c>
      <c r="V732" s="204">
        <v>150</v>
      </c>
      <c r="W732" s="360">
        <v>150</v>
      </c>
      <c r="X732" s="360">
        <v>150</v>
      </c>
      <c r="Y732" s="360">
        <v>150</v>
      </c>
      <c r="Z732" s="368">
        <v>150</v>
      </c>
      <c r="AA732" s="204">
        <v>150</v>
      </c>
      <c r="AB732" s="360">
        <v>150</v>
      </c>
      <c r="AC732" s="360">
        <v>150</v>
      </c>
      <c r="AD732" s="360">
        <v>150</v>
      </c>
      <c r="AE732" s="205">
        <v>150</v>
      </c>
    </row>
    <row r="733" spans="1:31" x14ac:dyDescent="0.25">
      <c r="A733" s="202" t="s">
        <v>1862</v>
      </c>
      <c r="B733" s="202"/>
      <c r="C733" s="202" t="s">
        <v>1863</v>
      </c>
      <c r="D733" s="202" t="s">
        <v>1287</v>
      </c>
      <c r="E733" s="202" t="s">
        <v>1288</v>
      </c>
      <c r="F733" s="202" t="s">
        <v>269</v>
      </c>
      <c r="G733" s="217" t="s">
        <v>270</v>
      </c>
      <c r="H733" s="202" t="s">
        <v>1864</v>
      </c>
      <c r="I733" s="202" t="s">
        <v>286</v>
      </c>
      <c r="J733" s="218">
        <v>42360</v>
      </c>
      <c r="K733" s="203">
        <v>78</v>
      </c>
      <c r="L733" s="204">
        <v>78</v>
      </c>
      <c r="M733" s="360">
        <v>78</v>
      </c>
      <c r="N733" s="360">
        <v>78</v>
      </c>
      <c r="O733" s="360">
        <v>78</v>
      </c>
      <c r="P733" s="205">
        <v>78</v>
      </c>
      <c r="Q733" s="360">
        <v>78</v>
      </c>
      <c r="R733" s="360">
        <v>78</v>
      </c>
      <c r="S733" s="360">
        <v>78</v>
      </c>
      <c r="T733" s="360">
        <v>78</v>
      </c>
      <c r="U733" s="368">
        <v>78</v>
      </c>
      <c r="V733" s="204">
        <v>78</v>
      </c>
      <c r="W733" s="360">
        <v>78</v>
      </c>
      <c r="X733" s="360">
        <v>78</v>
      </c>
      <c r="Y733" s="360">
        <v>78</v>
      </c>
      <c r="Z733" s="368">
        <v>78</v>
      </c>
      <c r="AA733" s="204">
        <v>78</v>
      </c>
      <c r="AB733" s="360">
        <v>78</v>
      </c>
      <c r="AC733" s="360">
        <v>78</v>
      </c>
      <c r="AD733" s="360">
        <v>78</v>
      </c>
      <c r="AE733" s="205">
        <v>78</v>
      </c>
    </row>
    <row r="734" spans="1:31" x14ac:dyDescent="0.25">
      <c r="A734" s="202" t="s">
        <v>1865</v>
      </c>
      <c r="B734" s="202"/>
      <c r="C734" s="202" t="s">
        <v>1866</v>
      </c>
      <c r="D734" s="202" t="s">
        <v>1287</v>
      </c>
      <c r="E734" s="202" t="s">
        <v>1288</v>
      </c>
      <c r="F734" s="202" t="s">
        <v>269</v>
      </c>
      <c r="G734" s="217" t="s">
        <v>270</v>
      </c>
      <c r="H734" s="202" t="s">
        <v>1539</v>
      </c>
      <c r="I734" s="202" t="s">
        <v>419</v>
      </c>
      <c r="J734" s="218">
        <v>43684</v>
      </c>
      <c r="K734" s="203">
        <v>30.24</v>
      </c>
      <c r="L734" s="204">
        <v>30.2</v>
      </c>
      <c r="M734" s="360">
        <v>30.2</v>
      </c>
      <c r="N734" s="360">
        <v>30.2</v>
      </c>
      <c r="O734" s="360">
        <v>30.2</v>
      </c>
      <c r="P734" s="205">
        <v>30.2</v>
      </c>
      <c r="Q734" s="360">
        <v>30.2</v>
      </c>
      <c r="R734" s="360">
        <v>30.2</v>
      </c>
      <c r="S734" s="360">
        <v>30.2</v>
      </c>
      <c r="T734" s="360">
        <v>30.2</v>
      </c>
      <c r="U734" s="368">
        <v>30.2</v>
      </c>
      <c r="V734" s="204">
        <v>30.2</v>
      </c>
      <c r="W734" s="360">
        <v>30.2</v>
      </c>
      <c r="X734" s="360">
        <v>30.2</v>
      </c>
      <c r="Y734" s="360">
        <v>30.2</v>
      </c>
      <c r="Z734" s="368">
        <v>30.2</v>
      </c>
      <c r="AA734" s="204">
        <v>30.2</v>
      </c>
      <c r="AB734" s="360">
        <v>30.2</v>
      </c>
      <c r="AC734" s="360">
        <v>30.2</v>
      </c>
      <c r="AD734" s="360">
        <v>30.2</v>
      </c>
      <c r="AE734" s="205">
        <v>30.2</v>
      </c>
    </row>
    <row r="735" spans="1:31" x14ac:dyDescent="0.25">
      <c r="A735" s="202" t="s">
        <v>1867</v>
      </c>
      <c r="B735" s="202"/>
      <c r="C735" s="202" t="s">
        <v>1868</v>
      </c>
      <c r="D735" s="202" t="s">
        <v>1287</v>
      </c>
      <c r="E735" s="202" t="s">
        <v>1352</v>
      </c>
      <c r="F735" s="202" t="s">
        <v>269</v>
      </c>
      <c r="G735" s="217" t="s">
        <v>270</v>
      </c>
      <c r="H735" s="202" t="s">
        <v>352</v>
      </c>
      <c r="I735" s="202" t="s">
        <v>278</v>
      </c>
      <c r="J735" s="218">
        <v>44355</v>
      </c>
      <c r="K735" s="203">
        <v>226.1</v>
      </c>
      <c r="L735" s="204">
        <v>226.1</v>
      </c>
      <c r="M735" s="360">
        <v>226.1</v>
      </c>
      <c r="N735" s="360">
        <v>226.1</v>
      </c>
      <c r="O735" s="360">
        <v>226.1</v>
      </c>
      <c r="P735" s="205">
        <v>226.1</v>
      </c>
      <c r="Q735" s="360">
        <v>226.1</v>
      </c>
      <c r="R735" s="360">
        <v>226.1</v>
      </c>
      <c r="S735" s="360">
        <v>226.1</v>
      </c>
      <c r="T735" s="360">
        <v>226.1</v>
      </c>
      <c r="U735" s="368">
        <v>226.1</v>
      </c>
      <c r="V735" s="204">
        <v>226.1</v>
      </c>
      <c r="W735" s="360">
        <v>226.1</v>
      </c>
      <c r="X735" s="360">
        <v>226.1</v>
      </c>
      <c r="Y735" s="360">
        <v>226.1</v>
      </c>
      <c r="Z735" s="368">
        <v>226.1</v>
      </c>
      <c r="AA735" s="204">
        <v>226.1</v>
      </c>
      <c r="AB735" s="360">
        <v>226.1</v>
      </c>
      <c r="AC735" s="360">
        <v>226.1</v>
      </c>
      <c r="AD735" s="360">
        <v>226.1</v>
      </c>
      <c r="AE735" s="205">
        <v>226.1</v>
      </c>
    </row>
    <row r="736" spans="1:31" x14ac:dyDescent="0.25">
      <c r="A736" s="202" t="s">
        <v>1869</v>
      </c>
      <c r="B736" s="202"/>
      <c r="C736" s="202" t="s">
        <v>1870</v>
      </c>
      <c r="D736" s="202" t="s">
        <v>1287</v>
      </c>
      <c r="E736" s="202" t="s">
        <v>1288</v>
      </c>
      <c r="F736" s="202" t="s">
        <v>269</v>
      </c>
      <c r="G736" s="217" t="s">
        <v>270</v>
      </c>
      <c r="H736" s="202" t="s">
        <v>1574</v>
      </c>
      <c r="I736" s="202" t="s">
        <v>419</v>
      </c>
      <c r="J736" s="218">
        <v>45735</v>
      </c>
      <c r="K736" s="203">
        <v>203.1</v>
      </c>
      <c r="L736" s="204">
        <v>203</v>
      </c>
      <c r="M736" s="360">
        <v>203</v>
      </c>
      <c r="N736" s="360">
        <v>203</v>
      </c>
      <c r="O736" s="360">
        <v>203</v>
      </c>
      <c r="P736" s="205">
        <v>203</v>
      </c>
      <c r="Q736" s="360">
        <v>203</v>
      </c>
      <c r="R736" s="360">
        <v>203</v>
      </c>
      <c r="S736" s="360">
        <v>203</v>
      </c>
      <c r="T736" s="360">
        <v>203</v>
      </c>
      <c r="U736" s="368">
        <v>203</v>
      </c>
      <c r="V736" s="204">
        <v>203</v>
      </c>
      <c r="W736" s="360">
        <v>203</v>
      </c>
      <c r="X736" s="360">
        <v>203</v>
      </c>
      <c r="Y736" s="360">
        <v>203</v>
      </c>
      <c r="Z736" s="368">
        <v>203</v>
      </c>
      <c r="AA736" s="204">
        <v>203</v>
      </c>
      <c r="AB736" s="360">
        <v>203</v>
      </c>
      <c r="AC736" s="360">
        <v>203</v>
      </c>
      <c r="AD736" s="360">
        <v>203</v>
      </c>
      <c r="AE736" s="205">
        <v>203</v>
      </c>
    </row>
    <row r="737" spans="1:31" x14ac:dyDescent="0.25">
      <c r="A737" s="202" t="s">
        <v>1871</v>
      </c>
      <c r="B737" s="202"/>
      <c r="C737" s="202" t="s">
        <v>1872</v>
      </c>
      <c r="D737" s="202" t="s">
        <v>1287</v>
      </c>
      <c r="E737" s="202" t="s">
        <v>1288</v>
      </c>
      <c r="F737" s="202" t="s">
        <v>269</v>
      </c>
      <c r="G737" s="217" t="s">
        <v>270</v>
      </c>
      <c r="H737" s="202" t="s">
        <v>1574</v>
      </c>
      <c r="I737" s="202" t="s">
        <v>419</v>
      </c>
      <c r="J737" s="218">
        <v>45735</v>
      </c>
      <c r="K737" s="203">
        <v>20.9</v>
      </c>
      <c r="L737" s="204">
        <v>20.9</v>
      </c>
      <c r="M737" s="360">
        <v>20.9</v>
      </c>
      <c r="N737" s="360">
        <v>20.9</v>
      </c>
      <c r="O737" s="360">
        <v>20.9</v>
      </c>
      <c r="P737" s="205">
        <v>20.9</v>
      </c>
      <c r="Q737" s="360">
        <v>20.9</v>
      </c>
      <c r="R737" s="360">
        <v>20.9</v>
      </c>
      <c r="S737" s="360">
        <v>20.9</v>
      </c>
      <c r="T737" s="360">
        <v>20.9</v>
      </c>
      <c r="U737" s="368">
        <v>20.9</v>
      </c>
      <c r="V737" s="204">
        <v>20.9</v>
      </c>
      <c r="W737" s="360">
        <v>20.9</v>
      </c>
      <c r="X737" s="360">
        <v>20.9</v>
      </c>
      <c r="Y737" s="360">
        <v>20.9</v>
      </c>
      <c r="Z737" s="368">
        <v>20.9</v>
      </c>
      <c r="AA737" s="204">
        <v>20.9</v>
      </c>
      <c r="AB737" s="360">
        <v>20.9</v>
      </c>
      <c r="AC737" s="360">
        <v>20.9</v>
      </c>
      <c r="AD737" s="360">
        <v>20.9</v>
      </c>
      <c r="AE737" s="205">
        <v>20.9</v>
      </c>
    </row>
    <row r="738" spans="1:31" x14ac:dyDescent="0.25">
      <c r="A738" s="202" t="s">
        <v>1873</v>
      </c>
      <c r="B738" s="202"/>
      <c r="C738" s="202" t="s">
        <v>1874</v>
      </c>
      <c r="D738" s="202" t="s">
        <v>1287</v>
      </c>
      <c r="E738" s="202" t="s">
        <v>1288</v>
      </c>
      <c r="F738" s="202" t="s">
        <v>269</v>
      </c>
      <c r="G738" s="217" t="s">
        <v>270</v>
      </c>
      <c r="H738" s="202" t="s">
        <v>1875</v>
      </c>
      <c r="I738" s="202" t="s">
        <v>419</v>
      </c>
      <c r="J738" s="218">
        <v>42361</v>
      </c>
      <c r="K738" s="203">
        <v>204.1</v>
      </c>
      <c r="L738" s="204">
        <v>204.1</v>
      </c>
      <c r="M738" s="360">
        <v>204.1</v>
      </c>
      <c r="N738" s="360">
        <v>204.1</v>
      </c>
      <c r="O738" s="360">
        <v>204.1</v>
      </c>
      <c r="P738" s="205">
        <v>204.1</v>
      </c>
      <c r="Q738" s="360">
        <v>204.1</v>
      </c>
      <c r="R738" s="360">
        <v>204.1</v>
      </c>
      <c r="S738" s="360">
        <v>204.1</v>
      </c>
      <c r="T738" s="360">
        <v>204.1</v>
      </c>
      <c r="U738" s="368">
        <v>204.1</v>
      </c>
      <c r="V738" s="204">
        <v>204.1</v>
      </c>
      <c r="W738" s="360">
        <v>204.1</v>
      </c>
      <c r="X738" s="360">
        <v>204.1</v>
      </c>
      <c r="Y738" s="360">
        <v>204.1</v>
      </c>
      <c r="Z738" s="368">
        <v>204.1</v>
      </c>
      <c r="AA738" s="204">
        <v>204.1</v>
      </c>
      <c r="AB738" s="360">
        <v>204.1</v>
      </c>
      <c r="AC738" s="360">
        <v>204.1</v>
      </c>
      <c r="AD738" s="360">
        <v>204.1</v>
      </c>
      <c r="AE738" s="205">
        <v>204.1</v>
      </c>
    </row>
    <row r="739" spans="1:31" x14ac:dyDescent="0.25">
      <c r="A739" s="202" t="s">
        <v>1876</v>
      </c>
      <c r="B739" s="202"/>
      <c r="C739" s="202" t="s">
        <v>1877</v>
      </c>
      <c r="D739" s="202" t="s">
        <v>1287</v>
      </c>
      <c r="E739" s="202" t="s">
        <v>1288</v>
      </c>
      <c r="F739" s="202" t="s">
        <v>269</v>
      </c>
      <c r="G739" s="217" t="s">
        <v>270</v>
      </c>
      <c r="H739" s="202" t="s">
        <v>1820</v>
      </c>
      <c r="I739" s="202" t="s">
        <v>272</v>
      </c>
      <c r="J739" s="218">
        <v>45566</v>
      </c>
      <c r="K739" s="203">
        <v>150</v>
      </c>
      <c r="L739" s="204">
        <v>150</v>
      </c>
      <c r="M739" s="360">
        <v>150</v>
      </c>
      <c r="N739" s="360">
        <v>150</v>
      </c>
      <c r="O739" s="360">
        <v>150</v>
      </c>
      <c r="P739" s="205">
        <v>150</v>
      </c>
      <c r="Q739" s="360">
        <v>150</v>
      </c>
      <c r="R739" s="360">
        <v>150</v>
      </c>
      <c r="S739" s="360">
        <v>150</v>
      </c>
      <c r="T739" s="360">
        <v>150</v>
      </c>
      <c r="U739" s="368">
        <v>150</v>
      </c>
      <c r="V739" s="204">
        <v>150</v>
      </c>
      <c r="W739" s="360">
        <v>150</v>
      </c>
      <c r="X739" s="360">
        <v>150</v>
      </c>
      <c r="Y739" s="360">
        <v>150</v>
      </c>
      <c r="Z739" s="368">
        <v>150</v>
      </c>
      <c r="AA739" s="204">
        <v>150</v>
      </c>
      <c r="AB739" s="360">
        <v>150</v>
      </c>
      <c r="AC739" s="360">
        <v>150</v>
      </c>
      <c r="AD739" s="360">
        <v>150</v>
      </c>
      <c r="AE739" s="205">
        <v>150</v>
      </c>
    </row>
    <row r="740" spans="1:31" x14ac:dyDescent="0.25">
      <c r="A740" s="202" t="s">
        <v>1878</v>
      </c>
      <c r="B740" s="202"/>
      <c r="C740" s="202" t="s">
        <v>1879</v>
      </c>
      <c r="D740" s="202" t="s">
        <v>1287</v>
      </c>
      <c r="E740" s="202" t="s">
        <v>1288</v>
      </c>
      <c r="F740" s="202" t="s">
        <v>269</v>
      </c>
      <c r="G740" s="217" t="s">
        <v>270</v>
      </c>
      <c r="H740" s="202" t="s">
        <v>1469</v>
      </c>
      <c r="I740" s="202" t="s">
        <v>419</v>
      </c>
      <c r="J740" s="218">
        <v>40898</v>
      </c>
      <c r="K740" s="203">
        <v>132</v>
      </c>
      <c r="L740" s="204">
        <v>132</v>
      </c>
      <c r="M740" s="360">
        <v>132</v>
      </c>
      <c r="N740" s="360">
        <v>132</v>
      </c>
      <c r="O740" s="360">
        <v>132</v>
      </c>
      <c r="P740" s="205">
        <v>132</v>
      </c>
      <c r="Q740" s="360">
        <v>132</v>
      </c>
      <c r="R740" s="360">
        <v>132</v>
      </c>
      <c r="S740" s="360">
        <v>132</v>
      </c>
      <c r="T740" s="360">
        <v>132</v>
      </c>
      <c r="U740" s="368">
        <v>132</v>
      </c>
      <c r="V740" s="204">
        <v>132</v>
      </c>
      <c r="W740" s="360">
        <v>132</v>
      </c>
      <c r="X740" s="360">
        <v>132</v>
      </c>
      <c r="Y740" s="360">
        <v>132</v>
      </c>
      <c r="Z740" s="368">
        <v>132</v>
      </c>
      <c r="AA740" s="204">
        <v>132</v>
      </c>
      <c r="AB740" s="360">
        <v>132</v>
      </c>
      <c r="AC740" s="360">
        <v>132</v>
      </c>
      <c r="AD740" s="360">
        <v>132</v>
      </c>
      <c r="AE740" s="205">
        <v>132</v>
      </c>
    </row>
    <row r="741" spans="1:31" x14ac:dyDescent="0.25">
      <c r="A741" s="202" t="s">
        <v>1880</v>
      </c>
      <c r="B741" s="202"/>
      <c r="C741" s="202" t="s">
        <v>1881</v>
      </c>
      <c r="D741" s="202" t="s">
        <v>1287</v>
      </c>
      <c r="E741" s="202" t="s">
        <v>1288</v>
      </c>
      <c r="F741" s="202" t="s">
        <v>269</v>
      </c>
      <c r="G741" s="217" t="s">
        <v>270</v>
      </c>
      <c r="H741" s="202" t="s">
        <v>1390</v>
      </c>
      <c r="I741" s="202" t="s">
        <v>272</v>
      </c>
      <c r="J741" s="218">
        <v>39717</v>
      </c>
      <c r="K741" s="203">
        <v>52.8</v>
      </c>
      <c r="L741" s="204">
        <v>52.8</v>
      </c>
      <c r="M741" s="360">
        <v>52.8</v>
      </c>
      <c r="N741" s="360">
        <v>52.8</v>
      </c>
      <c r="O741" s="360">
        <v>52.8</v>
      </c>
      <c r="P741" s="205">
        <v>52.8</v>
      </c>
      <c r="Q741" s="360">
        <v>52.8</v>
      </c>
      <c r="R741" s="360">
        <v>52.8</v>
      </c>
      <c r="S741" s="360">
        <v>52.8</v>
      </c>
      <c r="T741" s="360">
        <v>52.8</v>
      </c>
      <c r="U741" s="368">
        <v>52.8</v>
      </c>
      <c r="V741" s="204">
        <v>52.8</v>
      </c>
      <c r="W741" s="360">
        <v>52.8</v>
      </c>
      <c r="X741" s="360">
        <v>52.8</v>
      </c>
      <c r="Y741" s="360">
        <v>52.8</v>
      </c>
      <c r="Z741" s="368">
        <v>52.8</v>
      </c>
      <c r="AA741" s="204">
        <v>52.8</v>
      </c>
      <c r="AB741" s="360">
        <v>52.8</v>
      </c>
      <c r="AC741" s="360">
        <v>52.8</v>
      </c>
      <c r="AD741" s="360">
        <v>52.8</v>
      </c>
      <c r="AE741" s="205">
        <v>52.8</v>
      </c>
    </row>
    <row r="742" spans="1:31" x14ac:dyDescent="0.25">
      <c r="A742" s="202" t="s">
        <v>1882</v>
      </c>
      <c r="B742" s="202"/>
      <c r="C742" s="202" t="s">
        <v>1883</v>
      </c>
      <c r="D742" s="202" t="s">
        <v>1287</v>
      </c>
      <c r="E742" s="202" t="s">
        <v>1381</v>
      </c>
      <c r="F742" s="202" t="s">
        <v>269</v>
      </c>
      <c r="G742" s="217" t="s">
        <v>270</v>
      </c>
      <c r="H742" s="202" t="s">
        <v>1457</v>
      </c>
      <c r="I742" s="202" t="s">
        <v>1229</v>
      </c>
      <c r="J742" s="218">
        <v>42321</v>
      </c>
      <c r="K742" s="203">
        <v>102</v>
      </c>
      <c r="L742" s="204">
        <v>102</v>
      </c>
      <c r="M742" s="360">
        <v>102</v>
      </c>
      <c r="N742" s="360">
        <v>102</v>
      </c>
      <c r="O742" s="360">
        <v>102</v>
      </c>
      <c r="P742" s="205">
        <v>102</v>
      </c>
      <c r="Q742" s="360">
        <v>102</v>
      </c>
      <c r="R742" s="360">
        <v>102</v>
      </c>
      <c r="S742" s="360">
        <v>102</v>
      </c>
      <c r="T742" s="360">
        <v>102</v>
      </c>
      <c r="U742" s="368">
        <v>102</v>
      </c>
      <c r="V742" s="204">
        <v>102</v>
      </c>
      <c r="W742" s="360">
        <v>102</v>
      </c>
      <c r="X742" s="360">
        <v>102</v>
      </c>
      <c r="Y742" s="360">
        <v>102</v>
      </c>
      <c r="Z742" s="368">
        <v>102</v>
      </c>
      <c r="AA742" s="204">
        <v>102</v>
      </c>
      <c r="AB742" s="360">
        <v>102</v>
      </c>
      <c r="AC742" s="360">
        <v>102</v>
      </c>
      <c r="AD742" s="360">
        <v>102</v>
      </c>
      <c r="AE742" s="205">
        <v>102</v>
      </c>
    </row>
    <row r="743" spans="1:31" x14ac:dyDescent="0.25">
      <c r="A743" s="202" t="s">
        <v>1884</v>
      </c>
      <c r="B743" s="202"/>
      <c r="C743" s="202" t="s">
        <v>1885</v>
      </c>
      <c r="D743" s="202" t="s">
        <v>1287</v>
      </c>
      <c r="E743" s="202" t="s">
        <v>1381</v>
      </c>
      <c r="F743" s="202" t="s">
        <v>269</v>
      </c>
      <c r="G743" s="217" t="s">
        <v>270</v>
      </c>
      <c r="H743" s="202" t="s">
        <v>1457</v>
      </c>
      <c r="I743" s="202" t="s">
        <v>1229</v>
      </c>
      <c r="J743" s="218">
        <v>42321</v>
      </c>
      <c r="K743" s="203">
        <v>98</v>
      </c>
      <c r="L743" s="204">
        <v>98</v>
      </c>
      <c r="M743" s="360">
        <v>98</v>
      </c>
      <c r="N743" s="360">
        <v>98</v>
      </c>
      <c r="O743" s="360">
        <v>98</v>
      </c>
      <c r="P743" s="205">
        <v>98</v>
      </c>
      <c r="Q743" s="360">
        <v>98</v>
      </c>
      <c r="R743" s="360">
        <v>98</v>
      </c>
      <c r="S743" s="360">
        <v>98</v>
      </c>
      <c r="T743" s="360">
        <v>98</v>
      </c>
      <c r="U743" s="368">
        <v>98</v>
      </c>
      <c r="V743" s="204">
        <v>98</v>
      </c>
      <c r="W743" s="360">
        <v>98</v>
      </c>
      <c r="X743" s="360">
        <v>98</v>
      </c>
      <c r="Y743" s="360">
        <v>98</v>
      </c>
      <c r="Z743" s="368">
        <v>98</v>
      </c>
      <c r="AA743" s="204">
        <v>98</v>
      </c>
      <c r="AB743" s="360">
        <v>98</v>
      </c>
      <c r="AC743" s="360">
        <v>98</v>
      </c>
      <c r="AD743" s="360">
        <v>98</v>
      </c>
      <c r="AE743" s="205">
        <v>98</v>
      </c>
    </row>
    <row r="744" spans="1:31" x14ac:dyDescent="0.25">
      <c r="A744" s="202" t="s">
        <v>1886</v>
      </c>
      <c r="B744" s="202"/>
      <c r="C744" s="202" t="s">
        <v>1887</v>
      </c>
      <c r="D744" s="202" t="s">
        <v>1287</v>
      </c>
      <c r="E744" s="202" t="s">
        <v>1381</v>
      </c>
      <c r="F744" s="202" t="s">
        <v>269</v>
      </c>
      <c r="G744" s="217" t="s">
        <v>270</v>
      </c>
      <c r="H744" s="202" t="s">
        <v>1457</v>
      </c>
      <c r="I744" s="202" t="s">
        <v>1229</v>
      </c>
      <c r="J744" s="218">
        <v>42529</v>
      </c>
      <c r="K744" s="203">
        <v>148.5</v>
      </c>
      <c r="L744" s="204">
        <v>148.5</v>
      </c>
      <c r="M744" s="360">
        <v>148.5</v>
      </c>
      <c r="N744" s="360">
        <v>148.5</v>
      </c>
      <c r="O744" s="360">
        <v>148.5</v>
      </c>
      <c r="P744" s="205">
        <v>148.5</v>
      </c>
      <c r="Q744" s="360">
        <v>148.5</v>
      </c>
      <c r="R744" s="360">
        <v>148.5</v>
      </c>
      <c r="S744" s="360">
        <v>148.5</v>
      </c>
      <c r="T744" s="360">
        <v>148.5</v>
      </c>
      <c r="U744" s="368">
        <v>148.5</v>
      </c>
      <c r="V744" s="204">
        <v>148.5</v>
      </c>
      <c r="W744" s="360">
        <v>148.5</v>
      </c>
      <c r="X744" s="360">
        <v>148.5</v>
      </c>
      <c r="Y744" s="360">
        <v>148.5</v>
      </c>
      <c r="Z744" s="368">
        <v>148.5</v>
      </c>
      <c r="AA744" s="204">
        <v>148.5</v>
      </c>
      <c r="AB744" s="360">
        <v>148.5</v>
      </c>
      <c r="AC744" s="360">
        <v>148.5</v>
      </c>
      <c r="AD744" s="360">
        <v>148.5</v>
      </c>
      <c r="AE744" s="205">
        <v>148.5</v>
      </c>
    </row>
    <row r="745" spans="1:31" x14ac:dyDescent="0.25">
      <c r="A745" s="202" t="s">
        <v>1888</v>
      </c>
      <c r="B745" s="202"/>
      <c r="C745" s="202" t="s">
        <v>1889</v>
      </c>
      <c r="D745" s="202" t="s">
        <v>1287</v>
      </c>
      <c r="E745" s="202" t="s">
        <v>1381</v>
      </c>
      <c r="F745" s="202" t="s">
        <v>269</v>
      </c>
      <c r="G745" s="217" t="s">
        <v>270</v>
      </c>
      <c r="H745" s="202" t="s">
        <v>1457</v>
      </c>
      <c r="I745" s="202" t="s">
        <v>1229</v>
      </c>
      <c r="J745" s="218">
        <v>42529</v>
      </c>
      <c r="K745" s="203">
        <v>151.80000000000001</v>
      </c>
      <c r="L745" s="204">
        <v>151.80000000000001</v>
      </c>
      <c r="M745" s="360">
        <v>151.80000000000001</v>
      </c>
      <c r="N745" s="360">
        <v>151.80000000000001</v>
      </c>
      <c r="O745" s="360">
        <v>151.80000000000001</v>
      </c>
      <c r="P745" s="205">
        <v>151.80000000000001</v>
      </c>
      <c r="Q745" s="360">
        <v>151.80000000000001</v>
      </c>
      <c r="R745" s="360">
        <v>151.80000000000001</v>
      </c>
      <c r="S745" s="360">
        <v>151.80000000000001</v>
      </c>
      <c r="T745" s="360">
        <v>151.80000000000001</v>
      </c>
      <c r="U745" s="368">
        <v>151.80000000000001</v>
      </c>
      <c r="V745" s="204">
        <v>151.80000000000001</v>
      </c>
      <c r="W745" s="360">
        <v>151.80000000000001</v>
      </c>
      <c r="X745" s="360">
        <v>151.80000000000001</v>
      </c>
      <c r="Y745" s="360">
        <v>151.80000000000001</v>
      </c>
      <c r="Z745" s="368">
        <v>151.80000000000001</v>
      </c>
      <c r="AA745" s="204">
        <v>151.80000000000001</v>
      </c>
      <c r="AB745" s="360">
        <v>151.80000000000001</v>
      </c>
      <c r="AC745" s="360">
        <v>151.80000000000001</v>
      </c>
      <c r="AD745" s="360">
        <v>151.80000000000001</v>
      </c>
      <c r="AE745" s="205">
        <v>151.80000000000001</v>
      </c>
    </row>
    <row r="746" spans="1:31" x14ac:dyDescent="0.25">
      <c r="A746" s="202" t="s">
        <v>1890</v>
      </c>
      <c r="B746" s="202"/>
      <c r="C746" s="202" t="s">
        <v>1891</v>
      </c>
      <c r="D746" s="202" t="s">
        <v>1287</v>
      </c>
      <c r="E746" s="202" t="s">
        <v>1288</v>
      </c>
      <c r="F746" s="202" t="s">
        <v>269</v>
      </c>
      <c r="G746" s="217" t="s">
        <v>270</v>
      </c>
      <c r="H746" s="202" t="s">
        <v>1446</v>
      </c>
      <c r="I746" s="202" t="s">
        <v>419</v>
      </c>
      <c r="J746" s="218">
        <v>39750</v>
      </c>
      <c r="K746" s="203">
        <v>101.2</v>
      </c>
      <c r="L746" s="204">
        <v>98.2</v>
      </c>
      <c r="M746" s="360">
        <v>98.2</v>
      </c>
      <c r="N746" s="360">
        <v>98.2</v>
      </c>
      <c r="O746" s="360">
        <v>98.2</v>
      </c>
      <c r="P746" s="205">
        <v>98.2</v>
      </c>
      <c r="Q746" s="360">
        <v>98.2</v>
      </c>
      <c r="R746" s="360">
        <v>98.2</v>
      </c>
      <c r="S746" s="360">
        <v>98.2</v>
      </c>
      <c r="T746" s="360">
        <v>98.2</v>
      </c>
      <c r="U746" s="368">
        <v>98.2</v>
      </c>
      <c r="V746" s="204">
        <v>98.2</v>
      </c>
      <c r="W746" s="360">
        <v>98.2</v>
      </c>
      <c r="X746" s="360">
        <v>98.2</v>
      </c>
      <c r="Y746" s="360">
        <v>98.2</v>
      </c>
      <c r="Z746" s="368">
        <v>98.2</v>
      </c>
      <c r="AA746" s="204">
        <v>98.2</v>
      </c>
      <c r="AB746" s="360">
        <v>98.2</v>
      </c>
      <c r="AC746" s="360">
        <v>98.2</v>
      </c>
      <c r="AD746" s="360">
        <v>98.2</v>
      </c>
      <c r="AE746" s="205">
        <v>98.2</v>
      </c>
    </row>
    <row r="747" spans="1:31" x14ac:dyDescent="0.25">
      <c r="A747" s="202" t="s">
        <v>1892</v>
      </c>
      <c r="B747" s="202"/>
      <c r="C747" s="202" t="s">
        <v>1893</v>
      </c>
      <c r="D747" s="202" t="s">
        <v>1287</v>
      </c>
      <c r="E747" s="202" t="s">
        <v>1381</v>
      </c>
      <c r="F747" s="202" t="s">
        <v>269</v>
      </c>
      <c r="G747" s="217" t="s">
        <v>270</v>
      </c>
      <c r="H747" s="202" t="s">
        <v>1428</v>
      </c>
      <c r="I747" s="202" t="s">
        <v>1229</v>
      </c>
      <c r="J747" s="218">
        <v>41809</v>
      </c>
      <c r="K747" s="203">
        <v>160.94999999999999</v>
      </c>
      <c r="L747" s="204">
        <v>161</v>
      </c>
      <c r="M747" s="360">
        <v>161</v>
      </c>
      <c r="N747" s="360">
        <v>161</v>
      </c>
      <c r="O747" s="360">
        <v>161</v>
      </c>
      <c r="P747" s="205">
        <v>161</v>
      </c>
      <c r="Q747" s="360">
        <v>161</v>
      </c>
      <c r="R747" s="360">
        <v>161</v>
      </c>
      <c r="S747" s="360">
        <v>161</v>
      </c>
      <c r="T747" s="360">
        <v>161</v>
      </c>
      <c r="U747" s="368">
        <v>161</v>
      </c>
      <c r="V747" s="204">
        <v>161</v>
      </c>
      <c r="W747" s="360">
        <v>161</v>
      </c>
      <c r="X747" s="360">
        <v>161</v>
      </c>
      <c r="Y747" s="360">
        <v>161</v>
      </c>
      <c r="Z747" s="368">
        <v>161</v>
      </c>
      <c r="AA747" s="204">
        <v>161</v>
      </c>
      <c r="AB747" s="360">
        <v>161</v>
      </c>
      <c r="AC747" s="360">
        <v>161</v>
      </c>
      <c r="AD747" s="360">
        <v>161</v>
      </c>
      <c r="AE747" s="205">
        <v>161</v>
      </c>
    </row>
    <row r="748" spans="1:31" x14ac:dyDescent="0.25">
      <c r="A748" s="202" t="s">
        <v>1894</v>
      </c>
      <c r="B748" s="202"/>
      <c r="C748" s="202" t="s">
        <v>1895</v>
      </c>
      <c r="D748" s="202" t="s">
        <v>1287</v>
      </c>
      <c r="E748" s="202" t="s">
        <v>1381</v>
      </c>
      <c r="F748" s="202" t="s">
        <v>269</v>
      </c>
      <c r="G748" s="217" t="s">
        <v>270</v>
      </c>
      <c r="H748" s="202" t="s">
        <v>1428</v>
      </c>
      <c r="I748" s="202" t="s">
        <v>1229</v>
      </c>
      <c r="J748" s="218">
        <v>42290</v>
      </c>
      <c r="K748" s="203">
        <v>98</v>
      </c>
      <c r="L748" s="204">
        <v>98</v>
      </c>
      <c r="M748" s="360">
        <v>98</v>
      </c>
      <c r="N748" s="360">
        <v>98</v>
      </c>
      <c r="O748" s="360">
        <v>98</v>
      </c>
      <c r="P748" s="205">
        <v>98</v>
      </c>
      <c r="Q748" s="360">
        <v>98</v>
      </c>
      <c r="R748" s="360">
        <v>98</v>
      </c>
      <c r="S748" s="360">
        <v>98</v>
      </c>
      <c r="T748" s="360">
        <v>98</v>
      </c>
      <c r="U748" s="368">
        <v>98</v>
      </c>
      <c r="V748" s="204">
        <v>98</v>
      </c>
      <c r="W748" s="360">
        <v>98</v>
      </c>
      <c r="X748" s="360">
        <v>98</v>
      </c>
      <c r="Y748" s="360">
        <v>98</v>
      </c>
      <c r="Z748" s="368">
        <v>98</v>
      </c>
      <c r="AA748" s="204">
        <v>98</v>
      </c>
      <c r="AB748" s="360">
        <v>98</v>
      </c>
      <c r="AC748" s="360">
        <v>98</v>
      </c>
      <c r="AD748" s="360">
        <v>98</v>
      </c>
      <c r="AE748" s="205">
        <v>98</v>
      </c>
    </row>
    <row r="749" spans="1:31" x14ac:dyDescent="0.25">
      <c r="A749" s="202" t="s">
        <v>1896</v>
      </c>
      <c r="B749" s="202"/>
      <c r="C749" s="202" t="s">
        <v>1897</v>
      </c>
      <c r="D749" s="202" t="s">
        <v>1287</v>
      </c>
      <c r="E749" s="202" t="s">
        <v>1381</v>
      </c>
      <c r="F749" s="202" t="s">
        <v>269</v>
      </c>
      <c r="G749" s="217" t="s">
        <v>270</v>
      </c>
      <c r="H749" s="202" t="s">
        <v>1428</v>
      </c>
      <c r="I749" s="202" t="s">
        <v>1229</v>
      </c>
      <c r="J749" s="218">
        <v>42290</v>
      </c>
      <c r="K749" s="203">
        <v>96</v>
      </c>
      <c r="L749" s="204">
        <v>96</v>
      </c>
      <c r="M749" s="360">
        <v>96</v>
      </c>
      <c r="N749" s="360">
        <v>96</v>
      </c>
      <c r="O749" s="360">
        <v>96</v>
      </c>
      <c r="P749" s="205">
        <v>96</v>
      </c>
      <c r="Q749" s="360">
        <v>96</v>
      </c>
      <c r="R749" s="360">
        <v>96</v>
      </c>
      <c r="S749" s="360">
        <v>96</v>
      </c>
      <c r="T749" s="360">
        <v>96</v>
      </c>
      <c r="U749" s="368">
        <v>96</v>
      </c>
      <c r="V749" s="204">
        <v>96</v>
      </c>
      <c r="W749" s="360">
        <v>96</v>
      </c>
      <c r="X749" s="360">
        <v>96</v>
      </c>
      <c r="Y749" s="360">
        <v>96</v>
      </c>
      <c r="Z749" s="368">
        <v>96</v>
      </c>
      <c r="AA749" s="204">
        <v>96</v>
      </c>
      <c r="AB749" s="360">
        <v>96</v>
      </c>
      <c r="AC749" s="360">
        <v>96</v>
      </c>
      <c r="AD749" s="360">
        <v>96</v>
      </c>
      <c r="AE749" s="205">
        <v>96</v>
      </c>
    </row>
    <row r="750" spans="1:31" x14ac:dyDescent="0.25">
      <c r="A750" s="202" t="s">
        <v>1898</v>
      </c>
      <c r="B750" s="202"/>
      <c r="C750" s="202" t="s">
        <v>1899</v>
      </c>
      <c r="D750" s="202" t="s">
        <v>1287</v>
      </c>
      <c r="E750" s="202" t="s">
        <v>1288</v>
      </c>
      <c r="F750" s="202" t="s">
        <v>269</v>
      </c>
      <c r="G750" s="217" t="s">
        <v>270</v>
      </c>
      <c r="H750" s="202" t="s">
        <v>1900</v>
      </c>
      <c r="I750" s="202" t="s">
        <v>419</v>
      </c>
      <c r="J750" s="218">
        <v>39475</v>
      </c>
      <c r="K750" s="203">
        <v>123.6</v>
      </c>
      <c r="L750" s="204">
        <v>120</v>
      </c>
      <c r="M750" s="360">
        <v>120</v>
      </c>
      <c r="N750" s="360">
        <v>120</v>
      </c>
      <c r="O750" s="360">
        <v>120</v>
      </c>
      <c r="P750" s="205">
        <v>120</v>
      </c>
      <c r="Q750" s="360">
        <v>120</v>
      </c>
      <c r="R750" s="360">
        <v>120</v>
      </c>
      <c r="S750" s="360">
        <v>120</v>
      </c>
      <c r="T750" s="360">
        <v>120</v>
      </c>
      <c r="U750" s="368">
        <v>120</v>
      </c>
      <c r="V750" s="204">
        <v>120</v>
      </c>
      <c r="W750" s="360">
        <v>120</v>
      </c>
      <c r="X750" s="360">
        <v>120</v>
      </c>
      <c r="Y750" s="360">
        <v>120</v>
      </c>
      <c r="Z750" s="368">
        <v>120</v>
      </c>
      <c r="AA750" s="204">
        <v>120</v>
      </c>
      <c r="AB750" s="360">
        <v>120</v>
      </c>
      <c r="AC750" s="360">
        <v>120</v>
      </c>
      <c r="AD750" s="360">
        <v>120</v>
      </c>
      <c r="AE750" s="205">
        <v>120</v>
      </c>
    </row>
    <row r="751" spans="1:31" x14ac:dyDescent="0.25">
      <c r="A751" s="202" t="s">
        <v>1901</v>
      </c>
      <c r="B751" s="202"/>
      <c r="C751" s="202" t="s">
        <v>1902</v>
      </c>
      <c r="D751" s="202" t="s">
        <v>1287</v>
      </c>
      <c r="E751" s="202" t="s">
        <v>1352</v>
      </c>
      <c r="F751" s="202" t="s">
        <v>269</v>
      </c>
      <c r="G751" s="217" t="s">
        <v>270</v>
      </c>
      <c r="H751" s="202" t="s">
        <v>1353</v>
      </c>
      <c r="I751" s="202" t="s">
        <v>278</v>
      </c>
      <c r="J751" s="218">
        <v>43453</v>
      </c>
      <c r="K751" s="203">
        <v>201</v>
      </c>
      <c r="L751" s="204">
        <v>201</v>
      </c>
      <c r="M751" s="360">
        <v>201</v>
      </c>
      <c r="N751" s="360">
        <v>201</v>
      </c>
      <c r="O751" s="360">
        <v>201</v>
      </c>
      <c r="P751" s="205">
        <v>201</v>
      </c>
      <c r="Q751" s="360">
        <v>201</v>
      </c>
      <c r="R751" s="360">
        <v>201</v>
      </c>
      <c r="S751" s="360">
        <v>201</v>
      </c>
      <c r="T751" s="360">
        <v>201</v>
      </c>
      <c r="U751" s="368">
        <v>201</v>
      </c>
      <c r="V751" s="204">
        <v>201</v>
      </c>
      <c r="W751" s="360">
        <v>201</v>
      </c>
      <c r="X751" s="360">
        <v>201</v>
      </c>
      <c r="Y751" s="360">
        <v>201</v>
      </c>
      <c r="Z751" s="368">
        <v>201</v>
      </c>
      <c r="AA751" s="204">
        <v>201</v>
      </c>
      <c r="AB751" s="360">
        <v>201</v>
      </c>
      <c r="AC751" s="360">
        <v>201</v>
      </c>
      <c r="AD751" s="360">
        <v>201</v>
      </c>
      <c r="AE751" s="205">
        <v>201</v>
      </c>
    </row>
    <row r="752" spans="1:31" x14ac:dyDescent="0.25">
      <c r="A752" s="202" t="s">
        <v>1903</v>
      </c>
      <c r="B752" s="202"/>
      <c r="C752" s="202" t="s">
        <v>1904</v>
      </c>
      <c r="D752" s="202" t="s">
        <v>1287</v>
      </c>
      <c r="E752" s="202" t="s">
        <v>1288</v>
      </c>
      <c r="F752" s="202" t="s">
        <v>269</v>
      </c>
      <c r="G752" s="217" t="s">
        <v>270</v>
      </c>
      <c r="H752" s="202" t="s">
        <v>1407</v>
      </c>
      <c r="I752" s="202" t="s">
        <v>419</v>
      </c>
      <c r="J752" s="218">
        <v>42002</v>
      </c>
      <c r="K752" s="203">
        <v>213.82</v>
      </c>
      <c r="L752" s="204">
        <v>211.2</v>
      </c>
      <c r="M752" s="360">
        <v>211.2</v>
      </c>
      <c r="N752" s="360">
        <v>211.2</v>
      </c>
      <c r="O752" s="360">
        <v>211.2</v>
      </c>
      <c r="P752" s="205">
        <v>211.2</v>
      </c>
      <c r="Q752" s="360">
        <v>211.2</v>
      </c>
      <c r="R752" s="360">
        <v>211.2</v>
      </c>
      <c r="S752" s="360">
        <v>211.2</v>
      </c>
      <c r="T752" s="360">
        <v>211.2</v>
      </c>
      <c r="U752" s="368">
        <v>211.2</v>
      </c>
      <c r="V752" s="204">
        <v>211.2</v>
      </c>
      <c r="W752" s="360">
        <v>211.2</v>
      </c>
      <c r="X752" s="360">
        <v>211.2</v>
      </c>
      <c r="Y752" s="360">
        <v>211.2</v>
      </c>
      <c r="Z752" s="368">
        <v>211.2</v>
      </c>
      <c r="AA752" s="204">
        <v>211.2</v>
      </c>
      <c r="AB752" s="360">
        <v>211.2</v>
      </c>
      <c r="AC752" s="360">
        <v>211.2</v>
      </c>
      <c r="AD752" s="360">
        <v>211.2</v>
      </c>
      <c r="AE752" s="205">
        <v>211.2</v>
      </c>
    </row>
    <row r="753" spans="1:31" x14ac:dyDescent="0.25">
      <c r="A753" s="202" t="s">
        <v>1905</v>
      </c>
      <c r="B753" s="202"/>
      <c r="C753" s="202" t="s">
        <v>1906</v>
      </c>
      <c r="D753" s="202" t="s">
        <v>1287</v>
      </c>
      <c r="E753" s="202" t="s">
        <v>1288</v>
      </c>
      <c r="F753" s="202" t="s">
        <v>269</v>
      </c>
      <c r="G753" s="217" t="s">
        <v>270</v>
      </c>
      <c r="H753" s="202" t="s">
        <v>1407</v>
      </c>
      <c r="I753" s="202" t="s">
        <v>419</v>
      </c>
      <c r="J753" s="218">
        <v>42145</v>
      </c>
      <c r="K753" s="203">
        <v>166.52</v>
      </c>
      <c r="L753" s="204">
        <v>164.7</v>
      </c>
      <c r="M753" s="360">
        <v>164.7</v>
      </c>
      <c r="N753" s="360">
        <v>164.7</v>
      </c>
      <c r="O753" s="360">
        <v>164.7</v>
      </c>
      <c r="P753" s="205">
        <v>164.7</v>
      </c>
      <c r="Q753" s="360">
        <v>164.7</v>
      </c>
      <c r="R753" s="360">
        <v>164.7</v>
      </c>
      <c r="S753" s="360">
        <v>164.7</v>
      </c>
      <c r="T753" s="360">
        <v>164.7</v>
      </c>
      <c r="U753" s="368">
        <v>164.7</v>
      </c>
      <c r="V753" s="204">
        <v>164.7</v>
      </c>
      <c r="W753" s="360">
        <v>164.7</v>
      </c>
      <c r="X753" s="360">
        <v>164.7</v>
      </c>
      <c r="Y753" s="360">
        <v>164.7</v>
      </c>
      <c r="Z753" s="368">
        <v>164.7</v>
      </c>
      <c r="AA753" s="204">
        <v>164.7</v>
      </c>
      <c r="AB753" s="360">
        <v>164.7</v>
      </c>
      <c r="AC753" s="360">
        <v>164.7</v>
      </c>
      <c r="AD753" s="360">
        <v>164.7</v>
      </c>
      <c r="AE753" s="205">
        <v>164.7</v>
      </c>
    </row>
    <row r="754" spans="1:31" x14ac:dyDescent="0.25">
      <c r="A754" s="202" t="s">
        <v>1907</v>
      </c>
      <c r="B754" s="202"/>
      <c r="C754" s="202" t="s">
        <v>1908</v>
      </c>
      <c r="D754" s="202" t="s">
        <v>1287</v>
      </c>
      <c r="E754" s="202" t="s">
        <v>1288</v>
      </c>
      <c r="F754" s="202" t="s">
        <v>269</v>
      </c>
      <c r="G754" s="217" t="s">
        <v>270</v>
      </c>
      <c r="H754" s="202" t="s">
        <v>1446</v>
      </c>
      <c r="I754" s="202" t="s">
        <v>419</v>
      </c>
      <c r="J754" s="218">
        <v>37945</v>
      </c>
      <c r="K754" s="203">
        <v>42.5</v>
      </c>
      <c r="L754" s="204">
        <v>42.5</v>
      </c>
      <c r="M754" s="360">
        <v>42.5</v>
      </c>
      <c r="N754" s="360">
        <v>42.5</v>
      </c>
      <c r="O754" s="360">
        <v>42.5</v>
      </c>
      <c r="P754" s="205">
        <v>42.5</v>
      </c>
      <c r="Q754" s="360">
        <v>42.5</v>
      </c>
      <c r="R754" s="360">
        <v>42.5</v>
      </c>
      <c r="S754" s="360">
        <v>42.5</v>
      </c>
      <c r="T754" s="360">
        <v>42.5</v>
      </c>
      <c r="U754" s="368">
        <v>42.5</v>
      </c>
      <c r="V754" s="204">
        <v>42.5</v>
      </c>
      <c r="W754" s="360">
        <v>42.5</v>
      </c>
      <c r="X754" s="360">
        <v>42.5</v>
      </c>
      <c r="Y754" s="360">
        <v>42.5</v>
      </c>
      <c r="Z754" s="368">
        <v>42.5</v>
      </c>
      <c r="AA754" s="204">
        <v>42.5</v>
      </c>
      <c r="AB754" s="360">
        <v>42.5</v>
      </c>
      <c r="AC754" s="360">
        <v>42.5</v>
      </c>
      <c r="AD754" s="360">
        <v>42.5</v>
      </c>
      <c r="AE754" s="205">
        <v>42.5</v>
      </c>
    </row>
    <row r="755" spans="1:31" x14ac:dyDescent="0.25">
      <c r="A755" s="202" t="s">
        <v>1909</v>
      </c>
      <c r="B755" s="202"/>
      <c r="C755" s="202" t="s">
        <v>1910</v>
      </c>
      <c r="D755" s="202" t="s">
        <v>1287</v>
      </c>
      <c r="E755" s="202" t="s">
        <v>1288</v>
      </c>
      <c r="F755" s="202" t="s">
        <v>269</v>
      </c>
      <c r="G755" s="217" t="s">
        <v>270</v>
      </c>
      <c r="H755" s="202" t="s">
        <v>1446</v>
      </c>
      <c r="I755" s="202" t="s">
        <v>419</v>
      </c>
      <c r="J755" s="218">
        <v>38797</v>
      </c>
      <c r="K755" s="203">
        <v>16.8</v>
      </c>
      <c r="L755" s="204">
        <v>16.8</v>
      </c>
      <c r="M755" s="360">
        <v>16.8</v>
      </c>
      <c r="N755" s="360">
        <v>16.8</v>
      </c>
      <c r="O755" s="360">
        <v>16.8</v>
      </c>
      <c r="P755" s="205">
        <v>16.8</v>
      </c>
      <c r="Q755" s="360">
        <v>16.8</v>
      </c>
      <c r="R755" s="360">
        <v>16.8</v>
      </c>
      <c r="S755" s="360">
        <v>16.8</v>
      </c>
      <c r="T755" s="360">
        <v>16.8</v>
      </c>
      <c r="U755" s="368">
        <v>16.8</v>
      </c>
      <c r="V755" s="204">
        <v>16.8</v>
      </c>
      <c r="W755" s="360">
        <v>16.8</v>
      </c>
      <c r="X755" s="360">
        <v>16.8</v>
      </c>
      <c r="Y755" s="360">
        <v>16.8</v>
      </c>
      <c r="Z755" s="368">
        <v>16.8</v>
      </c>
      <c r="AA755" s="204">
        <v>16.8</v>
      </c>
      <c r="AB755" s="360">
        <v>16.8</v>
      </c>
      <c r="AC755" s="360">
        <v>16.8</v>
      </c>
      <c r="AD755" s="360">
        <v>16.8</v>
      </c>
      <c r="AE755" s="205">
        <v>16.8</v>
      </c>
    </row>
    <row r="756" spans="1:31" x14ac:dyDescent="0.25">
      <c r="A756" s="202" t="s">
        <v>1911</v>
      </c>
      <c r="B756" s="202"/>
      <c r="C756" s="202" t="s">
        <v>1912</v>
      </c>
      <c r="D756" s="202" t="s">
        <v>1287</v>
      </c>
      <c r="E756" s="202" t="s">
        <v>1288</v>
      </c>
      <c r="F756" s="202" t="s">
        <v>269</v>
      </c>
      <c r="G756" s="217" t="s">
        <v>270</v>
      </c>
      <c r="H756" s="202" t="s">
        <v>1446</v>
      </c>
      <c r="I756" s="202" t="s">
        <v>419</v>
      </c>
      <c r="J756" s="218">
        <v>38313</v>
      </c>
      <c r="K756" s="203">
        <v>110.8</v>
      </c>
      <c r="L756" s="204">
        <v>110.8</v>
      </c>
      <c r="M756" s="360">
        <v>110.8</v>
      </c>
      <c r="N756" s="360">
        <v>110.8</v>
      </c>
      <c r="O756" s="360">
        <v>110.8</v>
      </c>
      <c r="P756" s="205">
        <v>110.8</v>
      </c>
      <c r="Q756" s="360">
        <v>110.8</v>
      </c>
      <c r="R756" s="360">
        <v>110.8</v>
      </c>
      <c r="S756" s="360">
        <v>110.8</v>
      </c>
      <c r="T756" s="360">
        <v>110.8</v>
      </c>
      <c r="U756" s="368">
        <v>110.8</v>
      </c>
      <c r="V756" s="204">
        <v>110.8</v>
      </c>
      <c r="W756" s="360">
        <v>110.8</v>
      </c>
      <c r="X756" s="360">
        <v>110.8</v>
      </c>
      <c r="Y756" s="360">
        <v>110.8</v>
      </c>
      <c r="Z756" s="368">
        <v>110.8</v>
      </c>
      <c r="AA756" s="204">
        <v>110.8</v>
      </c>
      <c r="AB756" s="360">
        <v>110.8</v>
      </c>
      <c r="AC756" s="360">
        <v>110.8</v>
      </c>
      <c r="AD756" s="360">
        <v>110.8</v>
      </c>
      <c r="AE756" s="205">
        <v>110.8</v>
      </c>
    </row>
    <row r="757" spans="1:31" x14ac:dyDescent="0.25">
      <c r="A757" s="202" t="s">
        <v>1913</v>
      </c>
      <c r="B757" s="202"/>
      <c r="C757" s="202" t="s">
        <v>1914</v>
      </c>
      <c r="D757" s="202" t="s">
        <v>1287</v>
      </c>
      <c r="E757" s="202" t="s">
        <v>1288</v>
      </c>
      <c r="F757" s="202" t="s">
        <v>269</v>
      </c>
      <c r="G757" s="217" t="s">
        <v>270</v>
      </c>
      <c r="H757" s="202" t="s">
        <v>1446</v>
      </c>
      <c r="I757" s="202" t="s">
        <v>419</v>
      </c>
      <c r="J757" s="218">
        <v>40757</v>
      </c>
      <c r="K757" s="203">
        <v>33.6</v>
      </c>
      <c r="L757" s="204">
        <v>33.6</v>
      </c>
      <c r="M757" s="360">
        <v>33.6</v>
      </c>
      <c r="N757" s="360">
        <v>33.6</v>
      </c>
      <c r="O757" s="360">
        <v>33.6</v>
      </c>
      <c r="P757" s="205">
        <v>33.6</v>
      </c>
      <c r="Q757" s="360">
        <v>33.6</v>
      </c>
      <c r="R757" s="360">
        <v>33.6</v>
      </c>
      <c r="S757" s="360">
        <v>33.6</v>
      </c>
      <c r="T757" s="360">
        <v>33.6</v>
      </c>
      <c r="U757" s="368">
        <v>33.6</v>
      </c>
      <c r="V757" s="204">
        <v>33.6</v>
      </c>
      <c r="W757" s="360">
        <v>33.6</v>
      </c>
      <c r="X757" s="360">
        <v>33.6</v>
      </c>
      <c r="Y757" s="360">
        <v>33.6</v>
      </c>
      <c r="Z757" s="368">
        <v>33.6</v>
      </c>
      <c r="AA757" s="204">
        <v>33.6</v>
      </c>
      <c r="AB757" s="360">
        <v>33.6</v>
      </c>
      <c r="AC757" s="360">
        <v>33.6</v>
      </c>
      <c r="AD757" s="360">
        <v>33.6</v>
      </c>
      <c r="AE757" s="205">
        <v>33.6</v>
      </c>
    </row>
    <row r="758" spans="1:31" x14ac:dyDescent="0.25">
      <c r="A758" s="202" t="s">
        <v>1915</v>
      </c>
      <c r="B758" s="202"/>
      <c r="C758" s="202" t="s">
        <v>1916</v>
      </c>
      <c r="D758" s="202" t="s">
        <v>1287</v>
      </c>
      <c r="E758" s="202" t="s">
        <v>1288</v>
      </c>
      <c r="F758" s="202" t="s">
        <v>269</v>
      </c>
      <c r="G758" s="217" t="s">
        <v>270</v>
      </c>
      <c r="H758" s="202" t="s">
        <v>1446</v>
      </c>
      <c r="I758" s="202" t="s">
        <v>419</v>
      </c>
      <c r="J758" s="218">
        <v>40757</v>
      </c>
      <c r="K758" s="203">
        <v>118.6</v>
      </c>
      <c r="L758" s="204">
        <v>118.6</v>
      </c>
      <c r="M758" s="360">
        <v>118.6</v>
      </c>
      <c r="N758" s="360">
        <v>118.6</v>
      </c>
      <c r="O758" s="360">
        <v>118.6</v>
      </c>
      <c r="P758" s="205">
        <v>118.6</v>
      </c>
      <c r="Q758" s="360">
        <v>118.6</v>
      </c>
      <c r="R758" s="360">
        <v>118.6</v>
      </c>
      <c r="S758" s="360">
        <v>118.6</v>
      </c>
      <c r="T758" s="360">
        <v>118.6</v>
      </c>
      <c r="U758" s="368">
        <v>118.6</v>
      </c>
      <c r="V758" s="204">
        <v>118.6</v>
      </c>
      <c r="W758" s="360">
        <v>118.6</v>
      </c>
      <c r="X758" s="360">
        <v>118.6</v>
      </c>
      <c r="Y758" s="360">
        <v>118.6</v>
      </c>
      <c r="Z758" s="368">
        <v>118.6</v>
      </c>
      <c r="AA758" s="204">
        <v>118.6</v>
      </c>
      <c r="AB758" s="360">
        <v>118.6</v>
      </c>
      <c r="AC758" s="360">
        <v>118.6</v>
      </c>
      <c r="AD758" s="360">
        <v>118.6</v>
      </c>
      <c r="AE758" s="205">
        <v>118.6</v>
      </c>
    </row>
    <row r="759" spans="1:31" x14ac:dyDescent="0.25">
      <c r="A759" s="202" t="s">
        <v>1917</v>
      </c>
      <c r="B759" s="202"/>
      <c r="C759" s="202" t="s">
        <v>1918</v>
      </c>
      <c r="D759" s="202" t="s">
        <v>1287</v>
      </c>
      <c r="E759" s="202" t="s">
        <v>1288</v>
      </c>
      <c r="F759" s="202" t="s">
        <v>269</v>
      </c>
      <c r="G759" s="217" t="s">
        <v>270</v>
      </c>
      <c r="H759" s="202" t="s">
        <v>1446</v>
      </c>
      <c r="I759" s="202" t="s">
        <v>419</v>
      </c>
      <c r="J759" s="218">
        <v>39162</v>
      </c>
      <c r="K759" s="203">
        <v>125</v>
      </c>
      <c r="L759" s="204">
        <v>125</v>
      </c>
      <c r="M759" s="360">
        <v>125</v>
      </c>
      <c r="N759" s="360">
        <v>125</v>
      </c>
      <c r="O759" s="360">
        <v>125</v>
      </c>
      <c r="P759" s="205">
        <v>125</v>
      </c>
      <c r="Q759" s="360">
        <v>125</v>
      </c>
      <c r="R759" s="360">
        <v>125</v>
      </c>
      <c r="S759" s="360">
        <v>125</v>
      </c>
      <c r="T759" s="360">
        <v>125</v>
      </c>
      <c r="U759" s="368">
        <v>125</v>
      </c>
      <c r="V759" s="204">
        <v>125</v>
      </c>
      <c r="W759" s="360">
        <v>125</v>
      </c>
      <c r="X759" s="360">
        <v>125</v>
      </c>
      <c r="Y759" s="360">
        <v>125</v>
      </c>
      <c r="Z759" s="368">
        <v>125</v>
      </c>
      <c r="AA759" s="204">
        <v>125</v>
      </c>
      <c r="AB759" s="360">
        <v>125</v>
      </c>
      <c r="AC759" s="360">
        <v>125</v>
      </c>
      <c r="AD759" s="360">
        <v>125</v>
      </c>
      <c r="AE759" s="205">
        <v>125</v>
      </c>
    </row>
    <row r="760" spans="1:31" x14ac:dyDescent="0.25">
      <c r="A760" s="202" t="s">
        <v>1919</v>
      </c>
      <c r="B760" s="202"/>
      <c r="C760" s="202" t="s">
        <v>1920</v>
      </c>
      <c r="D760" s="202" t="s">
        <v>1287</v>
      </c>
      <c r="E760" s="202" t="s">
        <v>1288</v>
      </c>
      <c r="F760" s="202" t="s">
        <v>269</v>
      </c>
      <c r="G760" s="217" t="s">
        <v>270</v>
      </c>
      <c r="H760" s="202" t="s">
        <v>1446</v>
      </c>
      <c r="I760" s="202" t="s">
        <v>419</v>
      </c>
      <c r="J760" s="218">
        <v>39162</v>
      </c>
      <c r="K760" s="203">
        <v>112</v>
      </c>
      <c r="L760" s="204">
        <v>112</v>
      </c>
      <c r="M760" s="360">
        <v>112</v>
      </c>
      <c r="N760" s="360">
        <v>112</v>
      </c>
      <c r="O760" s="360">
        <v>112</v>
      </c>
      <c r="P760" s="205">
        <v>112</v>
      </c>
      <c r="Q760" s="360">
        <v>112</v>
      </c>
      <c r="R760" s="360">
        <v>112</v>
      </c>
      <c r="S760" s="360">
        <v>112</v>
      </c>
      <c r="T760" s="360">
        <v>112</v>
      </c>
      <c r="U760" s="368">
        <v>112</v>
      </c>
      <c r="V760" s="204">
        <v>112</v>
      </c>
      <c r="W760" s="360">
        <v>112</v>
      </c>
      <c r="X760" s="360">
        <v>112</v>
      </c>
      <c r="Y760" s="360">
        <v>112</v>
      </c>
      <c r="Z760" s="368">
        <v>112</v>
      </c>
      <c r="AA760" s="204">
        <v>112</v>
      </c>
      <c r="AB760" s="360">
        <v>112</v>
      </c>
      <c r="AC760" s="360">
        <v>112</v>
      </c>
      <c r="AD760" s="360">
        <v>112</v>
      </c>
      <c r="AE760" s="205">
        <v>112</v>
      </c>
    </row>
    <row r="761" spans="1:31" x14ac:dyDescent="0.25">
      <c r="A761" s="202" t="s">
        <v>1921</v>
      </c>
      <c r="B761" s="202"/>
      <c r="C761" s="202" t="s">
        <v>1922</v>
      </c>
      <c r="D761" s="202" t="s">
        <v>1287</v>
      </c>
      <c r="E761" s="202" t="s">
        <v>1288</v>
      </c>
      <c r="F761" s="202" t="s">
        <v>269</v>
      </c>
      <c r="G761" s="217" t="s">
        <v>270</v>
      </c>
      <c r="H761" s="202" t="s">
        <v>1446</v>
      </c>
      <c r="I761" s="202" t="s">
        <v>419</v>
      </c>
      <c r="J761" s="218">
        <v>39387</v>
      </c>
      <c r="K761" s="203">
        <v>85</v>
      </c>
      <c r="L761" s="204">
        <v>85</v>
      </c>
      <c r="M761" s="360">
        <v>85</v>
      </c>
      <c r="N761" s="360">
        <v>85</v>
      </c>
      <c r="O761" s="360">
        <v>85</v>
      </c>
      <c r="P761" s="205">
        <v>85</v>
      </c>
      <c r="Q761" s="360">
        <v>85</v>
      </c>
      <c r="R761" s="360">
        <v>85</v>
      </c>
      <c r="S761" s="360">
        <v>85</v>
      </c>
      <c r="T761" s="360">
        <v>85</v>
      </c>
      <c r="U761" s="368">
        <v>85</v>
      </c>
      <c r="V761" s="204">
        <v>85</v>
      </c>
      <c r="W761" s="360">
        <v>85</v>
      </c>
      <c r="X761" s="360">
        <v>85</v>
      </c>
      <c r="Y761" s="360">
        <v>85</v>
      </c>
      <c r="Z761" s="368">
        <v>85</v>
      </c>
      <c r="AA761" s="204">
        <v>85</v>
      </c>
      <c r="AB761" s="360">
        <v>85</v>
      </c>
      <c r="AC761" s="360">
        <v>85</v>
      </c>
      <c r="AD761" s="360">
        <v>85</v>
      </c>
      <c r="AE761" s="205">
        <v>85</v>
      </c>
    </row>
    <row r="762" spans="1:31" x14ac:dyDescent="0.25">
      <c r="A762" s="202" t="s">
        <v>1923</v>
      </c>
      <c r="B762" s="202"/>
      <c r="C762" s="202" t="s">
        <v>1924</v>
      </c>
      <c r="D762" s="202" t="s">
        <v>1287</v>
      </c>
      <c r="E762" s="202" t="s">
        <v>1288</v>
      </c>
      <c r="F762" s="202" t="s">
        <v>269</v>
      </c>
      <c r="G762" s="217" t="s">
        <v>270</v>
      </c>
      <c r="H762" s="202" t="s">
        <v>1844</v>
      </c>
      <c r="I762" s="202" t="s">
        <v>419</v>
      </c>
      <c r="J762" s="218">
        <v>43525</v>
      </c>
      <c r="K762" s="203">
        <v>150</v>
      </c>
      <c r="L762" s="204">
        <v>150</v>
      </c>
      <c r="M762" s="360">
        <v>150</v>
      </c>
      <c r="N762" s="360">
        <v>150</v>
      </c>
      <c r="O762" s="360">
        <v>150</v>
      </c>
      <c r="P762" s="205">
        <v>150</v>
      </c>
      <c r="Q762" s="360">
        <v>150</v>
      </c>
      <c r="R762" s="360">
        <v>150</v>
      </c>
      <c r="S762" s="360">
        <v>150</v>
      </c>
      <c r="T762" s="360">
        <v>150</v>
      </c>
      <c r="U762" s="368">
        <v>150</v>
      </c>
      <c r="V762" s="204">
        <v>150</v>
      </c>
      <c r="W762" s="360">
        <v>150</v>
      </c>
      <c r="X762" s="360">
        <v>150</v>
      </c>
      <c r="Y762" s="360">
        <v>150</v>
      </c>
      <c r="Z762" s="368">
        <v>150</v>
      </c>
      <c r="AA762" s="204">
        <v>150</v>
      </c>
      <c r="AB762" s="360">
        <v>150</v>
      </c>
      <c r="AC762" s="360">
        <v>150</v>
      </c>
      <c r="AD762" s="360">
        <v>150</v>
      </c>
      <c r="AE762" s="205">
        <v>150</v>
      </c>
    </row>
    <row r="763" spans="1:31" x14ac:dyDescent="0.25">
      <c r="A763" s="202" t="s">
        <v>1925</v>
      </c>
      <c r="B763" s="202"/>
      <c r="C763" s="202" t="s">
        <v>1926</v>
      </c>
      <c r="D763" s="202" t="s">
        <v>1287</v>
      </c>
      <c r="E763" s="202" t="s">
        <v>1288</v>
      </c>
      <c r="F763" s="202" t="s">
        <v>269</v>
      </c>
      <c r="G763" s="217" t="s">
        <v>270</v>
      </c>
      <c r="H763" s="202" t="s">
        <v>1844</v>
      </c>
      <c r="I763" s="202" t="s">
        <v>419</v>
      </c>
      <c r="J763" s="218">
        <v>43525</v>
      </c>
      <c r="K763" s="203">
        <v>150</v>
      </c>
      <c r="L763" s="204">
        <v>150</v>
      </c>
      <c r="M763" s="360">
        <v>150</v>
      </c>
      <c r="N763" s="360">
        <v>150</v>
      </c>
      <c r="O763" s="360">
        <v>150</v>
      </c>
      <c r="P763" s="205">
        <v>150</v>
      </c>
      <c r="Q763" s="360">
        <v>150</v>
      </c>
      <c r="R763" s="360">
        <v>150</v>
      </c>
      <c r="S763" s="360">
        <v>150</v>
      </c>
      <c r="T763" s="360">
        <v>150</v>
      </c>
      <c r="U763" s="368">
        <v>150</v>
      </c>
      <c r="V763" s="204">
        <v>150</v>
      </c>
      <c r="W763" s="360">
        <v>150</v>
      </c>
      <c r="X763" s="360">
        <v>150</v>
      </c>
      <c r="Y763" s="360">
        <v>150</v>
      </c>
      <c r="Z763" s="368">
        <v>150</v>
      </c>
      <c r="AA763" s="204">
        <v>150</v>
      </c>
      <c r="AB763" s="360">
        <v>150</v>
      </c>
      <c r="AC763" s="360">
        <v>150</v>
      </c>
      <c r="AD763" s="360">
        <v>150</v>
      </c>
      <c r="AE763" s="205">
        <v>150</v>
      </c>
    </row>
    <row r="764" spans="1:31" x14ac:dyDescent="0.25">
      <c r="A764" s="202" t="s">
        <v>1927</v>
      </c>
      <c r="B764" s="202"/>
      <c r="C764" s="202" t="s">
        <v>1928</v>
      </c>
      <c r="D764" s="202" t="s">
        <v>1287</v>
      </c>
      <c r="E764" s="202" t="s">
        <v>1288</v>
      </c>
      <c r="F764" s="202" t="s">
        <v>269</v>
      </c>
      <c r="G764" s="217" t="s">
        <v>270</v>
      </c>
      <c r="H764" s="202" t="s">
        <v>418</v>
      </c>
      <c r="I764" s="202" t="s">
        <v>419</v>
      </c>
      <c r="J764" s="218">
        <v>36307</v>
      </c>
      <c r="K764" s="203">
        <v>27.72</v>
      </c>
      <c r="L764" s="204">
        <v>27.7</v>
      </c>
      <c r="M764" s="360">
        <v>27.7</v>
      </c>
      <c r="N764" s="360">
        <v>27.7</v>
      </c>
      <c r="O764" s="360">
        <v>27.7</v>
      </c>
      <c r="P764" s="205">
        <v>27.7</v>
      </c>
      <c r="Q764" s="360">
        <v>27.7</v>
      </c>
      <c r="R764" s="360">
        <v>27.7</v>
      </c>
      <c r="S764" s="360">
        <v>27.7</v>
      </c>
      <c r="T764" s="360">
        <v>27.7</v>
      </c>
      <c r="U764" s="368">
        <v>27.7</v>
      </c>
      <c r="V764" s="204">
        <v>27.7</v>
      </c>
      <c r="W764" s="360">
        <v>27.7</v>
      </c>
      <c r="X764" s="360">
        <v>27.7</v>
      </c>
      <c r="Y764" s="360">
        <v>27.7</v>
      </c>
      <c r="Z764" s="368">
        <v>27.7</v>
      </c>
      <c r="AA764" s="204">
        <v>27.7</v>
      </c>
      <c r="AB764" s="360">
        <v>27.7</v>
      </c>
      <c r="AC764" s="360">
        <v>27.7</v>
      </c>
      <c r="AD764" s="360">
        <v>27.7</v>
      </c>
      <c r="AE764" s="205">
        <v>27.7</v>
      </c>
    </row>
    <row r="765" spans="1:31" x14ac:dyDescent="0.25">
      <c r="A765" s="202" t="s">
        <v>1929</v>
      </c>
      <c r="B765" s="202"/>
      <c r="C765" s="202" t="s">
        <v>1930</v>
      </c>
      <c r="D765" s="202" t="s">
        <v>1287</v>
      </c>
      <c r="E765" s="202" t="s">
        <v>1288</v>
      </c>
      <c r="F765" s="202" t="s">
        <v>269</v>
      </c>
      <c r="G765" s="217" t="s">
        <v>270</v>
      </c>
      <c r="H765" s="202" t="s">
        <v>1542</v>
      </c>
      <c r="I765" s="202" t="s">
        <v>419</v>
      </c>
      <c r="J765" s="218">
        <v>44903</v>
      </c>
      <c r="K765" s="203">
        <v>42</v>
      </c>
      <c r="L765" s="204">
        <v>42</v>
      </c>
      <c r="M765" s="360">
        <v>42</v>
      </c>
      <c r="N765" s="360">
        <v>42</v>
      </c>
      <c r="O765" s="360">
        <v>42</v>
      </c>
      <c r="P765" s="205">
        <v>42</v>
      </c>
      <c r="Q765" s="360">
        <v>42</v>
      </c>
      <c r="R765" s="360">
        <v>42</v>
      </c>
      <c r="S765" s="360">
        <v>42</v>
      </c>
      <c r="T765" s="360">
        <v>42</v>
      </c>
      <c r="U765" s="368">
        <v>42</v>
      </c>
      <c r="V765" s="204">
        <v>42</v>
      </c>
      <c r="W765" s="360">
        <v>42</v>
      </c>
      <c r="X765" s="360">
        <v>42</v>
      </c>
      <c r="Y765" s="360">
        <v>42</v>
      </c>
      <c r="Z765" s="368">
        <v>42</v>
      </c>
      <c r="AA765" s="204">
        <v>42</v>
      </c>
      <c r="AB765" s="360">
        <v>42</v>
      </c>
      <c r="AC765" s="360">
        <v>42</v>
      </c>
      <c r="AD765" s="360">
        <v>42</v>
      </c>
      <c r="AE765" s="205">
        <v>42</v>
      </c>
    </row>
    <row r="766" spans="1:31" x14ac:dyDescent="0.25">
      <c r="A766" s="202" t="s">
        <v>1931</v>
      </c>
      <c r="B766" s="202"/>
      <c r="C766" s="202" t="s">
        <v>1932</v>
      </c>
      <c r="D766" s="202" t="s">
        <v>1287</v>
      </c>
      <c r="E766" s="202" t="s">
        <v>1288</v>
      </c>
      <c r="F766" s="202" t="s">
        <v>269</v>
      </c>
      <c r="G766" s="217" t="s">
        <v>270</v>
      </c>
      <c r="H766" s="202" t="s">
        <v>1542</v>
      </c>
      <c r="I766" s="202" t="s">
        <v>419</v>
      </c>
      <c r="J766" s="218">
        <v>44903</v>
      </c>
      <c r="K766" s="203">
        <v>44.8</v>
      </c>
      <c r="L766" s="204">
        <v>44.8</v>
      </c>
      <c r="M766" s="360">
        <v>44.8</v>
      </c>
      <c r="N766" s="360">
        <v>44.8</v>
      </c>
      <c r="O766" s="360">
        <v>44.8</v>
      </c>
      <c r="P766" s="205">
        <v>44.8</v>
      </c>
      <c r="Q766" s="360">
        <v>44.8</v>
      </c>
      <c r="R766" s="360">
        <v>44.8</v>
      </c>
      <c r="S766" s="360">
        <v>44.8</v>
      </c>
      <c r="T766" s="360">
        <v>44.8</v>
      </c>
      <c r="U766" s="368">
        <v>44.8</v>
      </c>
      <c r="V766" s="204">
        <v>44.8</v>
      </c>
      <c r="W766" s="360">
        <v>44.8</v>
      </c>
      <c r="X766" s="360">
        <v>44.8</v>
      </c>
      <c r="Y766" s="360">
        <v>44.8</v>
      </c>
      <c r="Z766" s="368">
        <v>44.8</v>
      </c>
      <c r="AA766" s="204">
        <v>44.8</v>
      </c>
      <c r="AB766" s="360">
        <v>44.8</v>
      </c>
      <c r="AC766" s="360">
        <v>44.8</v>
      </c>
      <c r="AD766" s="360">
        <v>44.8</v>
      </c>
      <c r="AE766" s="205">
        <v>44.8</v>
      </c>
    </row>
    <row r="767" spans="1:31" x14ac:dyDescent="0.25">
      <c r="A767" s="202" t="s">
        <v>1933</v>
      </c>
      <c r="B767" s="202"/>
      <c r="C767" s="202" t="s">
        <v>1934</v>
      </c>
      <c r="D767" s="202" t="s">
        <v>1287</v>
      </c>
      <c r="E767" s="202" t="s">
        <v>1288</v>
      </c>
      <c r="F767" s="202" t="s">
        <v>269</v>
      </c>
      <c r="G767" s="217" t="s">
        <v>270</v>
      </c>
      <c r="H767" s="202" t="s">
        <v>1542</v>
      </c>
      <c r="I767" s="202" t="s">
        <v>419</v>
      </c>
      <c r="J767" s="218">
        <v>44903</v>
      </c>
      <c r="K767" s="203">
        <v>42</v>
      </c>
      <c r="L767" s="204">
        <v>42</v>
      </c>
      <c r="M767" s="360">
        <v>42</v>
      </c>
      <c r="N767" s="360">
        <v>42</v>
      </c>
      <c r="O767" s="360">
        <v>42</v>
      </c>
      <c r="P767" s="205">
        <v>42</v>
      </c>
      <c r="Q767" s="360">
        <v>42</v>
      </c>
      <c r="R767" s="360">
        <v>42</v>
      </c>
      <c r="S767" s="360">
        <v>42</v>
      </c>
      <c r="T767" s="360">
        <v>42</v>
      </c>
      <c r="U767" s="368">
        <v>42</v>
      </c>
      <c r="V767" s="204">
        <v>42</v>
      </c>
      <c r="W767" s="360">
        <v>42</v>
      </c>
      <c r="X767" s="360">
        <v>42</v>
      </c>
      <c r="Y767" s="360">
        <v>42</v>
      </c>
      <c r="Z767" s="368">
        <v>42</v>
      </c>
      <c r="AA767" s="204">
        <v>42</v>
      </c>
      <c r="AB767" s="360">
        <v>42</v>
      </c>
      <c r="AC767" s="360">
        <v>42</v>
      </c>
      <c r="AD767" s="360">
        <v>42</v>
      </c>
      <c r="AE767" s="205">
        <v>42</v>
      </c>
    </row>
    <row r="768" spans="1:31" x14ac:dyDescent="0.25">
      <c r="A768" s="202" t="s">
        <v>1935</v>
      </c>
      <c r="B768" s="202"/>
      <c r="C768" s="202" t="s">
        <v>1936</v>
      </c>
      <c r="D768" s="202" t="s">
        <v>1287</v>
      </c>
      <c r="E768" s="202" t="s">
        <v>1288</v>
      </c>
      <c r="F768" s="202" t="s">
        <v>269</v>
      </c>
      <c r="G768" s="217" t="s">
        <v>270</v>
      </c>
      <c r="H768" s="202" t="s">
        <v>1542</v>
      </c>
      <c r="I768" s="202" t="s">
        <v>419</v>
      </c>
      <c r="J768" s="218">
        <v>44903</v>
      </c>
      <c r="K768" s="203">
        <v>207.2</v>
      </c>
      <c r="L768" s="204">
        <v>207.2</v>
      </c>
      <c r="M768" s="360">
        <v>207.2</v>
      </c>
      <c r="N768" s="360">
        <v>207.2</v>
      </c>
      <c r="O768" s="360">
        <v>207.2</v>
      </c>
      <c r="P768" s="205">
        <v>207.2</v>
      </c>
      <c r="Q768" s="360">
        <v>207.2</v>
      </c>
      <c r="R768" s="360">
        <v>207.2</v>
      </c>
      <c r="S768" s="360">
        <v>207.2</v>
      </c>
      <c r="T768" s="360">
        <v>207.2</v>
      </c>
      <c r="U768" s="368">
        <v>207.2</v>
      </c>
      <c r="V768" s="204">
        <v>207.2</v>
      </c>
      <c r="W768" s="360">
        <v>207.2</v>
      </c>
      <c r="X768" s="360">
        <v>207.2</v>
      </c>
      <c r="Y768" s="360">
        <v>207.2</v>
      </c>
      <c r="Z768" s="368">
        <v>207.2</v>
      </c>
      <c r="AA768" s="204">
        <v>207.2</v>
      </c>
      <c r="AB768" s="360">
        <v>207.2</v>
      </c>
      <c r="AC768" s="360">
        <v>207.2</v>
      </c>
      <c r="AD768" s="360">
        <v>207.2</v>
      </c>
      <c r="AE768" s="205">
        <v>207.2</v>
      </c>
    </row>
    <row r="769" spans="1:31" x14ac:dyDescent="0.25">
      <c r="A769" s="202" t="s">
        <v>1937</v>
      </c>
      <c r="B769" s="202"/>
      <c r="C769" s="202" t="s">
        <v>1938</v>
      </c>
      <c r="D769" s="202" t="s">
        <v>1287</v>
      </c>
      <c r="E769" s="202" t="s">
        <v>1288</v>
      </c>
      <c r="F769" s="202" t="s">
        <v>269</v>
      </c>
      <c r="G769" s="217" t="s">
        <v>270</v>
      </c>
      <c r="H769" s="202" t="s">
        <v>688</v>
      </c>
      <c r="I769" s="202" t="s">
        <v>286</v>
      </c>
      <c r="J769" s="218">
        <v>43776</v>
      </c>
      <c r="K769" s="203">
        <v>149</v>
      </c>
      <c r="L769" s="204">
        <v>149</v>
      </c>
      <c r="M769" s="360">
        <v>149</v>
      </c>
      <c r="N769" s="360">
        <v>149</v>
      </c>
      <c r="O769" s="360">
        <v>149</v>
      </c>
      <c r="P769" s="205">
        <v>149</v>
      </c>
      <c r="Q769" s="360">
        <v>149</v>
      </c>
      <c r="R769" s="360">
        <v>149</v>
      </c>
      <c r="S769" s="360">
        <v>149</v>
      </c>
      <c r="T769" s="360">
        <v>149</v>
      </c>
      <c r="U769" s="368">
        <v>149</v>
      </c>
      <c r="V769" s="204">
        <v>149</v>
      </c>
      <c r="W769" s="360">
        <v>149</v>
      </c>
      <c r="X769" s="360">
        <v>149</v>
      </c>
      <c r="Y769" s="360">
        <v>149</v>
      </c>
      <c r="Z769" s="368">
        <v>149</v>
      </c>
      <c r="AA769" s="204">
        <v>149</v>
      </c>
      <c r="AB769" s="360">
        <v>149</v>
      </c>
      <c r="AC769" s="360">
        <v>149</v>
      </c>
      <c r="AD769" s="360">
        <v>149</v>
      </c>
      <c r="AE769" s="205">
        <v>149</v>
      </c>
    </row>
    <row r="770" spans="1:31" x14ac:dyDescent="0.25">
      <c r="A770" s="202" t="s">
        <v>1939</v>
      </c>
      <c r="B770" s="202"/>
      <c r="C770" s="202" t="s">
        <v>1940</v>
      </c>
      <c r="D770" s="202" t="s">
        <v>1287</v>
      </c>
      <c r="E770" s="202" t="s">
        <v>1288</v>
      </c>
      <c r="F770" s="202" t="s">
        <v>269</v>
      </c>
      <c r="G770" s="217" t="s">
        <v>270</v>
      </c>
      <c r="H770" s="202" t="s">
        <v>688</v>
      </c>
      <c r="I770" s="202" t="s">
        <v>286</v>
      </c>
      <c r="J770" s="218">
        <v>43776</v>
      </c>
      <c r="K770" s="203">
        <v>23</v>
      </c>
      <c r="L770" s="204">
        <v>23</v>
      </c>
      <c r="M770" s="360">
        <v>23</v>
      </c>
      <c r="N770" s="360">
        <v>23</v>
      </c>
      <c r="O770" s="360">
        <v>23</v>
      </c>
      <c r="P770" s="205">
        <v>23</v>
      </c>
      <c r="Q770" s="360">
        <v>23</v>
      </c>
      <c r="R770" s="360">
        <v>23</v>
      </c>
      <c r="S770" s="360">
        <v>23</v>
      </c>
      <c r="T770" s="360">
        <v>23</v>
      </c>
      <c r="U770" s="368">
        <v>23</v>
      </c>
      <c r="V770" s="204">
        <v>23</v>
      </c>
      <c r="W770" s="360">
        <v>23</v>
      </c>
      <c r="X770" s="360">
        <v>23</v>
      </c>
      <c r="Y770" s="360">
        <v>23</v>
      </c>
      <c r="Z770" s="368">
        <v>23</v>
      </c>
      <c r="AA770" s="204">
        <v>23</v>
      </c>
      <c r="AB770" s="360">
        <v>23</v>
      </c>
      <c r="AC770" s="360">
        <v>23</v>
      </c>
      <c r="AD770" s="360">
        <v>23</v>
      </c>
      <c r="AE770" s="205">
        <v>23</v>
      </c>
    </row>
    <row r="771" spans="1:31" x14ac:dyDescent="0.25">
      <c r="A771" s="202" t="s">
        <v>1941</v>
      </c>
      <c r="B771" s="202"/>
      <c r="C771" s="202" t="s">
        <v>1942</v>
      </c>
      <c r="D771" s="202" t="s">
        <v>1287</v>
      </c>
      <c r="E771" s="202" t="s">
        <v>1288</v>
      </c>
      <c r="F771" s="202" t="s">
        <v>269</v>
      </c>
      <c r="G771" s="217" t="s">
        <v>270</v>
      </c>
      <c r="H771" s="202" t="s">
        <v>688</v>
      </c>
      <c r="I771" s="202" t="s">
        <v>286</v>
      </c>
      <c r="J771" s="218">
        <v>43776</v>
      </c>
      <c r="K771" s="203">
        <v>127.98</v>
      </c>
      <c r="L771" s="204">
        <v>128</v>
      </c>
      <c r="M771" s="360">
        <v>128</v>
      </c>
      <c r="N771" s="360">
        <v>128</v>
      </c>
      <c r="O771" s="360">
        <v>128</v>
      </c>
      <c r="P771" s="205">
        <v>128</v>
      </c>
      <c r="Q771" s="360">
        <v>128</v>
      </c>
      <c r="R771" s="360">
        <v>128</v>
      </c>
      <c r="S771" s="360">
        <v>128</v>
      </c>
      <c r="T771" s="360">
        <v>128</v>
      </c>
      <c r="U771" s="368">
        <v>128</v>
      </c>
      <c r="V771" s="204">
        <v>128</v>
      </c>
      <c r="W771" s="360">
        <v>128</v>
      </c>
      <c r="X771" s="360">
        <v>128</v>
      </c>
      <c r="Y771" s="360">
        <v>128</v>
      </c>
      <c r="Z771" s="368">
        <v>128</v>
      </c>
      <c r="AA771" s="204">
        <v>128</v>
      </c>
      <c r="AB771" s="360">
        <v>128</v>
      </c>
      <c r="AC771" s="360">
        <v>128</v>
      </c>
      <c r="AD771" s="360">
        <v>128</v>
      </c>
      <c r="AE771" s="205">
        <v>128</v>
      </c>
    </row>
    <row r="772" spans="1:31" x14ac:dyDescent="0.25">
      <c r="A772" s="202" t="s">
        <v>1943</v>
      </c>
      <c r="B772" s="202"/>
      <c r="C772" s="202" t="s">
        <v>1944</v>
      </c>
      <c r="D772" s="202" t="s">
        <v>1287</v>
      </c>
      <c r="E772" s="202" t="s">
        <v>1288</v>
      </c>
      <c r="F772" s="202" t="s">
        <v>269</v>
      </c>
      <c r="G772" s="217" t="s">
        <v>270</v>
      </c>
      <c r="H772" s="202" t="s">
        <v>1446</v>
      </c>
      <c r="I772" s="202" t="s">
        <v>419</v>
      </c>
      <c r="J772" s="218">
        <v>37081</v>
      </c>
      <c r="K772" s="203">
        <v>38.299999999999997</v>
      </c>
      <c r="L772" s="204">
        <v>38.299999999999997</v>
      </c>
      <c r="M772" s="360">
        <v>38.299999999999997</v>
      </c>
      <c r="N772" s="360">
        <v>38.299999999999997</v>
      </c>
      <c r="O772" s="360">
        <v>38.299999999999997</v>
      </c>
      <c r="P772" s="205">
        <v>38.299999999999997</v>
      </c>
      <c r="Q772" s="360">
        <v>38.299999999999997</v>
      </c>
      <c r="R772" s="360">
        <v>38.299999999999997</v>
      </c>
      <c r="S772" s="360">
        <v>38.299999999999997</v>
      </c>
      <c r="T772" s="360">
        <v>38.299999999999997</v>
      </c>
      <c r="U772" s="368">
        <v>38.299999999999997</v>
      </c>
      <c r="V772" s="204">
        <v>38.299999999999997</v>
      </c>
      <c r="W772" s="360">
        <v>38.299999999999997</v>
      </c>
      <c r="X772" s="360">
        <v>38.299999999999997</v>
      </c>
      <c r="Y772" s="360">
        <v>38.299999999999997</v>
      </c>
      <c r="Z772" s="368">
        <v>38.299999999999997</v>
      </c>
      <c r="AA772" s="204">
        <v>38.299999999999997</v>
      </c>
      <c r="AB772" s="360">
        <v>38.299999999999997</v>
      </c>
      <c r="AC772" s="360">
        <v>38.299999999999997</v>
      </c>
      <c r="AD772" s="360">
        <v>38.299999999999997</v>
      </c>
      <c r="AE772" s="205">
        <v>38.299999999999997</v>
      </c>
    </row>
    <row r="773" spans="1:31" x14ac:dyDescent="0.25">
      <c r="A773" s="202" t="s">
        <v>1945</v>
      </c>
      <c r="B773" s="202"/>
      <c r="C773" s="202" t="s">
        <v>1946</v>
      </c>
      <c r="D773" s="202" t="s">
        <v>1287</v>
      </c>
      <c r="E773" s="202" t="s">
        <v>1288</v>
      </c>
      <c r="F773" s="202" t="s">
        <v>269</v>
      </c>
      <c r="G773" s="217" t="s">
        <v>270</v>
      </c>
      <c r="H773" s="202" t="s">
        <v>1446</v>
      </c>
      <c r="I773" s="202" t="s">
        <v>419</v>
      </c>
      <c r="J773" s="218">
        <v>43313</v>
      </c>
      <c r="K773" s="203">
        <v>15.6</v>
      </c>
      <c r="L773" s="204">
        <v>15.6</v>
      </c>
      <c r="M773" s="360">
        <v>15.6</v>
      </c>
      <c r="N773" s="360">
        <v>15.6</v>
      </c>
      <c r="O773" s="360">
        <v>15.6</v>
      </c>
      <c r="P773" s="205">
        <v>15.6</v>
      </c>
      <c r="Q773" s="360">
        <v>15.6</v>
      </c>
      <c r="R773" s="360">
        <v>15.6</v>
      </c>
      <c r="S773" s="360">
        <v>15.6</v>
      </c>
      <c r="T773" s="360">
        <v>15.6</v>
      </c>
      <c r="U773" s="368">
        <v>15.6</v>
      </c>
      <c r="V773" s="204">
        <v>15.6</v>
      </c>
      <c r="W773" s="360">
        <v>15.6</v>
      </c>
      <c r="X773" s="360">
        <v>15.6</v>
      </c>
      <c r="Y773" s="360">
        <v>15.6</v>
      </c>
      <c r="Z773" s="368">
        <v>15.6</v>
      </c>
      <c r="AA773" s="204">
        <v>15.6</v>
      </c>
      <c r="AB773" s="360">
        <v>15.6</v>
      </c>
      <c r="AC773" s="360">
        <v>15.6</v>
      </c>
      <c r="AD773" s="360">
        <v>15.6</v>
      </c>
      <c r="AE773" s="205">
        <v>15.6</v>
      </c>
    </row>
    <row r="774" spans="1:31" x14ac:dyDescent="0.25">
      <c r="A774" s="202" t="s">
        <v>1947</v>
      </c>
      <c r="B774" s="202"/>
      <c r="C774" s="202" t="s">
        <v>1948</v>
      </c>
      <c r="D774" s="202" t="s">
        <v>1287</v>
      </c>
      <c r="E774" s="202" t="s">
        <v>1288</v>
      </c>
      <c r="F774" s="202" t="s">
        <v>269</v>
      </c>
      <c r="G774" s="217" t="s">
        <v>270</v>
      </c>
      <c r="H774" s="202" t="s">
        <v>1446</v>
      </c>
      <c r="I774" s="202" t="s">
        <v>419</v>
      </c>
      <c r="J774" s="218">
        <v>43313</v>
      </c>
      <c r="K774" s="203">
        <v>50.5</v>
      </c>
      <c r="L774" s="204">
        <v>50.5</v>
      </c>
      <c r="M774" s="360">
        <v>50.5</v>
      </c>
      <c r="N774" s="360">
        <v>50.5</v>
      </c>
      <c r="O774" s="360">
        <v>50.5</v>
      </c>
      <c r="P774" s="205">
        <v>50.5</v>
      </c>
      <c r="Q774" s="360">
        <v>50.5</v>
      </c>
      <c r="R774" s="360">
        <v>50.5</v>
      </c>
      <c r="S774" s="360">
        <v>50.5</v>
      </c>
      <c r="T774" s="360">
        <v>50.5</v>
      </c>
      <c r="U774" s="368">
        <v>50.5</v>
      </c>
      <c r="V774" s="204">
        <v>50.5</v>
      </c>
      <c r="W774" s="360">
        <v>50.5</v>
      </c>
      <c r="X774" s="360">
        <v>50.5</v>
      </c>
      <c r="Y774" s="360">
        <v>50.5</v>
      </c>
      <c r="Z774" s="368">
        <v>50.5</v>
      </c>
      <c r="AA774" s="204">
        <v>50.5</v>
      </c>
      <c r="AB774" s="360">
        <v>50.5</v>
      </c>
      <c r="AC774" s="360">
        <v>50.5</v>
      </c>
      <c r="AD774" s="360">
        <v>50.5</v>
      </c>
      <c r="AE774" s="205">
        <v>50.5</v>
      </c>
    </row>
    <row r="775" spans="1:31" x14ac:dyDescent="0.25">
      <c r="A775" s="202" t="s">
        <v>1949</v>
      </c>
      <c r="B775" s="202"/>
      <c r="C775" s="202" t="s">
        <v>1950</v>
      </c>
      <c r="D775" s="202" t="s">
        <v>1287</v>
      </c>
      <c r="E775" s="202" t="s">
        <v>1288</v>
      </c>
      <c r="F775" s="202" t="s">
        <v>269</v>
      </c>
      <c r="G775" s="217" t="s">
        <v>270</v>
      </c>
      <c r="H775" s="202" t="s">
        <v>1446</v>
      </c>
      <c r="I775" s="202" t="s">
        <v>419</v>
      </c>
      <c r="J775" s="218">
        <v>43313</v>
      </c>
      <c r="K775" s="203">
        <v>38.299999999999997</v>
      </c>
      <c r="L775" s="204">
        <v>38.299999999999997</v>
      </c>
      <c r="M775" s="360">
        <v>38.299999999999997</v>
      </c>
      <c r="N775" s="360">
        <v>38.299999999999997</v>
      </c>
      <c r="O775" s="360">
        <v>38.299999999999997</v>
      </c>
      <c r="P775" s="205">
        <v>38.299999999999997</v>
      </c>
      <c r="Q775" s="360">
        <v>38.299999999999997</v>
      </c>
      <c r="R775" s="360">
        <v>38.299999999999997</v>
      </c>
      <c r="S775" s="360">
        <v>38.299999999999997</v>
      </c>
      <c r="T775" s="360">
        <v>38.299999999999997</v>
      </c>
      <c r="U775" s="368">
        <v>38.299999999999997</v>
      </c>
      <c r="V775" s="204">
        <v>38.299999999999997</v>
      </c>
      <c r="W775" s="360">
        <v>38.299999999999997</v>
      </c>
      <c r="X775" s="360">
        <v>38.299999999999997</v>
      </c>
      <c r="Y775" s="360">
        <v>38.299999999999997</v>
      </c>
      <c r="Z775" s="368">
        <v>38.299999999999997</v>
      </c>
      <c r="AA775" s="204">
        <v>38.299999999999997</v>
      </c>
      <c r="AB775" s="360">
        <v>38.299999999999997</v>
      </c>
      <c r="AC775" s="360">
        <v>38.299999999999997</v>
      </c>
      <c r="AD775" s="360">
        <v>38.299999999999997</v>
      </c>
      <c r="AE775" s="205">
        <v>38.299999999999997</v>
      </c>
    </row>
    <row r="776" spans="1:31" x14ac:dyDescent="0.25">
      <c r="A776" s="202" t="s">
        <v>1951</v>
      </c>
      <c r="B776" s="202"/>
      <c r="C776" s="202" t="s">
        <v>1952</v>
      </c>
      <c r="D776" s="202" t="s">
        <v>1287</v>
      </c>
      <c r="E776" s="202" t="s">
        <v>1288</v>
      </c>
      <c r="F776" s="202" t="s">
        <v>269</v>
      </c>
      <c r="G776" s="217" t="s">
        <v>270</v>
      </c>
      <c r="H776" s="202" t="s">
        <v>1446</v>
      </c>
      <c r="I776" s="202" t="s">
        <v>419</v>
      </c>
      <c r="J776" s="218">
        <v>43313</v>
      </c>
      <c r="K776" s="203">
        <v>13.8</v>
      </c>
      <c r="L776" s="204">
        <v>13.8</v>
      </c>
      <c r="M776" s="360">
        <v>13.8</v>
      </c>
      <c r="N776" s="360">
        <v>13.8</v>
      </c>
      <c r="O776" s="360">
        <v>13.8</v>
      </c>
      <c r="P776" s="205">
        <v>13.8</v>
      </c>
      <c r="Q776" s="360">
        <v>13.8</v>
      </c>
      <c r="R776" s="360">
        <v>13.8</v>
      </c>
      <c r="S776" s="360">
        <v>13.8</v>
      </c>
      <c r="T776" s="360">
        <v>13.8</v>
      </c>
      <c r="U776" s="368">
        <v>13.8</v>
      </c>
      <c r="V776" s="204">
        <v>13.8</v>
      </c>
      <c r="W776" s="360">
        <v>13.8</v>
      </c>
      <c r="X776" s="360">
        <v>13.8</v>
      </c>
      <c r="Y776" s="360">
        <v>13.8</v>
      </c>
      <c r="Z776" s="368">
        <v>13.8</v>
      </c>
      <c r="AA776" s="204">
        <v>13.8</v>
      </c>
      <c r="AB776" s="360">
        <v>13.8</v>
      </c>
      <c r="AC776" s="360">
        <v>13.8</v>
      </c>
      <c r="AD776" s="360">
        <v>13.8</v>
      </c>
      <c r="AE776" s="205">
        <v>13.8</v>
      </c>
    </row>
    <row r="777" spans="1:31" x14ac:dyDescent="0.25">
      <c r="A777" s="202" t="s">
        <v>1953</v>
      </c>
      <c r="B777" s="202"/>
      <c r="C777" s="202" t="s">
        <v>1954</v>
      </c>
      <c r="D777" s="202" t="s">
        <v>1287</v>
      </c>
      <c r="E777" s="202" t="s">
        <v>1288</v>
      </c>
      <c r="F777" s="202" t="s">
        <v>269</v>
      </c>
      <c r="G777" s="217" t="s">
        <v>270</v>
      </c>
      <c r="H777" s="202" t="s">
        <v>1378</v>
      </c>
      <c r="I777" s="202" t="s">
        <v>419</v>
      </c>
      <c r="J777" s="218">
        <v>40942</v>
      </c>
      <c r="K777" s="203">
        <v>103.4</v>
      </c>
      <c r="L777" s="204">
        <v>103.4</v>
      </c>
      <c r="M777" s="360">
        <v>103.4</v>
      </c>
      <c r="N777" s="360">
        <v>103.4</v>
      </c>
      <c r="O777" s="360">
        <v>103.4</v>
      </c>
      <c r="P777" s="205">
        <v>103.4</v>
      </c>
      <c r="Q777" s="360">
        <v>103.4</v>
      </c>
      <c r="R777" s="360">
        <v>103.4</v>
      </c>
      <c r="S777" s="360">
        <v>103.4</v>
      </c>
      <c r="T777" s="360">
        <v>103.4</v>
      </c>
      <c r="U777" s="368">
        <v>103.4</v>
      </c>
      <c r="V777" s="204">
        <v>103.4</v>
      </c>
      <c r="W777" s="360">
        <v>103.4</v>
      </c>
      <c r="X777" s="360">
        <v>103.4</v>
      </c>
      <c r="Y777" s="360">
        <v>103.4</v>
      </c>
      <c r="Z777" s="368">
        <v>103.4</v>
      </c>
      <c r="AA777" s="204">
        <v>103.4</v>
      </c>
      <c r="AB777" s="360">
        <v>103.4</v>
      </c>
      <c r="AC777" s="360">
        <v>103.4</v>
      </c>
      <c r="AD777" s="360">
        <v>103.4</v>
      </c>
      <c r="AE777" s="205">
        <v>103.4</v>
      </c>
    </row>
    <row r="778" spans="1:31" x14ac:dyDescent="0.25">
      <c r="A778" s="202" t="s">
        <v>1955</v>
      </c>
      <c r="B778" s="202"/>
      <c r="C778" s="202" t="s">
        <v>1956</v>
      </c>
      <c r="D778" s="202" t="s">
        <v>1287</v>
      </c>
      <c r="E778" s="202" t="s">
        <v>1288</v>
      </c>
      <c r="F778" s="202" t="s">
        <v>269</v>
      </c>
      <c r="G778" s="217" t="s">
        <v>270</v>
      </c>
      <c r="H778" s="202" t="s">
        <v>1378</v>
      </c>
      <c r="I778" s="202" t="s">
        <v>419</v>
      </c>
      <c r="J778" s="218">
        <v>40942</v>
      </c>
      <c r="K778" s="203">
        <v>94.6</v>
      </c>
      <c r="L778" s="204">
        <v>94.6</v>
      </c>
      <c r="M778" s="360">
        <v>94.6</v>
      </c>
      <c r="N778" s="360">
        <v>94.6</v>
      </c>
      <c r="O778" s="360">
        <v>94.6</v>
      </c>
      <c r="P778" s="205">
        <v>94.6</v>
      </c>
      <c r="Q778" s="360">
        <v>94.6</v>
      </c>
      <c r="R778" s="360">
        <v>94.6</v>
      </c>
      <c r="S778" s="360">
        <v>94.6</v>
      </c>
      <c r="T778" s="360">
        <v>94.6</v>
      </c>
      <c r="U778" s="368">
        <v>94.6</v>
      </c>
      <c r="V778" s="204">
        <v>94.6</v>
      </c>
      <c r="W778" s="360">
        <v>94.6</v>
      </c>
      <c r="X778" s="360">
        <v>94.6</v>
      </c>
      <c r="Y778" s="360">
        <v>94.6</v>
      </c>
      <c r="Z778" s="368">
        <v>94.6</v>
      </c>
      <c r="AA778" s="204">
        <v>94.6</v>
      </c>
      <c r="AB778" s="360">
        <v>94.6</v>
      </c>
      <c r="AC778" s="360">
        <v>94.6</v>
      </c>
      <c r="AD778" s="360">
        <v>94.6</v>
      </c>
      <c r="AE778" s="205">
        <v>94.6</v>
      </c>
    </row>
    <row r="779" spans="1:31" x14ac:dyDescent="0.25">
      <c r="A779" s="202" t="s">
        <v>1957</v>
      </c>
      <c r="B779" s="202"/>
      <c r="C779" s="202" t="s">
        <v>1958</v>
      </c>
      <c r="D779" s="202" t="s">
        <v>1287</v>
      </c>
      <c r="E779" s="202" t="s">
        <v>1288</v>
      </c>
      <c r="F779" s="202" t="s">
        <v>269</v>
      </c>
      <c r="G779" s="217" t="s">
        <v>1140</v>
      </c>
      <c r="H779" s="202" t="s">
        <v>1446</v>
      </c>
      <c r="I779" s="202" t="s">
        <v>419</v>
      </c>
      <c r="J779" s="218">
        <v>39448</v>
      </c>
      <c r="K779" s="203">
        <v>2</v>
      </c>
      <c r="L779" s="204">
        <v>2</v>
      </c>
      <c r="M779" s="360">
        <v>2</v>
      </c>
      <c r="N779" s="360">
        <v>2</v>
      </c>
      <c r="O779" s="360">
        <v>2</v>
      </c>
      <c r="P779" s="205">
        <v>2</v>
      </c>
      <c r="Q779" s="360">
        <v>2</v>
      </c>
      <c r="R779" s="360">
        <v>2</v>
      </c>
      <c r="S779" s="360">
        <v>2</v>
      </c>
      <c r="T779" s="360">
        <v>2</v>
      </c>
      <c r="U779" s="368">
        <v>2</v>
      </c>
      <c r="V779" s="204">
        <v>2</v>
      </c>
      <c r="W779" s="360">
        <v>2</v>
      </c>
      <c r="X779" s="360">
        <v>2</v>
      </c>
      <c r="Y779" s="360">
        <v>2</v>
      </c>
      <c r="Z779" s="368">
        <v>2</v>
      </c>
      <c r="AA779" s="204">
        <v>2</v>
      </c>
      <c r="AB779" s="360">
        <v>2</v>
      </c>
      <c r="AC779" s="360">
        <v>2</v>
      </c>
      <c r="AD779" s="360">
        <v>2</v>
      </c>
      <c r="AE779" s="205">
        <v>2</v>
      </c>
    </row>
    <row r="780" spans="1:31" x14ac:dyDescent="0.25">
      <c r="A780" s="202" t="s">
        <v>1959</v>
      </c>
      <c r="B780" s="202"/>
      <c r="C780" s="202" t="s">
        <v>1960</v>
      </c>
      <c r="D780" s="202" t="s">
        <v>1287</v>
      </c>
      <c r="E780" s="202" t="s">
        <v>1288</v>
      </c>
      <c r="F780" s="202" t="s">
        <v>269</v>
      </c>
      <c r="G780" s="217" t="s">
        <v>270</v>
      </c>
      <c r="H780" s="202" t="s">
        <v>1446</v>
      </c>
      <c r="I780" s="202" t="s">
        <v>419</v>
      </c>
      <c r="J780" s="218">
        <v>39758</v>
      </c>
      <c r="K780" s="203">
        <v>174.6</v>
      </c>
      <c r="L780" s="204">
        <v>169.5</v>
      </c>
      <c r="M780" s="360">
        <v>169.5</v>
      </c>
      <c r="N780" s="360">
        <v>169.5</v>
      </c>
      <c r="O780" s="360">
        <v>169.5</v>
      </c>
      <c r="P780" s="205">
        <v>169.5</v>
      </c>
      <c r="Q780" s="360">
        <v>169.5</v>
      </c>
      <c r="R780" s="360">
        <v>169.5</v>
      </c>
      <c r="S780" s="360">
        <v>169.5</v>
      </c>
      <c r="T780" s="360">
        <v>169.5</v>
      </c>
      <c r="U780" s="368">
        <v>169.5</v>
      </c>
      <c r="V780" s="204">
        <v>169.5</v>
      </c>
      <c r="W780" s="360">
        <v>169.5</v>
      </c>
      <c r="X780" s="360">
        <v>169.5</v>
      </c>
      <c r="Y780" s="360">
        <v>169.5</v>
      </c>
      <c r="Z780" s="368">
        <v>169.5</v>
      </c>
      <c r="AA780" s="204">
        <v>169.5</v>
      </c>
      <c r="AB780" s="360">
        <v>169.5</v>
      </c>
      <c r="AC780" s="360">
        <v>169.5</v>
      </c>
      <c r="AD780" s="360">
        <v>169.5</v>
      </c>
      <c r="AE780" s="205">
        <v>169.5</v>
      </c>
    </row>
    <row r="781" spans="1:31" x14ac:dyDescent="0.25">
      <c r="A781" s="202" t="s">
        <v>1961</v>
      </c>
      <c r="B781" s="202"/>
      <c r="C781" s="202" t="s">
        <v>1962</v>
      </c>
      <c r="D781" s="202" t="s">
        <v>1287</v>
      </c>
      <c r="E781" s="202" t="s">
        <v>1288</v>
      </c>
      <c r="F781" s="202" t="s">
        <v>269</v>
      </c>
      <c r="G781" s="217" t="s">
        <v>270</v>
      </c>
      <c r="H781" s="202" t="s">
        <v>1963</v>
      </c>
      <c r="I781" s="202" t="s">
        <v>272</v>
      </c>
      <c r="J781" s="218">
        <v>42661</v>
      </c>
      <c r="K781" s="203">
        <v>125.6</v>
      </c>
      <c r="L781" s="204">
        <v>125.6</v>
      </c>
      <c r="M781" s="360">
        <v>125.6</v>
      </c>
      <c r="N781" s="360">
        <v>125.6</v>
      </c>
      <c r="O781" s="360">
        <v>125.6</v>
      </c>
      <c r="P781" s="205">
        <v>125.6</v>
      </c>
      <c r="Q781" s="360">
        <v>125.6</v>
      </c>
      <c r="R781" s="360">
        <v>125.6</v>
      </c>
      <c r="S781" s="360">
        <v>125.6</v>
      </c>
      <c r="T781" s="360">
        <v>125.6</v>
      </c>
      <c r="U781" s="368">
        <v>125.6</v>
      </c>
      <c r="V781" s="204">
        <v>125.6</v>
      </c>
      <c r="W781" s="360">
        <v>125.6</v>
      </c>
      <c r="X781" s="360">
        <v>125.6</v>
      </c>
      <c r="Y781" s="360">
        <v>125.6</v>
      </c>
      <c r="Z781" s="368">
        <v>125.6</v>
      </c>
      <c r="AA781" s="204">
        <v>125.6</v>
      </c>
      <c r="AB781" s="360">
        <v>125.6</v>
      </c>
      <c r="AC781" s="360">
        <v>125.6</v>
      </c>
      <c r="AD781" s="360">
        <v>125.6</v>
      </c>
      <c r="AE781" s="205">
        <v>125.6</v>
      </c>
    </row>
    <row r="782" spans="1:31" x14ac:dyDescent="0.25">
      <c r="A782" s="202" t="s">
        <v>1964</v>
      </c>
      <c r="B782" s="202"/>
      <c r="C782" s="202" t="s">
        <v>1965</v>
      </c>
      <c r="D782" s="202" t="s">
        <v>1287</v>
      </c>
      <c r="E782" s="202" t="s">
        <v>1288</v>
      </c>
      <c r="F782" s="202" t="s">
        <v>269</v>
      </c>
      <c r="G782" s="217" t="s">
        <v>270</v>
      </c>
      <c r="H782" s="202" t="s">
        <v>1811</v>
      </c>
      <c r="I782" s="202" t="s">
        <v>286</v>
      </c>
      <c r="J782" s="218">
        <v>44536</v>
      </c>
      <c r="K782" s="203">
        <v>105</v>
      </c>
      <c r="L782" s="204">
        <v>105</v>
      </c>
      <c r="M782" s="360">
        <v>105</v>
      </c>
      <c r="N782" s="360">
        <v>105</v>
      </c>
      <c r="O782" s="360">
        <v>105</v>
      </c>
      <c r="P782" s="205">
        <v>105</v>
      </c>
      <c r="Q782" s="360">
        <v>105</v>
      </c>
      <c r="R782" s="360">
        <v>105</v>
      </c>
      <c r="S782" s="360">
        <v>105</v>
      </c>
      <c r="T782" s="360">
        <v>105</v>
      </c>
      <c r="U782" s="368">
        <v>105</v>
      </c>
      <c r="V782" s="204">
        <v>105</v>
      </c>
      <c r="W782" s="360">
        <v>105</v>
      </c>
      <c r="X782" s="360">
        <v>105</v>
      </c>
      <c r="Y782" s="360">
        <v>105</v>
      </c>
      <c r="Z782" s="368">
        <v>105</v>
      </c>
      <c r="AA782" s="204">
        <v>105</v>
      </c>
      <c r="AB782" s="360">
        <v>105</v>
      </c>
      <c r="AC782" s="360">
        <v>105</v>
      </c>
      <c r="AD782" s="360">
        <v>105</v>
      </c>
      <c r="AE782" s="205">
        <v>105</v>
      </c>
    </row>
    <row r="783" spans="1:31" x14ac:dyDescent="0.25">
      <c r="A783" s="202" t="s">
        <v>1966</v>
      </c>
      <c r="B783" s="202"/>
      <c r="C783" s="202" t="s">
        <v>1967</v>
      </c>
      <c r="D783" s="202" t="s">
        <v>1287</v>
      </c>
      <c r="E783" s="202" t="s">
        <v>1288</v>
      </c>
      <c r="F783" s="202" t="s">
        <v>269</v>
      </c>
      <c r="G783" s="217" t="s">
        <v>270</v>
      </c>
      <c r="H783" s="202" t="s">
        <v>1811</v>
      </c>
      <c r="I783" s="202" t="s">
        <v>286</v>
      </c>
      <c r="J783" s="218">
        <v>44536</v>
      </c>
      <c r="K783" s="203">
        <v>96.6</v>
      </c>
      <c r="L783" s="204">
        <v>96.6</v>
      </c>
      <c r="M783" s="360">
        <v>96.6</v>
      </c>
      <c r="N783" s="360">
        <v>96.6</v>
      </c>
      <c r="O783" s="360">
        <v>96.6</v>
      </c>
      <c r="P783" s="205">
        <v>96.6</v>
      </c>
      <c r="Q783" s="360">
        <v>96.6</v>
      </c>
      <c r="R783" s="360">
        <v>96.6</v>
      </c>
      <c r="S783" s="360">
        <v>96.6</v>
      </c>
      <c r="T783" s="360">
        <v>96.6</v>
      </c>
      <c r="U783" s="368">
        <v>96.6</v>
      </c>
      <c r="V783" s="204">
        <v>96.6</v>
      </c>
      <c r="W783" s="360">
        <v>96.6</v>
      </c>
      <c r="X783" s="360">
        <v>96.6</v>
      </c>
      <c r="Y783" s="360">
        <v>96.6</v>
      </c>
      <c r="Z783" s="368">
        <v>96.6</v>
      </c>
      <c r="AA783" s="204">
        <v>96.6</v>
      </c>
      <c r="AB783" s="360">
        <v>96.6</v>
      </c>
      <c r="AC783" s="360">
        <v>96.6</v>
      </c>
      <c r="AD783" s="360">
        <v>96.6</v>
      </c>
      <c r="AE783" s="205">
        <v>96.6</v>
      </c>
    </row>
    <row r="784" spans="1:31" x14ac:dyDescent="0.25">
      <c r="A784" s="202" t="s">
        <v>1968</v>
      </c>
      <c r="B784" s="202"/>
      <c r="C784" s="202" t="s">
        <v>1969</v>
      </c>
      <c r="D784" s="202" t="s">
        <v>1287</v>
      </c>
      <c r="E784" s="202" t="s">
        <v>1288</v>
      </c>
      <c r="F784" s="202" t="s">
        <v>269</v>
      </c>
      <c r="G784" s="217" t="s">
        <v>270</v>
      </c>
      <c r="H784" s="202" t="s">
        <v>1542</v>
      </c>
      <c r="I784" s="202" t="s">
        <v>419</v>
      </c>
      <c r="J784" s="218">
        <v>44342</v>
      </c>
      <c r="K784" s="203">
        <v>12</v>
      </c>
      <c r="L784" s="204">
        <v>12</v>
      </c>
      <c r="M784" s="360">
        <v>12</v>
      </c>
      <c r="N784" s="360">
        <v>12</v>
      </c>
      <c r="O784" s="360">
        <v>12</v>
      </c>
      <c r="P784" s="205">
        <v>12</v>
      </c>
      <c r="Q784" s="360">
        <v>12</v>
      </c>
      <c r="R784" s="360">
        <v>12</v>
      </c>
      <c r="S784" s="360">
        <v>12</v>
      </c>
      <c r="T784" s="360">
        <v>12</v>
      </c>
      <c r="U784" s="368">
        <v>12</v>
      </c>
      <c r="V784" s="204">
        <v>12</v>
      </c>
      <c r="W784" s="360">
        <v>12</v>
      </c>
      <c r="X784" s="360">
        <v>12</v>
      </c>
      <c r="Y784" s="360">
        <v>12</v>
      </c>
      <c r="Z784" s="368">
        <v>12</v>
      </c>
      <c r="AA784" s="204">
        <v>12</v>
      </c>
      <c r="AB784" s="360">
        <v>12</v>
      </c>
      <c r="AC784" s="360">
        <v>12</v>
      </c>
      <c r="AD784" s="360">
        <v>12</v>
      </c>
      <c r="AE784" s="205">
        <v>12</v>
      </c>
    </row>
    <row r="785" spans="1:31" x14ac:dyDescent="0.25">
      <c r="A785" s="202" t="s">
        <v>1970</v>
      </c>
      <c r="B785" s="202"/>
      <c r="C785" s="202" t="s">
        <v>1971</v>
      </c>
      <c r="D785" s="202" t="s">
        <v>1287</v>
      </c>
      <c r="E785" s="202" t="s">
        <v>1288</v>
      </c>
      <c r="F785" s="202" t="s">
        <v>269</v>
      </c>
      <c r="G785" s="217" t="s">
        <v>270</v>
      </c>
      <c r="H785" s="202" t="s">
        <v>1542</v>
      </c>
      <c r="I785" s="202" t="s">
        <v>419</v>
      </c>
      <c r="J785" s="218">
        <v>44342</v>
      </c>
      <c r="K785" s="203">
        <v>7.2</v>
      </c>
      <c r="L785" s="204">
        <v>7.2</v>
      </c>
      <c r="M785" s="360">
        <v>7.2</v>
      </c>
      <c r="N785" s="360">
        <v>7.2</v>
      </c>
      <c r="O785" s="360">
        <v>7.2</v>
      </c>
      <c r="P785" s="205">
        <v>7.2</v>
      </c>
      <c r="Q785" s="360">
        <v>7.2</v>
      </c>
      <c r="R785" s="360">
        <v>7.2</v>
      </c>
      <c r="S785" s="360">
        <v>7.2</v>
      </c>
      <c r="T785" s="360">
        <v>7.2</v>
      </c>
      <c r="U785" s="368">
        <v>7.2</v>
      </c>
      <c r="V785" s="204">
        <v>7.2</v>
      </c>
      <c r="W785" s="360">
        <v>7.2</v>
      </c>
      <c r="X785" s="360">
        <v>7.2</v>
      </c>
      <c r="Y785" s="360">
        <v>7.2</v>
      </c>
      <c r="Z785" s="368">
        <v>7.2</v>
      </c>
      <c r="AA785" s="204">
        <v>7.2</v>
      </c>
      <c r="AB785" s="360">
        <v>7.2</v>
      </c>
      <c r="AC785" s="360">
        <v>7.2</v>
      </c>
      <c r="AD785" s="360">
        <v>7.2</v>
      </c>
      <c r="AE785" s="205">
        <v>7.2</v>
      </c>
    </row>
    <row r="786" spans="1:31" x14ac:dyDescent="0.25">
      <c r="A786" s="202" t="s">
        <v>1972</v>
      </c>
      <c r="B786" s="202"/>
      <c r="C786" s="202" t="s">
        <v>1973</v>
      </c>
      <c r="D786" s="202" t="s">
        <v>1287</v>
      </c>
      <c r="E786" s="202" t="s">
        <v>1288</v>
      </c>
      <c r="F786" s="202" t="s">
        <v>269</v>
      </c>
      <c r="G786" s="217" t="s">
        <v>270</v>
      </c>
      <c r="H786" s="202" t="s">
        <v>1542</v>
      </c>
      <c r="I786" s="202" t="s">
        <v>419</v>
      </c>
      <c r="J786" s="218">
        <v>44342</v>
      </c>
      <c r="K786" s="203">
        <v>100.8</v>
      </c>
      <c r="L786" s="204">
        <v>100.8</v>
      </c>
      <c r="M786" s="360">
        <v>100.8</v>
      </c>
      <c r="N786" s="360">
        <v>100.8</v>
      </c>
      <c r="O786" s="360">
        <v>100.8</v>
      </c>
      <c r="P786" s="205">
        <v>100.8</v>
      </c>
      <c r="Q786" s="360">
        <v>100.8</v>
      </c>
      <c r="R786" s="360">
        <v>100.8</v>
      </c>
      <c r="S786" s="360">
        <v>100.8</v>
      </c>
      <c r="T786" s="360">
        <v>100.8</v>
      </c>
      <c r="U786" s="368">
        <v>100.8</v>
      </c>
      <c r="V786" s="204">
        <v>100.8</v>
      </c>
      <c r="W786" s="360">
        <v>100.8</v>
      </c>
      <c r="X786" s="360">
        <v>100.8</v>
      </c>
      <c r="Y786" s="360">
        <v>100.8</v>
      </c>
      <c r="Z786" s="368">
        <v>100.8</v>
      </c>
      <c r="AA786" s="204">
        <v>100.8</v>
      </c>
      <c r="AB786" s="360">
        <v>100.8</v>
      </c>
      <c r="AC786" s="360">
        <v>100.8</v>
      </c>
      <c r="AD786" s="360">
        <v>100.8</v>
      </c>
      <c r="AE786" s="205">
        <v>100.8</v>
      </c>
    </row>
    <row r="787" spans="1:31" x14ac:dyDescent="0.25">
      <c r="A787" s="202" t="s">
        <v>1974</v>
      </c>
      <c r="B787" s="202"/>
      <c r="C787" s="202" t="s">
        <v>1975</v>
      </c>
      <c r="D787" s="202" t="s">
        <v>1287</v>
      </c>
      <c r="E787" s="202" t="s">
        <v>1288</v>
      </c>
      <c r="F787" s="202" t="s">
        <v>269</v>
      </c>
      <c r="G787" s="217" t="s">
        <v>270</v>
      </c>
      <c r="H787" s="202" t="s">
        <v>1542</v>
      </c>
      <c r="I787" s="202" t="s">
        <v>419</v>
      </c>
      <c r="J787" s="218">
        <v>44342</v>
      </c>
      <c r="K787" s="203">
        <v>22</v>
      </c>
      <c r="L787" s="204">
        <v>22</v>
      </c>
      <c r="M787" s="360">
        <v>22</v>
      </c>
      <c r="N787" s="360">
        <v>22</v>
      </c>
      <c r="O787" s="360">
        <v>22</v>
      </c>
      <c r="P787" s="205">
        <v>22</v>
      </c>
      <c r="Q787" s="360">
        <v>22</v>
      </c>
      <c r="R787" s="360">
        <v>22</v>
      </c>
      <c r="S787" s="360">
        <v>22</v>
      </c>
      <c r="T787" s="360">
        <v>22</v>
      </c>
      <c r="U787" s="368">
        <v>22</v>
      </c>
      <c r="V787" s="204">
        <v>22</v>
      </c>
      <c r="W787" s="360">
        <v>22</v>
      </c>
      <c r="X787" s="360">
        <v>22</v>
      </c>
      <c r="Y787" s="360">
        <v>22</v>
      </c>
      <c r="Z787" s="368">
        <v>22</v>
      </c>
      <c r="AA787" s="204">
        <v>22</v>
      </c>
      <c r="AB787" s="360">
        <v>22</v>
      </c>
      <c r="AC787" s="360">
        <v>22</v>
      </c>
      <c r="AD787" s="360">
        <v>22</v>
      </c>
      <c r="AE787" s="205">
        <v>22</v>
      </c>
    </row>
    <row r="788" spans="1:31" x14ac:dyDescent="0.25">
      <c r="A788" s="202" t="s">
        <v>1976</v>
      </c>
      <c r="B788" s="202"/>
      <c r="C788" s="202" t="s">
        <v>1977</v>
      </c>
      <c r="D788" s="202" t="s">
        <v>1287</v>
      </c>
      <c r="E788" s="202" t="s">
        <v>1288</v>
      </c>
      <c r="F788" s="202" t="s">
        <v>269</v>
      </c>
      <c r="G788" s="217" t="s">
        <v>270</v>
      </c>
      <c r="H788" s="202" t="s">
        <v>1542</v>
      </c>
      <c r="I788" s="202" t="s">
        <v>419</v>
      </c>
      <c r="J788" s="218">
        <v>44342</v>
      </c>
      <c r="K788" s="203">
        <v>100.8</v>
      </c>
      <c r="L788" s="204">
        <v>100.8</v>
      </c>
      <c r="M788" s="360">
        <v>100.8</v>
      </c>
      <c r="N788" s="360">
        <v>100.8</v>
      </c>
      <c r="O788" s="360">
        <v>100.8</v>
      </c>
      <c r="P788" s="205">
        <v>100.8</v>
      </c>
      <c r="Q788" s="360">
        <v>100.8</v>
      </c>
      <c r="R788" s="360">
        <v>100.8</v>
      </c>
      <c r="S788" s="360">
        <v>100.8</v>
      </c>
      <c r="T788" s="360">
        <v>100.8</v>
      </c>
      <c r="U788" s="368">
        <v>100.8</v>
      </c>
      <c r="V788" s="204">
        <v>100.8</v>
      </c>
      <c r="W788" s="360">
        <v>100.8</v>
      </c>
      <c r="X788" s="360">
        <v>100.8</v>
      </c>
      <c r="Y788" s="360">
        <v>100.8</v>
      </c>
      <c r="Z788" s="368">
        <v>100.8</v>
      </c>
      <c r="AA788" s="204">
        <v>100.8</v>
      </c>
      <c r="AB788" s="360">
        <v>100.8</v>
      </c>
      <c r="AC788" s="360">
        <v>100.8</v>
      </c>
      <c r="AD788" s="360">
        <v>100.8</v>
      </c>
      <c r="AE788" s="205">
        <v>100.8</v>
      </c>
    </row>
    <row r="789" spans="1:31" x14ac:dyDescent="0.25">
      <c r="A789" s="202" t="s">
        <v>1978</v>
      </c>
      <c r="B789" s="202"/>
      <c r="C789" s="202" t="s">
        <v>1979</v>
      </c>
      <c r="D789" s="202" t="s">
        <v>1287</v>
      </c>
      <c r="E789" s="202" t="s">
        <v>1288</v>
      </c>
      <c r="F789" s="202" t="s">
        <v>269</v>
      </c>
      <c r="G789" s="217" t="s">
        <v>270</v>
      </c>
      <c r="H789" s="202" t="s">
        <v>1539</v>
      </c>
      <c r="I789" s="202" t="s">
        <v>419</v>
      </c>
      <c r="J789" s="218">
        <v>42030</v>
      </c>
      <c r="K789" s="203">
        <v>150</v>
      </c>
      <c r="L789" s="204">
        <v>150</v>
      </c>
      <c r="M789" s="360">
        <v>150</v>
      </c>
      <c r="N789" s="360">
        <v>150</v>
      </c>
      <c r="O789" s="360">
        <v>150</v>
      </c>
      <c r="P789" s="205">
        <v>150</v>
      </c>
      <c r="Q789" s="360">
        <v>150</v>
      </c>
      <c r="R789" s="360">
        <v>150</v>
      </c>
      <c r="S789" s="360">
        <v>150</v>
      </c>
      <c r="T789" s="360">
        <v>150</v>
      </c>
      <c r="U789" s="368">
        <v>150</v>
      </c>
      <c r="V789" s="204">
        <v>150</v>
      </c>
      <c r="W789" s="360">
        <v>150</v>
      </c>
      <c r="X789" s="360">
        <v>150</v>
      </c>
      <c r="Y789" s="360">
        <v>150</v>
      </c>
      <c r="Z789" s="368">
        <v>150</v>
      </c>
      <c r="AA789" s="204">
        <v>150</v>
      </c>
      <c r="AB789" s="360">
        <v>150</v>
      </c>
      <c r="AC789" s="360">
        <v>150</v>
      </c>
      <c r="AD789" s="360">
        <v>150</v>
      </c>
      <c r="AE789" s="205">
        <v>150</v>
      </c>
    </row>
    <row r="790" spans="1:31" x14ac:dyDescent="0.25">
      <c r="A790" s="202" t="s">
        <v>1980</v>
      </c>
      <c r="B790" s="202"/>
      <c r="C790" s="202" t="s">
        <v>1981</v>
      </c>
      <c r="D790" s="202" t="s">
        <v>1287</v>
      </c>
      <c r="E790" s="202" t="s">
        <v>1288</v>
      </c>
      <c r="F790" s="202" t="s">
        <v>269</v>
      </c>
      <c r="G790" s="217" t="s">
        <v>270</v>
      </c>
      <c r="H790" s="202" t="s">
        <v>1311</v>
      </c>
      <c r="I790" s="202" t="s">
        <v>419</v>
      </c>
      <c r="J790" s="218">
        <v>45397</v>
      </c>
      <c r="K790" s="203">
        <v>153.6</v>
      </c>
      <c r="L790" s="204">
        <v>153.6</v>
      </c>
      <c r="M790" s="360">
        <v>153.6</v>
      </c>
      <c r="N790" s="360">
        <v>153.6</v>
      </c>
      <c r="O790" s="360">
        <v>153.6</v>
      </c>
      <c r="P790" s="205">
        <v>153.6</v>
      </c>
      <c r="Q790" s="360">
        <v>153.6</v>
      </c>
      <c r="R790" s="360">
        <v>153.6</v>
      </c>
      <c r="S790" s="360">
        <v>153.6</v>
      </c>
      <c r="T790" s="360">
        <v>153.6</v>
      </c>
      <c r="U790" s="368">
        <v>153.6</v>
      </c>
      <c r="V790" s="204">
        <v>153.6</v>
      </c>
      <c r="W790" s="360">
        <v>153.6</v>
      </c>
      <c r="X790" s="360">
        <v>153.6</v>
      </c>
      <c r="Y790" s="360">
        <v>153.6</v>
      </c>
      <c r="Z790" s="368">
        <v>153.6</v>
      </c>
      <c r="AA790" s="204">
        <v>153.6</v>
      </c>
      <c r="AB790" s="360">
        <v>153.6</v>
      </c>
      <c r="AC790" s="360">
        <v>153.6</v>
      </c>
      <c r="AD790" s="360">
        <v>153.6</v>
      </c>
      <c r="AE790" s="205">
        <v>153.6</v>
      </c>
    </row>
    <row r="791" spans="1:31" x14ac:dyDescent="0.25">
      <c r="A791" s="202" t="s">
        <v>1982</v>
      </c>
      <c r="B791" s="202"/>
      <c r="C791" s="202" t="s">
        <v>1983</v>
      </c>
      <c r="D791" s="202" t="s">
        <v>1287</v>
      </c>
      <c r="E791" s="202" t="s">
        <v>1288</v>
      </c>
      <c r="F791" s="202" t="s">
        <v>269</v>
      </c>
      <c r="G791" s="217" t="s">
        <v>270</v>
      </c>
      <c r="H791" s="202" t="s">
        <v>1311</v>
      </c>
      <c r="I791" s="202" t="s">
        <v>419</v>
      </c>
      <c r="J791" s="218">
        <v>45397</v>
      </c>
      <c r="K791" s="203">
        <v>24.2</v>
      </c>
      <c r="L791" s="204">
        <v>24.2</v>
      </c>
      <c r="M791" s="360">
        <v>24.2</v>
      </c>
      <c r="N791" s="360">
        <v>24.2</v>
      </c>
      <c r="O791" s="360">
        <v>24.2</v>
      </c>
      <c r="P791" s="205">
        <v>24.2</v>
      </c>
      <c r="Q791" s="360">
        <v>24.2</v>
      </c>
      <c r="R791" s="360">
        <v>24.2</v>
      </c>
      <c r="S791" s="360">
        <v>24.2</v>
      </c>
      <c r="T791" s="360">
        <v>24.2</v>
      </c>
      <c r="U791" s="368">
        <v>24.2</v>
      </c>
      <c r="V791" s="204">
        <v>24.2</v>
      </c>
      <c r="W791" s="360">
        <v>24.2</v>
      </c>
      <c r="X791" s="360">
        <v>24.2</v>
      </c>
      <c r="Y791" s="360">
        <v>24.2</v>
      </c>
      <c r="Z791" s="368">
        <v>24.2</v>
      </c>
      <c r="AA791" s="204">
        <v>24.2</v>
      </c>
      <c r="AB791" s="360">
        <v>24.2</v>
      </c>
      <c r="AC791" s="360">
        <v>24.2</v>
      </c>
      <c r="AD791" s="360">
        <v>24.2</v>
      </c>
      <c r="AE791" s="205">
        <v>24.2</v>
      </c>
    </row>
    <row r="792" spans="1:31" x14ac:dyDescent="0.25">
      <c r="A792" s="202" t="s">
        <v>1984</v>
      </c>
      <c r="B792" s="202"/>
      <c r="C792" s="202" t="s">
        <v>1985</v>
      </c>
      <c r="D792" s="202" t="s">
        <v>1287</v>
      </c>
      <c r="E792" s="202" t="s">
        <v>1288</v>
      </c>
      <c r="F792" s="202" t="s">
        <v>269</v>
      </c>
      <c r="G792" s="217" t="s">
        <v>270</v>
      </c>
      <c r="H792" s="202" t="s">
        <v>1311</v>
      </c>
      <c r="I792" s="202" t="s">
        <v>419</v>
      </c>
      <c r="J792" s="218">
        <v>45397</v>
      </c>
      <c r="K792" s="203">
        <v>158.4</v>
      </c>
      <c r="L792" s="204">
        <v>158.4</v>
      </c>
      <c r="M792" s="360">
        <v>158.4</v>
      </c>
      <c r="N792" s="360">
        <v>158.4</v>
      </c>
      <c r="O792" s="360">
        <v>158.4</v>
      </c>
      <c r="P792" s="205">
        <v>158.4</v>
      </c>
      <c r="Q792" s="360">
        <v>158.4</v>
      </c>
      <c r="R792" s="360">
        <v>158.4</v>
      </c>
      <c r="S792" s="360">
        <v>158.4</v>
      </c>
      <c r="T792" s="360">
        <v>158.4</v>
      </c>
      <c r="U792" s="368">
        <v>158.4</v>
      </c>
      <c r="V792" s="204">
        <v>158.4</v>
      </c>
      <c r="W792" s="360">
        <v>158.4</v>
      </c>
      <c r="X792" s="360">
        <v>158.4</v>
      </c>
      <c r="Y792" s="360">
        <v>158.4</v>
      </c>
      <c r="Z792" s="368">
        <v>158.4</v>
      </c>
      <c r="AA792" s="204">
        <v>158.4</v>
      </c>
      <c r="AB792" s="360">
        <v>158.4</v>
      </c>
      <c r="AC792" s="360">
        <v>158.4</v>
      </c>
      <c r="AD792" s="360">
        <v>158.4</v>
      </c>
      <c r="AE792" s="205">
        <v>158.4</v>
      </c>
    </row>
    <row r="793" spans="1:31" x14ac:dyDescent="0.25">
      <c r="A793" s="202" t="s">
        <v>1986</v>
      </c>
      <c r="B793" s="202"/>
      <c r="C793" s="202" t="s">
        <v>1987</v>
      </c>
      <c r="D793" s="202" t="s">
        <v>1287</v>
      </c>
      <c r="E793" s="202" t="s">
        <v>1288</v>
      </c>
      <c r="F793" s="202" t="s">
        <v>269</v>
      </c>
      <c r="G793" s="217" t="s">
        <v>270</v>
      </c>
      <c r="H793" s="202" t="s">
        <v>1311</v>
      </c>
      <c r="I793" s="202" t="s">
        <v>419</v>
      </c>
      <c r="J793" s="218">
        <v>44664</v>
      </c>
      <c r="K793" s="203">
        <v>14</v>
      </c>
      <c r="L793" s="204">
        <v>14</v>
      </c>
      <c r="M793" s="360">
        <v>14</v>
      </c>
      <c r="N793" s="360">
        <v>14</v>
      </c>
      <c r="O793" s="360">
        <v>14</v>
      </c>
      <c r="P793" s="205">
        <v>14</v>
      </c>
      <c r="Q793" s="360">
        <v>14</v>
      </c>
      <c r="R793" s="360">
        <v>14</v>
      </c>
      <c r="S793" s="360">
        <v>14</v>
      </c>
      <c r="T793" s="360">
        <v>14</v>
      </c>
      <c r="U793" s="368">
        <v>14</v>
      </c>
      <c r="V793" s="204">
        <v>14</v>
      </c>
      <c r="W793" s="360">
        <v>14</v>
      </c>
      <c r="X793" s="360">
        <v>14</v>
      </c>
      <c r="Y793" s="360">
        <v>14</v>
      </c>
      <c r="Z793" s="368">
        <v>14</v>
      </c>
      <c r="AA793" s="204">
        <v>14</v>
      </c>
      <c r="AB793" s="360">
        <v>14</v>
      </c>
      <c r="AC793" s="360">
        <v>14</v>
      </c>
      <c r="AD793" s="360">
        <v>14</v>
      </c>
      <c r="AE793" s="205">
        <v>14</v>
      </c>
    </row>
    <row r="794" spans="1:31" x14ac:dyDescent="0.25">
      <c r="A794" s="202" t="s">
        <v>1988</v>
      </c>
      <c r="B794" s="202"/>
      <c r="C794" s="202" t="s">
        <v>1989</v>
      </c>
      <c r="D794" s="202" t="s">
        <v>1287</v>
      </c>
      <c r="E794" s="202" t="s">
        <v>1381</v>
      </c>
      <c r="F794" s="202" t="s">
        <v>269</v>
      </c>
      <c r="G794" s="217" t="s">
        <v>270</v>
      </c>
      <c r="H794" s="202" t="s">
        <v>1723</v>
      </c>
      <c r="I794" s="202" t="s">
        <v>1229</v>
      </c>
      <c r="J794" s="218">
        <v>42671</v>
      </c>
      <c r="K794" s="203">
        <v>114.91</v>
      </c>
      <c r="L794" s="204">
        <v>114.9</v>
      </c>
      <c r="M794" s="360">
        <v>114.9</v>
      </c>
      <c r="N794" s="360">
        <v>114.9</v>
      </c>
      <c r="O794" s="360">
        <v>114.9</v>
      </c>
      <c r="P794" s="205">
        <v>114.9</v>
      </c>
      <c r="Q794" s="360">
        <v>114.9</v>
      </c>
      <c r="R794" s="360">
        <v>114.9</v>
      </c>
      <c r="S794" s="360">
        <v>114.9</v>
      </c>
      <c r="T794" s="360">
        <v>114.9</v>
      </c>
      <c r="U794" s="368">
        <v>114.9</v>
      </c>
      <c r="V794" s="204">
        <v>114.9</v>
      </c>
      <c r="W794" s="360">
        <v>114.9</v>
      </c>
      <c r="X794" s="360">
        <v>114.9</v>
      </c>
      <c r="Y794" s="360">
        <v>114.9</v>
      </c>
      <c r="Z794" s="368">
        <v>114.9</v>
      </c>
      <c r="AA794" s="204">
        <v>114.9</v>
      </c>
      <c r="AB794" s="360">
        <v>114.9</v>
      </c>
      <c r="AC794" s="360">
        <v>114.9</v>
      </c>
      <c r="AD794" s="360">
        <v>114.9</v>
      </c>
      <c r="AE794" s="205">
        <v>114.9</v>
      </c>
    </row>
    <row r="795" spans="1:31" x14ac:dyDescent="0.25">
      <c r="A795" s="202" t="s">
        <v>1990</v>
      </c>
      <c r="B795" s="202"/>
      <c r="C795" s="202" t="s">
        <v>1991</v>
      </c>
      <c r="D795" s="202" t="s">
        <v>1287</v>
      </c>
      <c r="E795" s="202" t="s">
        <v>1381</v>
      </c>
      <c r="F795" s="202" t="s">
        <v>269</v>
      </c>
      <c r="G795" s="217" t="s">
        <v>270</v>
      </c>
      <c r="H795" s="202" t="s">
        <v>1723</v>
      </c>
      <c r="I795" s="202" t="s">
        <v>1229</v>
      </c>
      <c r="J795" s="218">
        <v>42671</v>
      </c>
      <c r="K795" s="203">
        <v>142.35</v>
      </c>
      <c r="L795" s="204">
        <v>142.30000000000001</v>
      </c>
      <c r="M795" s="360">
        <v>142.30000000000001</v>
      </c>
      <c r="N795" s="360">
        <v>142.30000000000001</v>
      </c>
      <c r="O795" s="360">
        <v>142.30000000000001</v>
      </c>
      <c r="P795" s="205">
        <v>142.30000000000001</v>
      </c>
      <c r="Q795" s="360">
        <v>142.30000000000001</v>
      </c>
      <c r="R795" s="360">
        <v>142.30000000000001</v>
      </c>
      <c r="S795" s="360">
        <v>142.30000000000001</v>
      </c>
      <c r="T795" s="360">
        <v>142.30000000000001</v>
      </c>
      <c r="U795" s="368">
        <v>142.30000000000001</v>
      </c>
      <c r="V795" s="204">
        <v>142.30000000000001</v>
      </c>
      <c r="W795" s="360">
        <v>142.30000000000001</v>
      </c>
      <c r="X795" s="360">
        <v>142.30000000000001</v>
      </c>
      <c r="Y795" s="360">
        <v>142.30000000000001</v>
      </c>
      <c r="Z795" s="368">
        <v>142.30000000000001</v>
      </c>
      <c r="AA795" s="204">
        <v>142.30000000000001</v>
      </c>
      <c r="AB795" s="360">
        <v>142.30000000000001</v>
      </c>
      <c r="AC795" s="360">
        <v>142.30000000000001</v>
      </c>
      <c r="AD795" s="360">
        <v>142.30000000000001</v>
      </c>
      <c r="AE795" s="205">
        <v>142.30000000000001</v>
      </c>
    </row>
    <row r="796" spans="1:31" x14ac:dyDescent="0.25">
      <c r="A796" s="202" t="s">
        <v>1992</v>
      </c>
      <c r="B796" s="202"/>
      <c r="C796" s="202" t="s">
        <v>1993</v>
      </c>
      <c r="D796" s="202" t="s">
        <v>1287</v>
      </c>
      <c r="E796" s="202" t="s">
        <v>1352</v>
      </c>
      <c r="F796" s="202" t="s">
        <v>269</v>
      </c>
      <c r="G796" s="217" t="s">
        <v>270</v>
      </c>
      <c r="H796" s="202" t="s">
        <v>1385</v>
      </c>
      <c r="I796" s="202" t="s">
        <v>278</v>
      </c>
      <c r="J796" s="218">
        <v>44495</v>
      </c>
      <c r="K796" s="203">
        <v>116.6</v>
      </c>
      <c r="L796" s="204">
        <v>116.6</v>
      </c>
      <c r="M796" s="360">
        <v>116.6</v>
      </c>
      <c r="N796" s="360">
        <v>116.6</v>
      </c>
      <c r="O796" s="360">
        <v>116.6</v>
      </c>
      <c r="P796" s="205">
        <v>116.6</v>
      </c>
      <c r="Q796" s="360">
        <v>116.6</v>
      </c>
      <c r="R796" s="360">
        <v>116.6</v>
      </c>
      <c r="S796" s="360">
        <v>116.6</v>
      </c>
      <c r="T796" s="360">
        <v>116.6</v>
      </c>
      <c r="U796" s="368">
        <v>116.6</v>
      </c>
      <c r="V796" s="204">
        <v>116.6</v>
      </c>
      <c r="W796" s="360">
        <v>116.6</v>
      </c>
      <c r="X796" s="360">
        <v>116.6</v>
      </c>
      <c r="Y796" s="360">
        <v>116.6</v>
      </c>
      <c r="Z796" s="368">
        <v>116.6</v>
      </c>
      <c r="AA796" s="204">
        <v>116.6</v>
      </c>
      <c r="AB796" s="360">
        <v>116.6</v>
      </c>
      <c r="AC796" s="360">
        <v>116.6</v>
      </c>
      <c r="AD796" s="360">
        <v>116.6</v>
      </c>
      <c r="AE796" s="205">
        <v>116.6</v>
      </c>
    </row>
    <row r="797" spans="1:31" x14ac:dyDescent="0.25">
      <c r="A797" s="202" t="s">
        <v>1994</v>
      </c>
      <c r="B797" s="202"/>
      <c r="C797" s="202" t="s">
        <v>1995</v>
      </c>
      <c r="D797" s="202" t="s">
        <v>1287</v>
      </c>
      <c r="E797" s="202" t="s">
        <v>1352</v>
      </c>
      <c r="F797" s="202" t="s">
        <v>269</v>
      </c>
      <c r="G797" s="217" t="s">
        <v>270</v>
      </c>
      <c r="H797" s="202" t="s">
        <v>1385</v>
      </c>
      <c r="I797" s="202" t="s">
        <v>278</v>
      </c>
      <c r="J797" s="218">
        <v>44495</v>
      </c>
      <c r="K797" s="203">
        <v>123.2</v>
      </c>
      <c r="L797" s="204">
        <v>123.2</v>
      </c>
      <c r="M797" s="360">
        <v>123.2</v>
      </c>
      <c r="N797" s="360">
        <v>123.2</v>
      </c>
      <c r="O797" s="360">
        <v>123.2</v>
      </c>
      <c r="P797" s="205">
        <v>123.2</v>
      </c>
      <c r="Q797" s="360">
        <v>123.2</v>
      </c>
      <c r="R797" s="360">
        <v>123.2</v>
      </c>
      <c r="S797" s="360">
        <v>123.2</v>
      </c>
      <c r="T797" s="360">
        <v>123.2</v>
      </c>
      <c r="U797" s="368">
        <v>123.2</v>
      </c>
      <c r="V797" s="204">
        <v>123.2</v>
      </c>
      <c r="W797" s="360">
        <v>123.2</v>
      </c>
      <c r="X797" s="360">
        <v>123.2</v>
      </c>
      <c r="Y797" s="360">
        <v>123.2</v>
      </c>
      <c r="Z797" s="368">
        <v>123.2</v>
      </c>
      <c r="AA797" s="204">
        <v>123.2</v>
      </c>
      <c r="AB797" s="360">
        <v>123.2</v>
      </c>
      <c r="AC797" s="360">
        <v>123.2</v>
      </c>
      <c r="AD797" s="360">
        <v>123.2</v>
      </c>
      <c r="AE797" s="205">
        <v>123.2</v>
      </c>
    </row>
    <row r="798" spans="1:31" x14ac:dyDescent="0.25">
      <c r="A798" s="202" t="s">
        <v>1996</v>
      </c>
      <c r="B798" s="202"/>
      <c r="C798" s="202" t="s">
        <v>1997</v>
      </c>
      <c r="D798" s="202" t="s">
        <v>1287</v>
      </c>
      <c r="E798" s="202" t="s">
        <v>1288</v>
      </c>
      <c r="F798" s="202" t="s">
        <v>269</v>
      </c>
      <c r="G798" s="217" t="s">
        <v>270</v>
      </c>
      <c r="H798" s="202" t="s">
        <v>1365</v>
      </c>
      <c r="I798" s="202" t="s">
        <v>419</v>
      </c>
      <c r="J798" s="218">
        <v>44587</v>
      </c>
      <c r="K798" s="203">
        <v>225.6</v>
      </c>
      <c r="L798" s="204">
        <v>225.6</v>
      </c>
      <c r="M798" s="360">
        <v>225.6</v>
      </c>
      <c r="N798" s="360">
        <v>225.6</v>
      </c>
      <c r="O798" s="360">
        <v>225.6</v>
      </c>
      <c r="P798" s="205">
        <v>225.6</v>
      </c>
      <c r="Q798" s="360">
        <v>225.6</v>
      </c>
      <c r="R798" s="360">
        <v>225.6</v>
      </c>
      <c r="S798" s="360">
        <v>225.6</v>
      </c>
      <c r="T798" s="360">
        <v>225.6</v>
      </c>
      <c r="U798" s="368">
        <v>225.6</v>
      </c>
      <c r="V798" s="204">
        <v>225.6</v>
      </c>
      <c r="W798" s="360">
        <v>225.6</v>
      </c>
      <c r="X798" s="360">
        <v>225.6</v>
      </c>
      <c r="Y798" s="360">
        <v>225.6</v>
      </c>
      <c r="Z798" s="368">
        <v>225.6</v>
      </c>
      <c r="AA798" s="204">
        <v>225.6</v>
      </c>
      <c r="AB798" s="360">
        <v>225.6</v>
      </c>
      <c r="AC798" s="360">
        <v>225.6</v>
      </c>
      <c r="AD798" s="360">
        <v>225.6</v>
      </c>
      <c r="AE798" s="205">
        <v>225.6</v>
      </c>
    </row>
    <row r="799" spans="1:31" x14ac:dyDescent="0.25">
      <c r="A799" s="202" t="s">
        <v>1998</v>
      </c>
      <c r="B799" s="202"/>
      <c r="C799" s="202" t="s">
        <v>1999</v>
      </c>
      <c r="D799" s="202" t="s">
        <v>1287</v>
      </c>
      <c r="E799" s="202" t="s">
        <v>1288</v>
      </c>
      <c r="F799" s="202" t="s">
        <v>269</v>
      </c>
      <c r="G799" s="217" t="s">
        <v>270</v>
      </c>
      <c r="H799" s="202" t="s">
        <v>1365</v>
      </c>
      <c r="I799" s="202" t="s">
        <v>419</v>
      </c>
      <c r="J799" s="218">
        <v>44587</v>
      </c>
      <c r="K799" s="203">
        <v>141</v>
      </c>
      <c r="L799" s="204">
        <v>141</v>
      </c>
      <c r="M799" s="360">
        <v>141</v>
      </c>
      <c r="N799" s="360">
        <v>141</v>
      </c>
      <c r="O799" s="360">
        <v>141</v>
      </c>
      <c r="P799" s="205">
        <v>141</v>
      </c>
      <c r="Q799" s="360">
        <v>141</v>
      </c>
      <c r="R799" s="360">
        <v>141</v>
      </c>
      <c r="S799" s="360">
        <v>141</v>
      </c>
      <c r="T799" s="360">
        <v>141</v>
      </c>
      <c r="U799" s="368">
        <v>141</v>
      </c>
      <c r="V799" s="204">
        <v>141</v>
      </c>
      <c r="W799" s="360">
        <v>141</v>
      </c>
      <c r="X799" s="360">
        <v>141</v>
      </c>
      <c r="Y799" s="360">
        <v>141</v>
      </c>
      <c r="Z799" s="368">
        <v>141</v>
      </c>
      <c r="AA799" s="204">
        <v>141</v>
      </c>
      <c r="AB799" s="360">
        <v>141</v>
      </c>
      <c r="AC799" s="360">
        <v>141</v>
      </c>
      <c r="AD799" s="360">
        <v>141</v>
      </c>
      <c r="AE799" s="205">
        <v>141</v>
      </c>
    </row>
    <row r="800" spans="1:31" x14ac:dyDescent="0.25">
      <c r="A800" s="202" t="s">
        <v>2000</v>
      </c>
      <c r="B800" s="202"/>
      <c r="C800" s="202" t="s">
        <v>2001</v>
      </c>
      <c r="D800" s="202" t="s">
        <v>1287</v>
      </c>
      <c r="E800" s="202" t="s">
        <v>1381</v>
      </c>
      <c r="F800" s="202" t="s">
        <v>269</v>
      </c>
      <c r="G800" s="217" t="s">
        <v>270</v>
      </c>
      <c r="H800" s="202" t="s">
        <v>1457</v>
      </c>
      <c r="I800" s="202" t="s">
        <v>1229</v>
      </c>
      <c r="J800" s="218">
        <v>39395</v>
      </c>
      <c r="K800" s="203">
        <v>59.8</v>
      </c>
      <c r="L800" s="204">
        <v>57</v>
      </c>
      <c r="M800" s="360">
        <v>57</v>
      </c>
      <c r="N800" s="360">
        <v>57</v>
      </c>
      <c r="O800" s="360">
        <v>57</v>
      </c>
      <c r="P800" s="205">
        <v>57</v>
      </c>
      <c r="Q800" s="360">
        <v>57</v>
      </c>
      <c r="R800" s="360">
        <v>57</v>
      </c>
      <c r="S800" s="360">
        <v>57</v>
      </c>
      <c r="T800" s="360">
        <v>57</v>
      </c>
      <c r="U800" s="368">
        <v>57</v>
      </c>
      <c r="V800" s="204">
        <v>57</v>
      </c>
      <c r="W800" s="360">
        <v>57</v>
      </c>
      <c r="X800" s="360">
        <v>57</v>
      </c>
      <c r="Y800" s="360">
        <v>57</v>
      </c>
      <c r="Z800" s="368">
        <v>57</v>
      </c>
      <c r="AA800" s="204">
        <v>57</v>
      </c>
      <c r="AB800" s="360">
        <v>57</v>
      </c>
      <c r="AC800" s="360">
        <v>57</v>
      </c>
      <c r="AD800" s="360">
        <v>57</v>
      </c>
      <c r="AE800" s="205">
        <v>57</v>
      </c>
    </row>
    <row r="801" spans="1:31" x14ac:dyDescent="0.25">
      <c r="A801" s="202" t="s">
        <v>2002</v>
      </c>
      <c r="B801" s="202"/>
      <c r="C801" s="202" t="s">
        <v>2003</v>
      </c>
      <c r="D801" s="202" t="s">
        <v>1287</v>
      </c>
      <c r="E801" s="202" t="s">
        <v>1288</v>
      </c>
      <c r="F801" s="202" t="s">
        <v>269</v>
      </c>
      <c r="G801" s="217" t="s">
        <v>270</v>
      </c>
      <c r="H801" s="202" t="s">
        <v>688</v>
      </c>
      <c r="I801" s="202" t="s">
        <v>286</v>
      </c>
      <c r="J801" s="218">
        <v>41263</v>
      </c>
      <c r="K801" s="203">
        <v>92.34</v>
      </c>
      <c r="L801" s="204">
        <v>92.3</v>
      </c>
      <c r="M801" s="360">
        <v>92.3</v>
      </c>
      <c r="N801" s="360">
        <v>92.3</v>
      </c>
      <c r="O801" s="360">
        <v>92.3</v>
      </c>
      <c r="P801" s="205">
        <v>92.3</v>
      </c>
      <c r="Q801" s="360">
        <v>92.3</v>
      </c>
      <c r="R801" s="360">
        <v>92.3</v>
      </c>
      <c r="S801" s="360">
        <v>92.3</v>
      </c>
      <c r="T801" s="360">
        <v>92.3</v>
      </c>
      <c r="U801" s="368">
        <v>92.3</v>
      </c>
      <c r="V801" s="204">
        <v>92.3</v>
      </c>
      <c r="W801" s="360">
        <v>92.3</v>
      </c>
      <c r="X801" s="360">
        <v>92.3</v>
      </c>
      <c r="Y801" s="360">
        <v>92.3</v>
      </c>
      <c r="Z801" s="368">
        <v>92.3</v>
      </c>
      <c r="AA801" s="204">
        <v>92.3</v>
      </c>
      <c r="AB801" s="360">
        <v>92.3</v>
      </c>
      <c r="AC801" s="360">
        <v>92.3</v>
      </c>
      <c r="AD801" s="360">
        <v>92.3</v>
      </c>
      <c r="AE801" s="205">
        <v>92.3</v>
      </c>
    </row>
    <row r="802" spans="1:31" x14ac:dyDescent="0.25">
      <c r="A802" s="202" t="s">
        <v>2004</v>
      </c>
      <c r="B802" s="202"/>
      <c r="C802" s="202" t="s">
        <v>2005</v>
      </c>
      <c r="D802" s="202" t="s">
        <v>1287</v>
      </c>
      <c r="E802" s="202" t="s">
        <v>1288</v>
      </c>
      <c r="F802" s="202" t="s">
        <v>269</v>
      </c>
      <c r="G802" s="217" t="s">
        <v>270</v>
      </c>
      <c r="H802" s="202" t="s">
        <v>1574</v>
      </c>
      <c r="I802" s="202" t="s">
        <v>419</v>
      </c>
      <c r="J802" s="218">
        <v>44805</v>
      </c>
      <c r="K802" s="203">
        <v>152.30000000000001</v>
      </c>
      <c r="L802" s="204">
        <v>152.30000000000001</v>
      </c>
      <c r="M802" s="360">
        <v>152.30000000000001</v>
      </c>
      <c r="N802" s="360">
        <v>152.30000000000001</v>
      </c>
      <c r="O802" s="360">
        <v>152.30000000000001</v>
      </c>
      <c r="P802" s="205">
        <v>152.30000000000001</v>
      </c>
      <c r="Q802" s="360">
        <v>152.30000000000001</v>
      </c>
      <c r="R802" s="360">
        <v>152.30000000000001</v>
      </c>
      <c r="S802" s="360">
        <v>152.30000000000001</v>
      </c>
      <c r="T802" s="360">
        <v>152.30000000000001</v>
      </c>
      <c r="U802" s="368">
        <v>152.30000000000001</v>
      </c>
      <c r="V802" s="204">
        <v>152.30000000000001</v>
      </c>
      <c r="W802" s="360">
        <v>152.30000000000001</v>
      </c>
      <c r="X802" s="360">
        <v>152.30000000000001</v>
      </c>
      <c r="Y802" s="360">
        <v>152.30000000000001</v>
      </c>
      <c r="Z802" s="368">
        <v>152.30000000000001</v>
      </c>
      <c r="AA802" s="204">
        <v>152.30000000000001</v>
      </c>
      <c r="AB802" s="360">
        <v>152.30000000000001</v>
      </c>
      <c r="AC802" s="360">
        <v>152.30000000000001</v>
      </c>
      <c r="AD802" s="360">
        <v>152.30000000000001</v>
      </c>
      <c r="AE802" s="205">
        <v>152.30000000000001</v>
      </c>
    </row>
    <row r="803" spans="1:31" x14ac:dyDescent="0.25">
      <c r="A803" s="202" t="s">
        <v>2006</v>
      </c>
      <c r="B803" s="202"/>
      <c r="C803" s="202" t="s">
        <v>2007</v>
      </c>
      <c r="D803" s="202" t="s">
        <v>1287</v>
      </c>
      <c r="E803" s="202" t="s">
        <v>1288</v>
      </c>
      <c r="F803" s="202" t="s">
        <v>269</v>
      </c>
      <c r="G803" s="217" t="s">
        <v>270</v>
      </c>
      <c r="H803" s="202" t="s">
        <v>1574</v>
      </c>
      <c r="I803" s="202" t="s">
        <v>419</v>
      </c>
      <c r="J803" s="218">
        <v>44817</v>
      </c>
      <c r="K803" s="203">
        <v>13.92</v>
      </c>
      <c r="L803" s="204">
        <v>13.9</v>
      </c>
      <c r="M803" s="360">
        <v>13.9</v>
      </c>
      <c r="N803" s="360">
        <v>13.9</v>
      </c>
      <c r="O803" s="360">
        <v>13.9</v>
      </c>
      <c r="P803" s="205">
        <v>13.9</v>
      </c>
      <c r="Q803" s="360">
        <v>13.9</v>
      </c>
      <c r="R803" s="360">
        <v>13.9</v>
      </c>
      <c r="S803" s="360">
        <v>13.9</v>
      </c>
      <c r="T803" s="360">
        <v>13.9</v>
      </c>
      <c r="U803" s="368">
        <v>13.9</v>
      </c>
      <c r="V803" s="204">
        <v>13.9</v>
      </c>
      <c r="W803" s="360">
        <v>13.9</v>
      </c>
      <c r="X803" s="360">
        <v>13.9</v>
      </c>
      <c r="Y803" s="360">
        <v>13.9</v>
      </c>
      <c r="Z803" s="368">
        <v>13.9</v>
      </c>
      <c r="AA803" s="204">
        <v>13.9</v>
      </c>
      <c r="AB803" s="360">
        <v>13.9</v>
      </c>
      <c r="AC803" s="360">
        <v>13.9</v>
      </c>
      <c r="AD803" s="360">
        <v>13.9</v>
      </c>
      <c r="AE803" s="205">
        <v>13.9</v>
      </c>
    </row>
    <row r="804" spans="1:31" x14ac:dyDescent="0.25">
      <c r="A804" s="202" t="s">
        <v>2008</v>
      </c>
      <c r="B804" s="202"/>
      <c r="C804" s="202" t="s">
        <v>2009</v>
      </c>
      <c r="D804" s="202" t="s">
        <v>1287</v>
      </c>
      <c r="E804" s="202" t="s">
        <v>1288</v>
      </c>
      <c r="F804" s="202" t="s">
        <v>269</v>
      </c>
      <c r="G804" s="217" t="s">
        <v>270</v>
      </c>
      <c r="H804" s="202" t="s">
        <v>1574</v>
      </c>
      <c r="I804" s="202" t="s">
        <v>419</v>
      </c>
      <c r="J804" s="218">
        <v>44817</v>
      </c>
      <c r="K804" s="203">
        <v>183.3</v>
      </c>
      <c r="L804" s="204">
        <v>183.3</v>
      </c>
      <c r="M804" s="360">
        <v>183.3</v>
      </c>
      <c r="N804" s="360">
        <v>183.3</v>
      </c>
      <c r="O804" s="360">
        <v>183.3</v>
      </c>
      <c r="P804" s="205">
        <v>183.3</v>
      </c>
      <c r="Q804" s="360">
        <v>183.3</v>
      </c>
      <c r="R804" s="360">
        <v>183.3</v>
      </c>
      <c r="S804" s="360">
        <v>183.3</v>
      </c>
      <c r="T804" s="360">
        <v>183.3</v>
      </c>
      <c r="U804" s="368">
        <v>183.3</v>
      </c>
      <c r="V804" s="204">
        <v>183.3</v>
      </c>
      <c r="W804" s="360">
        <v>183.3</v>
      </c>
      <c r="X804" s="360">
        <v>183.3</v>
      </c>
      <c r="Y804" s="360">
        <v>183.3</v>
      </c>
      <c r="Z804" s="368">
        <v>183.3</v>
      </c>
      <c r="AA804" s="204">
        <v>183.3</v>
      </c>
      <c r="AB804" s="360">
        <v>183.3</v>
      </c>
      <c r="AC804" s="360">
        <v>183.3</v>
      </c>
      <c r="AD804" s="360">
        <v>183.3</v>
      </c>
      <c r="AE804" s="205">
        <v>183.3</v>
      </c>
    </row>
    <row r="805" spans="1:31" x14ac:dyDescent="0.25">
      <c r="A805" s="202" t="s">
        <v>2010</v>
      </c>
      <c r="B805" s="202"/>
      <c r="C805" s="202" t="s">
        <v>2011</v>
      </c>
      <c r="D805" s="202" t="s">
        <v>1287</v>
      </c>
      <c r="E805" s="202" t="s">
        <v>1288</v>
      </c>
      <c r="F805" s="202" t="s">
        <v>269</v>
      </c>
      <c r="G805" s="217" t="s">
        <v>270</v>
      </c>
      <c r="H805" s="202" t="s">
        <v>1574</v>
      </c>
      <c r="I805" s="202" t="s">
        <v>419</v>
      </c>
      <c r="J805" s="218">
        <v>44817</v>
      </c>
      <c r="K805" s="203">
        <v>18.600000000000001</v>
      </c>
      <c r="L805" s="204">
        <v>18.600000000000001</v>
      </c>
      <c r="M805" s="360">
        <v>18.600000000000001</v>
      </c>
      <c r="N805" s="360">
        <v>18.600000000000001</v>
      </c>
      <c r="O805" s="360">
        <v>18.600000000000001</v>
      </c>
      <c r="P805" s="205">
        <v>18.600000000000001</v>
      </c>
      <c r="Q805" s="360">
        <v>18.600000000000001</v>
      </c>
      <c r="R805" s="360">
        <v>18.600000000000001</v>
      </c>
      <c r="S805" s="360">
        <v>18.600000000000001</v>
      </c>
      <c r="T805" s="360">
        <v>18.600000000000001</v>
      </c>
      <c r="U805" s="368">
        <v>18.600000000000001</v>
      </c>
      <c r="V805" s="204">
        <v>18.600000000000001</v>
      </c>
      <c r="W805" s="360">
        <v>18.600000000000001</v>
      </c>
      <c r="X805" s="360">
        <v>18.600000000000001</v>
      </c>
      <c r="Y805" s="360">
        <v>18.600000000000001</v>
      </c>
      <c r="Z805" s="368">
        <v>18.600000000000001</v>
      </c>
      <c r="AA805" s="204">
        <v>18.600000000000001</v>
      </c>
      <c r="AB805" s="360">
        <v>18.600000000000001</v>
      </c>
      <c r="AC805" s="360">
        <v>18.600000000000001</v>
      </c>
      <c r="AD805" s="360">
        <v>18.600000000000001</v>
      </c>
      <c r="AE805" s="205">
        <v>18.600000000000001</v>
      </c>
    </row>
    <row r="806" spans="1:31" x14ac:dyDescent="0.25">
      <c r="A806" s="202" t="s">
        <v>2012</v>
      </c>
      <c r="B806" s="202"/>
      <c r="C806" s="202" t="s">
        <v>2013</v>
      </c>
      <c r="D806" s="202" t="s">
        <v>1287</v>
      </c>
      <c r="E806" s="202" t="s">
        <v>1288</v>
      </c>
      <c r="F806" s="202" t="s">
        <v>269</v>
      </c>
      <c r="G806" s="217" t="s">
        <v>270</v>
      </c>
      <c r="H806" s="202" t="s">
        <v>1574</v>
      </c>
      <c r="I806" s="202" t="s">
        <v>419</v>
      </c>
      <c r="J806" s="218">
        <v>44817</v>
      </c>
      <c r="K806" s="203">
        <v>132.54</v>
      </c>
      <c r="L806" s="204">
        <v>132.5</v>
      </c>
      <c r="M806" s="360">
        <v>132.5</v>
      </c>
      <c r="N806" s="360">
        <v>132.5</v>
      </c>
      <c r="O806" s="360">
        <v>132.5</v>
      </c>
      <c r="P806" s="205">
        <v>132.5</v>
      </c>
      <c r="Q806" s="360">
        <v>132.5</v>
      </c>
      <c r="R806" s="360">
        <v>132.5</v>
      </c>
      <c r="S806" s="360">
        <v>132.5</v>
      </c>
      <c r="T806" s="360">
        <v>132.5</v>
      </c>
      <c r="U806" s="368">
        <v>132.5</v>
      </c>
      <c r="V806" s="204">
        <v>132.5</v>
      </c>
      <c r="W806" s="360">
        <v>132.5</v>
      </c>
      <c r="X806" s="360">
        <v>132.5</v>
      </c>
      <c r="Y806" s="360">
        <v>132.5</v>
      </c>
      <c r="Z806" s="368">
        <v>132.5</v>
      </c>
      <c r="AA806" s="204">
        <v>132.5</v>
      </c>
      <c r="AB806" s="360">
        <v>132.5</v>
      </c>
      <c r="AC806" s="360">
        <v>132.5</v>
      </c>
      <c r="AD806" s="360">
        <v>132.5</v>
      </c>
      <c r="AE806" s="205">
        <v>132.5</v>
      </c>
    </row>
    <row r="807" spans="1:31" x14ac:dyDescent="0.25">
      <c r="A807" s="202" t="s">
        <v>2014</v>
      </c>
      <c r="B807" s="202"/>
      <c r="C807" s="202" t="s">
        <v>2015</v>
      </c>
      <c r="D807" s="202" t="s">
        <v>1287</v>
      </c>
      <c r="E807" s="202" t="s">
        <v>1288</v>
      </c>
      <c r="F807" s="202" t="s">
        <v>269</v>
      </c>
      <c r="G807" s="217" t="s">
        <v>270</v>
      </c>
      <c r="H807" s="202" t="s">
        <v>1589</v>
      </c>
      <c r="I807" s="202" t="s">
        <v>419</v>
      </c>
      <c r="J807" s="218">
        <v>43098</v>
      </c>
      <c r="K807" s="203">
        <v>125</v>
      </c>
      <c r="L807" s="204">
        <v>125</v>
      </c>
      <c r="M807" s="360">
        <v>125</v>
      </c>
      <c r="N807" s="360">
        <v>125</v>
      </c>
      <c r="O807" s="360">
        <v>125</v>
      </c>
      <c r="P807" s="205">
        <v>125</v>
      </c>
      <c r="Q807" s="360">
        <v>125</v>
      </c>
      <c r="R807" s="360">
        <v>125</v>
      </c>
      <c r="S807" s="360">
        <v>125</v>
      </c>
      <c r="T807" s="360">
        <v>125</v>
      </c>
      <c r="U807" s="368">
        <v>125</v>
      </c>
      <c r="V807" s="204">
        <v>125</v>
      </c>
      <c r="W807" s="360">
        <v>125</v>
      </c>
      <c r="X807" s="360">
        <v>125</v>
      </c>
      <c r="Y807" s="360">
        <v>125</v>
      </c>
      <c r="Z807" s="368">
        <v>125</v>
      </c>
      <c r="AA807" s="204">
        <v>125</v>
      </c>
      <c r="AB807" s="360">
        <v>125</v>
      </c>
      <c r="AC807" s="360">
        <v>125</v>
      </c>
      <c r="AD807" s="360">
        <v>125</v>
      </c>
      <c r="AE807" s="205">
        <v>125</v>
      </c>
    </row>
    <row r="808" spans="1:31" x14ac:dyDescent="0.25">
      <c r="A808" s="202" t="s">
        <v>2016</v>
      </c>
      <c r="B808" s="202"/>
      <c r="C808" s="202" t="s">
        <v>2017</v>
      </c>
      <c r="D808" s="202" t="s">
        <v>1287</v>
      </c>
      <c r="E808" s="202" t="s">
        <v>1288</v>
      </c>
      <c r="F808" s="202" t="s">
        <v>269</v>
      </c>
      <c r="G808" s="217" t="s">
        <v>270</v>
      </c>
      <c r="H808" s="202" t="s">
        <v>1589</v>
      </c>
      <c r="I808" s="202" t="s">
        <v>419</v>
      </c>
      <c r="J808" s="218">
        <v>43098</v>
      </c>
      <c r="K808" s="203">
        <v>125</v>
      </c>
      <c r="L808" s="204">
        <v>125</v>
      </c>
      <c r="M808" s="360">
        <v>125</v>
      </c>
      <c r="N808" s="360">
        <v>125</v>
      </c>
      <c r="O808" s="360">
        <v>125</v>
      </c>
      <c r="P808" s="205">
        <v>125</v>
      </c>
      <c r="Q808" s="360">
        <v>125</v>
      </c>
      <c r="R808" s="360">
        <v>125</v>
      </c>
      <c r="S808" s="360">
        <v>125</v>
      </c>
      <c r="T808" s="360">
        <v>125</v>
      </c>
      <c r="U808" s="368">
        <v>125</v>
      </c>
      <c r="V808" s="204">
        <v>125</v>
      </c>
      <c r="W808" s="360">
        <v>125</v>
      </c>
      <c r="X808" s="360">
        <v>125</v>
      </c>
      <c r="Y808" s="360">
        <v>125</v>
      </c>
      <c r="Z808" s="368">
        <v>125</v>
      </c>
      <c r="AA808" s="204">
        <v>125</v>
      </c>
      <c r="AB808" s="360">
        <v>125</v>
      </c>
      <c r="AC808" s="360">
        <v>125</v>
      </c>
      <c r="AD808" s="360">
        <v>125</v>
      </c>
      <c r="AE808" s="205">
        <v>125</v>
      </c>
    </row>
    <row r="809" spans="1:31" x14ac:dyDescent="0.25">
      <c r="A809" s="202" t="s">
        <v>2018</v>
      </c>
      <c r="B809" s="202"/>
      <c r="C809" s="202" t="s">
        <v>2019</v>
      </c>
      <c r="D809" s="202" t="s">
        <v>1287</v>
      </c>
      <c r="E809" s="202" t="s">
        <v>1288</v>
      </c>
      <c r="F809" s="202" t="s">
        <v>269</v>
      </c>
      <c r="G809" s="217" t="s">
        <v>270</v>
      </c>
      <c r="H809" s="202" t="s">
        <v>2020</v>
      </c>
      <c r="I809" s="202" t="s">
        <v>419</v>
      </c>
      <c r="J809" s="218">
        <v>43938</v>
      </c>
      <c r="K809" s="203">
        <v>199.5</v>
      </c>
      <c r="L809" s="204">
        <v>199.5</v>
      </c>
      <c r="M809" s="360">
        <v>199.5</v>
      </c>
      <c r="N809" s="360">
        <v>199.5</v>
      </c>
      <c r="O809" s="360">
        <v>199.5</v>
      </c>
      <c r="P809" s="205">
        <v>199.5</v>
      </c>
      <c r="Q809" s="360">
        <v>199.5</v>
      </c>
      <c r="R809" s="360">
        <v>199.5</v>
      </c>
      <c r="S809" s="360">
        <v>199.5</v>
      </c>
      <c r="T809" s="360">
        <v>199.5</v>
      </c>
      <c r="U809" s="368">
        <v>199.5</v>
      </c>
      <c r="V809" s="204">
        <v>199.5</v>
      </c>
      <c r="W809" s="360">
        <v>199.5</v>
      </c>
      <c r="X809" s="360">
        <v>199.5</v>
      </c>
      <c r="Y809" s="360">
        <v>199.5</v>
      </c>
      <c r="Z809" s="368">
        <v>199.5</v>
      </c>
      <c r="AA809" s="204">
        <v>199.5</v>
      </c>
      <c r="AB809" s="360">
        <v>199.5</v>
      </c>
      <c r="AC809" s="360">
        <v>199.5</v>
      </c>
      <c r="AD809" s="360">
        <v>199.5</v>
      </c>
      <c r="AE809" s="205">
        <v>199.5</v>
      </c>
    </row>
    <row r="810" spans="1:31" x14ac:dyDescent="0.25">
      <c r="A810" s="202" t="s">
        <v>2021</v>
      </c>
      <c r="B810" s="202"/>
      <c r="C810" s="202" t="s">
        <v>2022</v>
      </c>
      <c r="D810" s="202" t="s">
        <v>1287</v>
      </c>
      <c r="E810" s="202" t="s">
        <v>1288</v>
      </c>
      <c r="F810" s="202" t="s">
        <v>269</v>
      </c>
      <c r="G810" s="217" t="s">
        <v>270</v>
      </c>
      <c r="H810" s="202" t="s">
        <v>1378</v>
      </c>
      <c r="I810" s="202" t="s">
        <v>419</v>
      </c>
      <c r="J810" s="218">
        <v>41984</v>
      </c>
      <c r="K810" s="203">
        <v>67.62</v>
      </c>
      <c r="L810" s="204">
        <v>67.599999999999994</v>
      </c>
      <c r="M810" s="360">
        <v>67.599999999999994</v>
      </c>
      <c r="N810" s="360">
        <v>67.599999999999994</v>
      </c>
      <c r="O810" s="360">
        <v>67.599999999999994</v>
      </c>
      <c r="P810" s="205">
        <v>67.599999999999994</v>
      </c>
      <c r="Q810" s="360">
        <v>67.599999999999994</v>
      </c>
      <c r="R810" s="360">
        <v>67.599999999999994</v>
      </c>
      <c r="S810" s="360">
        <v>67.599999999999994</v>
      </c>
      <c r="T810" s="360">
        <v>67.599999999999994</v>
      </c>
      <c r="U810" s="368">
        <v>67.599999999999994</v>
      </c>
      <c r="V810" s="204">
        <v>67.599999999999994</v>
      </c>
      <c r="W810" s="360">
        <v>67.599999999999994</v>
      </c>
      <c r="X810" s="360">
        <v>67.599999999999994</v>
      </c>
      <c r="Y810" s="360">
        <v>67.599999999999994</v>
      </c>
      <c r="Z810" s="368">
        <v>67.599999999999994</v>
      </c>
      <c r="AA810" s="204">
        <v>67.599999999999994</v>
      </c>
      <c r="AB810" s="360">
        <v>67.599999999999994</v>
      </c>
      <c r="AC810" s="360">
        <v>67.599999999999994</v>
      </c>
      <c r="AD810" s="360">
        <v>67.599999999999994</v>
      </c>
      <c r="AE810" s="205">
        <v>67.599999999999994</v>
      </c>
    </row>
    <row r="811" spans="1:31" x14ac:dyDescent="0.25">
      <c r="A811" s="202" t="s">
        <v>2023</v>
      </c>
      <c r="B811" s="202"/>
      <c r="C811" s="202" t="s">
        <v>2024</v>
      </c>
      <c r="D811" s="202" t="s">
        <v>1287</v>
      </c>
      <c r="E811" s="202" t="s">
        <v>1288</v>
      </c>
      <c r="F811" s="202" t="s">
        <v>269</v>
      </c>
      <c r="G811" s="217" t="s">
        <v>270</v>
      </c>
      <c r="H811" s="202" t="s">
        <v>2025</v>
      </c>
      <c r="I811" s="202" t="s">
        <v>419</v>
      </c>
      <c r="J811" s="218">
        <v>41263</v>
      </c>
      <c r="K811" s="203">
        <v>30</v>
      </c>
      <c r="L811" s="204">
        <v>30</v>
      </c>
      <c r="M811" s="360">
        <v>30</v>
      </c>
      <c r="N811" s="360">
        <v>30</v>
      </c>
      <c r="O811" s="360">
        <v>30</v>
      </c>
      <c r="P811" s="205">
        <v>30</v>
      </c>
      <c r="Q811" s="360">
        <v>30</v>
      </c>
      <c r="R811" s="360">
        <v>30</v>
      </c>
      <c r="S811" s="360">
        <v>30</v>
      </c>
      <c r="T811" s="360">
        <v>30</v>
      </c>
      <c r="U811" s="368">
        <v>30</v>
      </c>
      <c r="V811" s="204">
        <v>30</v>
      </c>
      <c r="W811" s="360">
        <v>30</v>
      </c>
      <c r="X811" s="360">
        <v>30</v>
      </c>
      <c r="Y811" s="360">
        <v>30</v>
      </c>
      <c r="Z811" s="368">
        <v>30</v>
      </c>
      <c r="AA811" s="204">
        <v>30</v>
      </c>
      <c r="AB811" s="360">
        <v>30</v>
      </c>
      <c r="AC811" s="360">
        <v>30</v>
      </c>
      <c r="AD811" s="360">
        <v>30</v>
      </c>
      <c r="AE811" s="205">
        <v>30</v>
      </c>
    </row>
    <row r="812" spans="1:31" x14ac:dyDescent="0.25">
      <c r="A812" s="202" t="s">
        <v>2026</v>
      </c>
      <c r="B812" s="202"/>
      <c r="C812" s="202" t="s">
        <v>2027</v>
      </c>
      <c r="D812" s="202" t="s">
        <v>1287</v>
      </c>
      <c r="E812" s="202" t="s">
        <v>1288</v>
      </c>
      <c r="F812" s="202" t="s">
        <v>269</v>
      </c>
      <c r="G812" s="217" t="s">
        <v>270</v>
      </c>
      <c r="H812" s="202" t="s">
        <v>1963</v>
      </c>
      <c r="I812" s="202" t="s">
        <v>272</v>
      </c>
      <c r="J812" s="218">
        <v>45903</v>
      </c>
      <c r="K812" s="203">
        <v>121.5</v>
      </c>
      <c r="L812" s="204">
        <v>121.5</v>
      </c>
      <c r="M812" s="360">
        <v>121.5</v>
      </c>
      <c r="N812" s="360">
        <v>121.5</v>
      </c>
      <c r="O812" s="360">
        <v>121.5</v>
      </c>
      <c r="P812" s="205">
        <v>121.5</v>
      </c>
      <c r="Q812" s="360">
        <v>121.5</v>
      </c>
      <c r="R812" s="360">
        <v>121.5</v>
      </c>
      <c r="S812" s="360">
        <v>121.5</v>
      </c>
      <c r="T812" s="360">
        <v>121.5</v>
      </c>
      <c r="U812" s="368">
        <v>121.5</v>
      </c>
      <c r="V812" s="204">
        <v>121.5</v>
      </c>
      <c r="W812" s="360">
        <v>121.5</v>
      </c>
      <c r="X812" s="360">
        <v>121.5</v>
      </c>
      <c r="Y812" s="360">
        <v>121.5</v>
      </c>
      <c r="Z812" s="368">
        <v>121.5</v>
      </c>
      <c r="AA812" s="204">
        <v>121.5</v>
      </c>
      <c r="AB812" s="360">
        <v>121.5</v>
      </c>
      <c r="AC812" s="360">
        <v>121.5</v>
      </c>
      <c r="AD812" s="360">
        <v>121.5</v>
      </c>
      <c r="AE812" s="205">
        <v>121.5</v>
      </c>
    </row>
    <row r="813" spans="1:31" x14ac:dyDescent="0.25">
      <c r="A813" s="202" t="s">
        <v>2028</v>
      </c>
      <c r="B813" s="202"/>
      <c r="C813" s="202" t="s">
        <v>2029</v>
      </c>
      <c r="D813" s="202" t="s">
        <v>1287</v>
      </c>
      <c r="E813" s="202" t="s">
        <v>1288</v>
      </c>
      <c r="F813" s="202" t="s">
        <v>269</v>
      </c>
      <c r="G813" s="217" t="s">
        <v>270</v>
      </c>
      <c r="H813" s="202" t="s">
        <v>586</v>
      </c>
      <c r="I813" s="202" t="s">
        <v>419</v>
      </c>
      <c r="J813" s="218">
        <v>45791</v>
      </c>
      <c r="K813" s="203">
        <v>193</v>
      </c>
      <c r="L813" s="204">
        <v>193</v>
      </c>
      <c r="M813" s="360">
        <v>193</v>
      </c>
      <c r="N813" s="360">
        <v>193</v>
      </c>
      <c r="O813" s="360">
        <v>193</v>
      </c>
      <c r="P813" s="205">
        <v>193</v>
      </c>
      <c r="Q813" s="360">
        <v>193</v>
      </c>
      <c r="R813" s="360">
        <v>193</v>
      </c>
      <c r="S813" s="360">
        <v>193</v>
      </c>
      <c r="T813" s="360">
        <v>193</v>
      </c>
      <c r="U813" s="368">
        <v>193</v>
      </c>
      <c r="V813" s="204">
        <v>193</v>
      </c>
      <c r="W813" s="360">
        <v>193</v>
      </c>
      <c r="X813" s="360">
        <v>193</v>
      </c>
      <c r="Y813" s="360">
        <v>193</v>
      </c>
      <c r="Z813" s="368">
        <v>193</v>
      </c>
      <c r="AA813" s="204">
        <v>193</v>
      </c>
      <c r="AB813" s="360">
        <v>193</v>
      </c>
      <c r="AC813" s="360">
        <v>193</v>
      </c>
      <c r="AD813" s="360">
        <v>193</v>
      </c>
      <c r="AE813" s="205">
        <v>193</v>
      </c>
    </row>
    <row r="814" spans="1:31" x14ac:dyDescent="0.25">
      <c r="A814" s="202" t="s">
        <v>2030</v>
      </c>
      <c r="B814" s="202"/>
      <c r="C814" s="202" t="s">
        <v>2031</v>
      </c>
      <c r="D814" s="202" t="s">
        <v>1287</v>
      </c>
      <c r="E814" s="202" t="s">
        <v>1288</v>
      </c>
      <c r="F814" s="202" t="s">
        <v>269</v>
      </c>
      <c r="G814" s="217" t="s">
        <v>270</v>
      </c>
      <c r="H814" s="202" t="s">
        <v>586</v>
      </c>
      <c r="I814" s="202" t="s">
        <v>419</v>
      </c>
      <c r="J814" s="218">
        <v>45791</v>
      </c>
      <c r="K814" s="203">
        <v>148.9</v>
      </c>
      <c r="L814" s="204">
        <v>148.9</v>
      </c>
      <c r="M814" s="360">
        <v>148.9</v>
      </c>
      <c r="N814" s="360">
        <v>148.9</v>
      </c>
      <c r="O814" s="360">
        <v>148.9</v>
      </c>
      <c r="P814" s="205">
        <v>148.9</v>
      </c>
      <c r="Q814" s="360">
        <v>148.9</v>
      </c>
      <c r="R814" s="360">
        <v>148.9</v>
      </c>
      <c r="S814" s="360">
        <v>148.9</v>
      </c>
      <c r="T814" s="360">
        <v>148.9</v>
      </c>
      <c r="U814" s="368">
        <v>148.9</v>
      </c>
      <c r="V814" s="204">
        <v>148.9</v>
      </c>
      <c r="W814" s="360">
        <v>148.9</v>
      </c>
      <c r="X814" s="360">
        <v>148.9</v>
      </c>
      <c r="Y814" s="360">
        <v>148.9</v>
      </c>
      <c r="Z814" s="368">
        <v>148.9</v>
      </c>
      <c r="AA814" s="204">
        <v>148.9</v>
      </c>
      <c r="AB814" s="360">
        <v>148.9</v>
      </c>
      <c r="AC814" s="360">
        <v>148.9</v>
      </c>
      <c r="AD814" s="360">
        <v>148.9</v>
      </c>
      <c r="AE814" s="205">
        <v>148.9</v>
      </c>
    </row>
    <row r="815" spans="1:31" x14ac:dyDescent="0.25">
      <c r="A815" s="202" t="s">
        <v>2032</v>
      </c>
      <c r="B815" s="202"/>
      <c r="C815" s="202" t="s">
        <v>2033</v>
      </c>
      <c r="D815" s="202" t="s">
        <v>1287</v>
      </c>
      <c r="E815" s="202" t="s">
        <v>1288</v>
      </c>
      <c r="F815" s="202" t="s">
        <v>269</v>
      </c>
      <c r="G815" s="217" t="s">
        <v>270</v>
      </c>
      <c r="H815" s="202" t="s">
        <v>586</v>
      </c>
      <c r="I815" s="202" t="s">
        <v>419</v>
      </c>
      <c r="J815" s="218">
        <v>45791</v>
      </c>
      <c r="K815" s="203">
        <v>146.1</v>
      </c>
      <c r="L815" s="204">
        <v>146.1</v>
      </c>
      <c r="M815" s="360">
        <v>146.1</v>
      </c>
      <c r="N815" s="360">
        <v>146.1</v>
      </c>
      <c r="O815" s="360">
        <v>146.1</v>
      </c>
      <c r="P815" s="205">
        <v>146.1</v>
      </c>
      <c r="Q815" s="360">
        <v>146.1</v>
      </c>
      <c r="R815" s="360">
        <v>146.1</v>
      </c>
      <c r="S815" s="360">
        <v>146.1</v>
      </c>
      <c r="T815" s="360">
        <v>146.1</v>
      </c>
      <c r="U815" s="368">
        <v>146.1</v>
      </c>
      <c r="V815" s="204">
        <v>146.1</v>
      </c>
      <c r="W815" s="360">
        <v>146.1</v>
      </c>
      <c r="X815" s="360">
        <v>146.1</v>
      </c>
      <c r="Y815" s="360">
        <v>146.1</v>
      </c>
      <c r="Z815" s="368">
        <v>146.1</v>
      </c>
      <c r="AA815" s="204">
        <v>146.1</v>
      </c>
      <c r="AB815" s="360">
        <v>146.1</v>
      </c>
      <c r="AC815" s="360">
        <v>146.1</v>
      </c>
      <c r="AD815" s="360">
        <v>146.1</v>
      </c>
      <c r="AE815" s="205">
        <v>146.1</v>
      </c>
    </row>
    <row r="816" spans="1:31" x14ac:dyDescent="0.25">
      <c r="A816" s="202" t="s">
        <v>2034</v>
      </c>
      <c r="B816" s="202" t="s">
        <v>2035</v>
      </c>
      <c r="C816" s="202" t="s">
        <v>2036</v>
      </c>
      <c r="D816" s="202" t="s">
        <v>1287</v>
      </c>
      <c r="E816" s="202" t="s">
        <v>1288</v>
      </c>
      <c r="F816" s="202" t="s">
        <v>1156</v>
      </c>
      <c r="G816" s="217" t="s">
        <v>270</v>
      </c>
      <c r="H816" s="202" t="s">
        <v>1302</v>
      </c>
      <c r="I816" s="202" t="s">
        <v>419</v>
      </c>
      <c r="J816" s="218">
        <v>46020</v>
      </c>
      <c r="K816" s="203">
        <v>16</v>
      </c>
      <c r="L816" s="204">
        <v>16</v>
      </c>
      <c r="M816" s="360">
        <v>16</v>
      </c>
      <c r="N816" s="360">
        <v>16</v>
      </c>
      <c r="O816" s="360">
        <v>16</v>
      </c>
      <c r="P816" s="205">
        <v>16</v>
      </c>
      <c r="Q816" s="360">
        <v>16</v>
      </c>
      <c r="R816" s="360">
        <v>16</v>
      </c>
      <c r="S816" s="360">
        <v>16</v>
      </c>
      <c r="T816" s="360">
        <v>16</v>
      </c>
      <c r="U816" s="368">
        <v>16</v>
      </c>
      <c r="V816" s="204">
        <v>16</v>
      </c>
      <c r="W816" s="360">
        <v>16</v>
      </c>
      <c r="X816" s="360">
        <v>16</v>
      </c>
      <c r="Y816" s="360">
        <v>16</v>
      </c>
      <c r="Z816" s="368">
        <v>16</v>
      </c>
      <c r="AA816" s="204">
        <v>16</v>
      </c>
      <c r="AB816" s="360">
        <v>16</v>
      </c>
      <c r="AC816" s="360">
        <v>16</v>
      </c>
      <c r="AD816" s="360">
        <v>16</v>
      </c>
      <c r="AE816" s="205">
        <v>16</v>
      </c>
    </row>
    <row r="817" spans="1:31" x14ac:dyDescent="0.25">
      <c r="A817" s="202" t="s">
        <v>2037</v>
      </c>
      <c r="B817" s="202" t="s">
        <v>2038</v>
      </c>
      <c r="C817" s="202" t="s">
        <v>2039</v>
      </c>
      <c r="D817" s="202" t="s">
        <v>1287</v>
      </c>
      <c r="E817" s="202" t="s">
        <v>1288</v>
      </c>
      <c r="F817" s="202" t="s">
        <v>1156</v>
      </c>
      <c r="G817" s="217" t="s">
        <v>270</v>
      </c>
      <c r="H817" s="202" t="s">
        <v>1302</v>
      </c>
      <c r="I817" s="202" t="s">
        <v>419</v>
      </c>
      <c r="J817" s="218">
        <v>46022</v>
      </c>
      <c r="K817" s="203">
        <v>195</v>
      </c>
      <c r="L817" s="204">
        <v>195</v>
      </c>
      <c r="M817" s="360">
        <v>195</v>
      </c>
      <c r="N817" s="360">
        <v>195</v>
      </c>
      <c r="O817" s="360">
        <v>195</v>
      </c>
      <c r="P817" s="205">
        <v>195</v>
      </c>
      <c r="Q817" s="360">
        <v>195</v>
      </c>
      <c r="R817" s="360">
        <v>195</v>
      </c>
      <c r="S817" s="360">
        <v>195</v>
      </c>
      <c r="T817" s="360">
        <v>195</v>
      </c>
      <c r="U817" s="368">
        <v>195</v>
      </c>
      <c r="V817" s="204">
        <v>195</v>
      </c>
      <c r="W817" s="360">
        <v>195</v>
      </c>
      <c r="X817" s="360">
        <v>195</v>
      </c>
      <c r="Y817" s="360">
        <v>195</v>
      </c>
      <c r="Z817" s="368">
        <v>195</v>
      </c>
      <c r="AA817" s="204">
        <v>195</v>
      </c>
      <c r="AB817" s="360">
        <v>195</v>
      </c>
      <c r="AC817" s="360">
        <v>195</v>
      </c>
      <c r="AD817" s="360">
        <v>195</v>
      </c>
      <c r="AE817" s="205">
        <v>195</v>
      </c>
    </row>
    <row r="818" spans="1:31" x14ac:dyDescent="0.25">
      <c r="A818" s="202" t="s">
        <v>2040</v>
      </c>
      <c r="B818" s="202" t="s">
        <v>2038</v>
      </c>
      <c r="C818" s="202" t="s">
        <v>2041</v>
      </c>
      <c r="D818" s="202" t="s">
        <v>1287</v>
      </c>
      <c r="E818" s="202" t="s">
        <v>1288</v>
      </c>
      <c r="F818" s="202" t="s">
        <v>1156</v>
      </c>
      <c r="G818" s="217" t="s">
        <v>270</v>
      </c>
      <c r="H818" s="202" t="s">
        <v>1302</v>
      </c>
      <c r="I818" s="202" t="s">
        <v>419</v>
      </c>
      <c r="J818" s="218">
        <v>46022</v>
      </c>
      <c r="K818" s="203">
        <v>145</v>
      </c>
      <c r="L818" s="204">
        <v>145</v>
      </c>
      <c r="M818" s="360">
        <v>145</v>
      </c>
      <c r="N818" s="360">
        <v>145</v>
      </c>
      <c r="O818" s="360">
        <v>145</v>
      </c>
      <c r="P818" s="205">
        <v>145</v>
      </c>
      <c r="Q818" s="360">
        <v>145</v>
      </c>
      <c r="R818" s="360">
        <v>145</v>
      </c>
      <c r="S818" s="360">
        <v>145</v>
      </c>
      <c r="T818" s="360">
        <v>145</v>
      </c>
      <c r="U818" s="368">
        <v>145</v>
      </c>
      <c r="V818" s="204">
        <v>145</v>
      </c>
      <c r="W818" s="360">
        <v>145</v>
      </c>
      <c r="X818" s="360">
        <v>145</v>
      </c>
      <c r="Y818" s="360">
        <v>145</v>
      </c>
      <c r="Z818" s="368">
        <v>145</v>
      </c>
      <c r="AA818" s="204">
        <v>145</v>
      </c>
      <c r="AB818" s="360">
        <v>145</v>
      </c>
      <c r="AC818" s="360">
        <v>145</v>
      </c>
      <c r="AD818" s="360">
        <v>145</v>
      </c>
      <c r="AE818" s="205">
        <v>145</v>
      </c>
    </row>
    <row r="819" spans="1:31" x14ac:dyDescent="0.25">
      <c r="A819" s="202" t="s">
        <v>2042</v>
      </c>
      <c r="B819" s="202" t="s">
        <v>2043</v>
      </c>
      <c r="C819" s="202" t="s">
        <v>2044</v>
      </c>
      <c r="D819" s="202" t="s">
        <v>1287</v>
      </c>
      <c r="E819" s="202" t="s">
        <v>1288</v>
      </c>
      <c r="F819" s="202" t="s">
        <v>1156</v>
      </c>
      <c r="G819" s="217" t="s">
        <v>270</v>
      </c>
      <c r="H819" s="202" t="s">
        <v>1574</v>
      </c>
      <c r="I819" s="202" t="s">
        <v>419</v>
      </c>
      <c r="J819" s="218">
        <v>46022</v>
      </c>
      <c r="K819" s="203">
        <v>132.9</v>
      </c>
      <c r="L819" s="204">
        <v>132.5</v>
      </c>
      <c r="M819" s="360">
        <v>132.5</v>
      </c>
      <c r="N819" s="360">
        <v>132.5</v>
      </c>
      <c r="O819" s="360">
        <v>132.5</v>
      </c>
      <c r="P819" s="205">
        <v>132.5</v>
      </c>
      <c r="Q819" s="360">
        <v>132.5</v>
      </c>
      <c r="R819" s="360">
        <v>132.5</v>
      </c>
      <c r="S819" s="360">
        <v>132.5</v>
      </c>
      <c r="T819" s="360">
        <v>132.5</v>
      </c>
      <c r="U819" s="368">
        <v>132.5</v>
      </c>
      <c r="V819" s="204">
        <v>132.5</v>
      </c>
      <c r="W819" s="360">
        <v>132.5</v>
      </c>
      <c r="X819" s="360">
        <v>132.5</v>
      </c>
      <c r="Y819" s="360">
        <v>132.5</v>
      </c>
      <c r="Z819" s="368">
        <v>132.5</v>
      </c>
      <c r="AA819" s="204">
        <v>132.5</v>
      </c>
      <c r="AB819" s="360">
        <v>132.5</v>
      </c>
      <c r="AC819" s="360">
        <v>132.5</v>
      </c>
      <c r="AD819" s="360">
        <v>132.5</v>
      </c>
      <c r="AE819" s="205">
        <v>132.5</v>
      </c>
    </row>
    <row r="820" spans="1:31" x14ac:dyDescent="0.25">
      <c r="A820" s="202" t="s">
        <v>2045</v>
      </c>
      <c r="B820" s="202" t="s">
        <v>2043</v>
      </c>
      <c r="C820" s="202" t="s">
        <v>2046</v>
      </c>
      <c r="D820" s="202" t="s">
        <v>1287</v>
      </c>
      <c r="E820" s="202" t="s">
        <v>1288</v>
      </c>
      <c r="F820" s="202" t="s">
        <v>1156</v>
      </c>
      <c r="G820" s="217" t="s">
        <v>270</v>
      </c>
      <c r="H820" s="202" t="s">
        <v>1574</v>
      </c>
      <c r="I820" s="202" t="s">
        <v>419</v>
      </c>
      <c r="J820" s="218">
        <v>46022</v>
      </c>
      <c r="K820" s="203">
        <v>132.5</v>
      </c>
      <c r="L820" s="204">
        <v>132.5</v>
      </c>
      <c r="M820" s="360">
        <v>132.5</v>
      </c>
      <c r="N820" s="360">
        <v>132.5</v>
      </c>
      <c r="O820" s="360">
        <v>132.5</v>
      </c>
      <c r="P820" s="205">
        <v>132.5</v>
      </c>
      <c r="Q820" s="360">
        <v>132.5</v>
      </c>
      <c r="R820" s="360">
        <v>132.5</v>
      </c>
      <c r="S820" s="360">
        <v>132.5</v>
      </c>
      <c r="T820" s="360">
        <v>132.5</v>
      </c>
      <c r="U820" s="368">
        <v>132.5</v>
      </c>
      <c r="V820" s="204">
        <v>132.5</v>
      </c>
      <c r="W820" s="360">
        <v>132.5</v>
      </c>
      <c r="X820" s="360">
        <v>132.5</v>
      </c>
      <c r="Y820" s="360">
        <v>132.5</v>
      </c>
      <c r="Z820" s="368">
        <v>132.5</v>
      </c>
      <c r="AA820" s="204">
        <v>132.5</v>
      </c>
      <c r="AB820" s="360">
        <v>132.5</v>
      </c>
      <c r="AC820" s="360">
        <v>132.5</v>
      </c>
      <c r="AD820" s="360">
        <v>132.5</v>
      </c>
      <c r="AE820" s="205">
        <v>132.5</v>
      </c>
    </row>
    <row r="821" spans="1:31" x14ac:dyDescent="0.25">
      <c r="A821" s="202" t="s">
        <v>2047</v>
      </c>
      <c r="B821" s="202" t="s">
        <v>2048</v>
      </c>
      <c r="C821" s="202" t="s">
        <v>2049</v>
      </c>
      <c r="D821" s="202" t="s">
        <v>1287</v>
      </c>
      <c r="E821" s="202" t="s">
        <v>1288</v>
      </c>
      <c r="F821" s="202" t="s">
        <v>1156</v>
      </c>
      <c r="G821" s="217" t="s">
        <v>270</v>
      </c>
      <c r="H821" s="202" t="s">
        <v>2050</v>
      </c>
      <c r="I821" s="202" t="s">
        <v>272</v>
      </c>
      <c r="J821" s="218">
        <v>46052</v>
      </c>
      <c r="K821" s="203">
        <v>108.8</v>
      </c>
      <c r="L821" s="204">
        <v>108.8</v>
      </c>
      <c r="M821" s="360">
        <v>108.8</v>
      </c>
      <c r="N821" s="360">
        <v>108.8</v>
      </c>
      <c r="O821" s="360">
        <v>108.8</v>
      </c>
      <c r="P821" s="205">
        <v>108.8</v>
      </c>
      <c r="Q821" s="360">
        <v>108.8</v>
      </c>
      <c r="R821" s="360">
        <v>108.8</v>
      </c>
      <c r="S821" s="360">
        <v>108.8</v>
      </c>
      <c r="T821" s="360">
        <v>108.8</v>
      </c>
      <c r="U821" s="368">
        <v>108.8</v>
      </c>
      <c r="V821" s="204">
        <v>108.8</v>
      </c>
      <c r="W821" s="360">
        <v>108.8</v>
      </c>
      <c r="X821" s="360">
        <v>108.8</v>
      </c>
      <c r="Y821" s="360">
        <v>108.8</v>
      </c>
      <c r="Z821" s="368">
        <v>108.8</v>
      </c>
      <c r="AA821" s="204">
        <v>108.8</v>
      </c>
      <c r="AB821" s="360">
        <v>108.8</v>
      </c>
      <c r="AC821" s="360">
        <v>108.8</v>
      </c>
      <c r="AD821" s="360">
        <v>108.8</v>
      </c>
      <c r="AE821" s="205">
        <v>108.8</v>
      </c>
    </row>
    <row r="822" spans="1:31" x14ac:dyDescent="0.25">
      <c r="A822" s="202" t="s">
        <v>2051</v>
      </c>
      <c r="B822" s="202" t="s">
        <v>2048</v>
      </c>
      <c r="C822" s="202" t="s">
        <v>2052</v>
      </c>
      <c r="D822" s="202" t="s">
        <v>1287</v>
      </c>
      <c r="E822" s="202" t="s">
        <v>1288</v>
      </c>
      <c r="F822" s="202" t="s">
        <v>1156</v>
      </c>
      <c r="G822" s="217" t="s">
        <v>270</v>
      </c>
      <c r="H822" s="202" t="s">
        <v>2050</v>
      </c>
      <c r="I822" s="202" t="s">
        <v>272</v>
      </c>
      <c r="J822" s="218">
        <v>46052</v>
      </c>
      <c r="K822" s="203">
        <v>190.4</v>
      </c>
      <c r="L822" s="204">
        <v>190.4</v>
      </c>
      <c r="M822" s="360">
        <v>190.4</v>
      </c>
      <c r="N822" s="360">
        <v>190.4</v>
      </c>
      <c r="O822" s="360">
        <v>190.4</v>
      </c>
      <c r="P822" s="205">
        <v>190.4</v>
      </c>
      <c r="Q822" s="360">
        <v>190.4</v>
      </c>
      <c r="R822" s="360">
        <v>190.4</v>
      </c>
      <c r="S822" s="360">
        <v>190.4</v>
      </c>
      <c r="T822" s="360">
        <v>190.4</v>
      </c>
      <c r="U822" s="368">
        <v>190.4</v>
      </c>
      <c r="V822" s="204">
        <v>190.4</v>
      </c>
      <c r="W822" s="360">
        <v>190.4</v>
      </c>
      <c r="X822" s="360">
        <v>190.4</v>
      </c>
      <c r="Y822" s="360">
        <v>190.4</v>
      </c>
      <c r="Z822" s="368">
        <v>190.4</v>
      </c>
      <c r="AA822" s="204">
        <v>190.4</v>
      </c>
      <c r="AB822" s="360">
        <v>190.4</v>
      </c>
      <c r="AC822" s="360">
        <v>190.4</v>
      </c>
      <c r="AD822" s="360">
        <v>190.4</v>
      </c>
      <c r="AE822" s="205">
        <v>190.4</v>
      </c>
    </row>
    <row r="823" spans="1:31" x14ac:dyDescent="0.25">
      <c r="A823" s="202" t="s">
        <v>2053</v>
      </c>
      <c r="B823" s="202" t="s">
        <v>2054</v>
      </c>
      <c r="C823" s="202" t="s">
        <v>2055</v>
      </c>
      <c r="D823" s="202" t="s">
        <v>1287</v>
      </c>
      <c r="E823" s="202" t="s">
        <v>1288</v>
      </c>
      <c r="F823" s="202" t="s">
        <v>1156</v>
      </c>
      <c r="G823" s="217" t="s">
        <v>270</v>
      </c>
      <c r="H823" s="202" t="s">
        <v>1423</v>
      </c>
      <c r="I823" s="202" t="s">
        <v>419</v>
      </c>
      <c r="J823" s="218">
        <v>45987</v>
      </c>
      <c r="K823" s="203">
        <v>146.63999999999999</v>
      </c>
      <c r="L823" s="204">
        <v>144</v>
      </c>
      <c r="M823" s="360">
        <v>144</v>
      </c>
      <c r="N823" s="360">
        <v>144</v>
      </c>
      <c r="O823" s="360">
        <v>144</v>
      </c>
      <c r="P823" s="205">
        <v>144</v>
      </c>
      <c r="Q823" s="360">
        <v>144</v>
      </c>
      <c r="R823" s="360">
        <v>144</v>
      </c>
      <c r="S823" s="360">
        <v>144</v>
      </c>
      <c r="T823" s="360">
        <v>144</v>
      </c>
      <c r="U823" s="368">
        <v>144</v>
      </c>
      <c r="V823" s="204">
        <v>144</v>
      </c>
      <c r="W823" s="360">
        <v>144</v>
      </c>
      <c r="X823" s="360">
        <v>144</v>
      </c>
      <c r="Y823" s="360">
        <v>144</v>
      </c>
      <c r="Z823" s="368">
        <v>144</v>
      </c>
      <c r="AA823" s="204">
        <v>144</v>
      </c>
      <c r="AB823" s="360">
        <v>144</v>
      </c>
      <c r="AC823" s="360">
        <v>144</v>
      </c>
      <c r="AD823" s="360">
        <v>144</v>
      </c>
      <c r="AE823" s="205">
        <v>144</v>
      </c>
    </row>
    <row r="824" spans="1:31" x14ac:dyDescent="0.25">
      <c r="A824" s="202" t="s">
        <v>2056</v>
      </c>
      <c r="B824" s="202" t="s">
        <v>2054</v>
      </c>
      <c r="C824" s="202" t="s">
        <v>2057</v>
      </c>
      <c r="D824" s="202" t="s">
        <v>1287</v>
      </c>
      <c r="E824" s="202" t="s">
        <v>1288</v>
      </c>
      <c r="F824" s="202" t="s">
        <v>1156</v>
      </c>
      <c r="G824" s="217" t="s">
        <v>270</v>
      </c>
      <c r="H824" s="202" t="s">
        <v>1423</v>
      </c>
      <c r="I824" s="202" t="s">
        <v>419</v>
      </c>
      <c r="J824" s="218">
        <v>45987</v>
      </c>
      <c r="K824" s="203">
        <v>2.52</v>
      </c>
      <c r="L824" s="204">
        <v>2.5</v>
      </c>
      <c r="M824" s="360">
        <v>2.5</v>
      </c>
      <c r="N824" s="360">
        <v>2.5</v>
      </c>
      <c r="O824" s="360">
        <v>2.5</v>
      </c>
      <c r="P824" s="205">
        <v>2.5</v>
      </c>
      <c r="Q824" s="360">
        <v>2.5</v>
      </c>
      <c r="R824" s="360">
        <v>2.5</v>
      </c>
      <c r="S824" s="360">
        <v>2.5</v>
      </c>
      <c r="T824" s="360">
        <v>2.5</v>
      </c>
      <c r="U824" s="368">
        <v>2.5</v>
      </c>
      <c r="V824" s="204">
        <v>2.5</v>
      </c>
      <c r="W824" s="360">
        <v>2.5</v>
      </c>
      <c r="X824" s="360">
        <v>2.5</v>
      </c>
      <c r="Y824" s="360">
        <v>2.5</v>
      </c>
      <c r="Z824" s="368">
        <v>2.5</v>
      </c>
      <c r="AA824" s="204">
        <v>2.5</v>
      </c>
      <c r="AB824" s="360">
        <v>2.5</v>
      </c>
      <c r="AC824" s="360">
        <v>2.5</v>
      </c>
      <c r="AD824" s="360">
        <v>2.5</v>
      </c>
      <c r="AE824" s="205">
        <v>2.5</v>
      </c>
    </row>
    <row r="825" spans="1:31" x14ac:dyDescent="0.25">
      <c r="A825" s="202" t="s">
        <v>2058</v>
      </c>
      <c r="B825" s="202" t="s">
        <v>2054</v>
      </c>
      <c r="C825" s="202" t="s">
        <v>2059</v>
      </c>
      <c r="D825" s="202" t="s">
        <v>1287</v>
      </c>
      <c r="E825" s="202" t="s">
        <v>1288</v>
      </c>
      <c r="F825" s="202" t="s">
        <v>1156</v>
      </c>
      <c r="G825" s="217" t="s">
        <v>270</v>
      </c>
      <c r="H825" s="202" t="s">
        <v>1423</v>
      </c>
      <c r="I825" s="202" t="s">
        <v>419</v>
      </c>
      <c r="J825" s="218">
        <v>45987</v>
      </c>
      <c r="K825" s="203">
        <v>59.22</v>
      </c>
      <c r="L825" s="204">
        <v>58.2</v>
      </c>
      <c r="M825" s="360">
        <v>58.2</v>
      </c>
      <c r="N825" s="360">
        <v>58.2</v>
      </c>
      <c r="O825" s="360">
        <v>58.2</v>
      </c>
      <c r="P825" s="205">
        <v>58.2</v>
      </c>
      <c r="Q825" s="360">
        <v>58.2</v>
      </c>
      <c r="R825" s="360">
        <v>58.2</v>
      </c>
      <c r="S825" s="360">
        <v>58.2</v>
      </c>
      <c r="T825" s="360">
        <v>58.2</v>
      </c>
      <c r="U825" s="368">
        <v>58.2</v>
      </c>
      <c r="V825" s="204">
        <v>58.2</v>
      </c>
      <c r="W825" s="360">
        <v>58.2</v>
      </c>
      <c r="X825" s="360">
        <v>58.2</v>
      </c>
      <c r="Y825" s="360">
        <v>58.2</v>
      </c>
      <c r="Z825" s="368">
        <v>58.2</v>
      </c>
      <c r="AA825" s="204">
        <v>58.2</v>
      </c>
      <c r="AB825" s="360">
        <v>58.2</v>
      </c>
      <c r="AC825" s="360">
        <v>58.2</v>
      </c>
      <c r="AD825" s="360">
        <v>58.2</v>
      </c>
      <c r="AE825" s="205">
        <v>58.2</v>
      </c>
    </row>
    <row r="826" spans="1:31" x14ac:dyDescent="0.25">
      <c r="A826" s="202" t="s">
        <v>2060</v>
      </c>
      <c r="B826" s="202" t="s">
        <v>2054</v>
      </c>
      <c r="C826" s="202" t="s">
        <v>2061</v>
      </c>
      <c r="D826" s="202" t="s">
        <v>1287</v>
      </c>
      <c r="E826" s="202" t="s">
        <v>1288</v>
      </c>
      <c r="F826" s="202" t="s">
        <v>1156</v>
      </c>
      <c r="G826" s="217" t="s">
        <v>270</v>
      </c>
      <c r="H826" s="202" t="s">
        <v>1423</v>
      </c>
      <c r="I826" s="202" t="s">
        <v>419</v>
      </c>
      <c r="J826" s="218">
        <v>45987</v>
      </c>
      <c r="K826" s="203">
        <v>20.16</v>
      </c>
      <c r="L826" s="204">
        <v>19.8</v>
      </c>
      <c r="M826" s="360">
        <v>19.8</v>
      </c>
      <c r="N826" s="360">
        <v>19.8</v>
      </c>
      <c r="O826" s="360">
        <v>19.8</v>
      </c>
      <c r="P826" s="205">
        <v>19.8</v>
      </c>
      <c r="Q826" s="360">
        <v>19.8</v>
      </c>
      <c r="R826" s="360">
        <v>19.8</v>
      </c>
      <c r="S826" s="360">
        <v>19.8</v>
      </c>
      <c r="T826" s="360">
        <v>19.8</v>
      </c>
      <c r="U826" s="368">
        <v>19.8</v>
      </c>
      <c r="V826" s="204">
        <v>19.8</v>
      </c>
      <c r="W826" s="360">
        <v>19.8</v>
      </c>
      <c r="X826" s="360">
        <v>19.8</v>
      </c>
      <c r="Y826" s="360">
        <v>19.8</v>
      </c>
      <c r="Z826" s="368">
        <v>19.8</v>
      </c>
      <c r="AA826" s="204">
        <v>19.8</v>
      </c>
      <c r="AB826" s="360">
        <v>19.8</v>
      </c>
      <c r="AC826" s="360">
        <v>19.8</v>
      </c>
      <c r="AD826" s="360">
        <v>19.8</v>
      </c>
      <c r="AE826" s="205">
        <v>19.8</v>
      </c>
    </row>
    <row r="827" spans="1:31" x14ac:dyDescent="0.25">
      <c r="A827" s="202" t="s">
        <v>2062</v>
      </c>
      <c r="B827" s="202" t="s">
        <v>2054</v>
      </c>
      <c r="C827" s="202" t="s">
        <v>2063</v>
      </c>
      <c r="D827" s="202" t="s">
        <v>1287</v>
      </c>
      <c r="E827" s="202" t="s">
        <v>1288</v>
      </c>
      <c r="F827" s="202" t="s">
        <v>1156</v>
      </c>
      <c r="G827" s="217" t="s">
        <v>270</v>
      </c>
      <c r="H827" s="202" t="s">
        <v>1423</v>
      </c>
      <c r="I827" s="202" t="s">
        <v>419</v>
      </c>
      <c r="J827" s="218">
        <v>45987</v>
      </c>
      <c r="K827" s="203">
        <v>67.680000000000007</v>
      </c>
      <c r="L827" s="204">
        <v>66.5</v>
      </c>
      <c r="M827" s="360">
        <v>66.5</v>
      </c>
      <c r="N827" s="360">
        <v>66.5</v>
      </c>
      <c r="O827" s="360">
        <v>66.5</v>
      </c>
      <c r="P827" s="205">
        <v>66.5</v>
      </c>
      <c r="Q827" s="360">
        <v>66.5</v>
      </c>
      <c r="R827" s="360">
        <v>66.5</v>
      </c>
      <c r="S827" s="360">
        <v>66.5</v>
      </c>
      <c r="T827" s="360">
        <v>66.5</v>
      </c>
      <c r="U827" s="368">
        <v>66.5</v>
      </c>
      <c r="V827" s="204">
        <v>66.5</v>
      </c>
      <c r="W827" s="360">
        <v>66.5</v>
      </c>
      <c r="X827" s="360">
        <v>66.5</v>
      </c>
      <c r="Y827" s="360">
        <v>66.5</v>
      </c>
      <c r="Z827" s="368">
        <v>66.5</v>
      </c>
      <c r="AA827" s="204">
        <v>66.5</v>
      </c>
      <c r="AB827" s="360">
        <v>66.5</v>
      </c>
      <c r="AC827" s="360">
        <v>66.5</v>
      </c>
      <c r="AD827" s="360">
        <v>66.5</v>
      </c>
      <c r="AE827" s="205">
        <v>66.5</v>
      </c>
    </row>
    <row r="828" spans="1:31" x14ac:dyDescent="0.25">
      <c r="A828" s="202" t="s">
        <v>2064</v>
      </c>
      <c r="B828" s="202" t="s">
        <v>2054</v>
      </c>
      <c r="C828" s="202" t="s">
        <v>2065</v>
      </c>
      <c r="D828" s="202" t="s">
        <v>1287</v>
      </c>
      <c r="E828" s="202" t="s">
        <v>1288</v>
      </c>
      <c r="F828" s="202" t="s">
        <v>1156</v>
      </c>
      <c r="G828" s="217" t="s">
        <v>270</v>
      </c>
      <c r="H828" s="202" t="s">
        <v>1423</v>
      </c>
      <c r="I828" s="202" t="s">
        <v>419</v>
      </c>
      <c r="J828" s="218">
        <v>45987</v>
      </c>
      <c r="K828" s="203">
        <v>12.6</v>
      </c>
      <c r="L828" s="204">
        <v>12.4</v>
      </c>
      <c r="M828" s="360">
        <v>12.4</v>
      </c>
      <c r="N828" s="360">
        <v>12.4</v>
      </c>
      <c r="O828" s="360">
        <v>12.4</v>
      </c>
      <c r="P828" s="205">
        <v>12.4</v>
      </c>
      <c r="Q828" s="360">
        <v>12.4</v>
      </c>
      <c r="R828" s="360">
        <v>12.4</v>
      </c>
      <c r="S828" s="360">
        <v>12.4</v>
      </c>
      <c r="T828" s="360">
        <v>12.4</v>
      </c>
      <c r="U828" s="368">
        <v>12.4</v>
      </c>
      <c r="V828" s="204">
        <v>12.4</v>
      </c>
      <c r="W828" s="360">
        <v>12.4</v>
      </c>
      <c r="X828" s="360">
        <v>12.4</v>
      </c>
      <c r="Y828" s="360">
        <v>12.4</v>
      </c>
      <c r="Z828" s="368">
        <v>12.4</v>
      </c>
      <c r="AA828" s="204">
        <v>12.4</v>
      </c>
      <c r="AB828" s="360">
        <v>12.4</v>
      </c>
      <c r="AC828" s="360">
        <v>12.4</v>
      </c>
      <c r="AD828" s="360">
        <v>12.4</v>
      </c>
      <c r="AE828" s="205">
        <v>12.4</v>
      </c>
    </row>
    <row r="829" spans="1:31" x14ac:dyDescent="0.25">
      <c r="A829" s="202" t="s">
        <v>2066</v>
      </c>
      <c r="B829" s="202" t="s">
        <v>2067</v>
      </c>
      <c r="C829" s="202" t="s">
        <v>2068</v>
      </c>
      <c r="D829" s="202" t="s">
        <v>1287</v>
      </c>
      <c r="E829" s="202" t="s">
        <v>1288</v>
      </c>
      <c r="F829" s="202" t="s">
        <v>1156</v>
      </c>
      <c r="G829" s="217" t="s">
        <v>270</v>
      </c>
      <c r="H829" s="202" t="s">
        <v>1423</v>
      </c>
      <c r="I829" s="202" t="s">
        <v>419</v>
      </c>
      <c r="J829" s="218">
        <v>45992</v>
      </c>
      <c r="K829" s="203">
        <v>90</v>
      </c>
      <c r="L829" s="204">
        <v>90</v>
      </c>
      <c r="M829" s="360">
        <v>90</v>
      </c>
      <c r="N829" s="360">
        <v>90</v>
      </c>
      <c r="O829" s="360">
        <v>90</v>
      </c>
      <c r="P829" s="205">
        <v>90</v>
      </c>
      <c r="Q829" s="360">
        <v>90</v>
      </c>
      <c r="R829" s="360">
        <v>90</v>
      </c>
      <c r="S829" s="360">
        <v>90</v>
      </c>
      <c r="T829" s="360">
        <v>90</v>
      </c>
      <c r="U829" s="368">
        <v>90</v>
      </c>
      <c r="V829" s="204">
        <v>90</v>
      </c>
      <c r="W829" s="360">
        <v>90</v>
      </c>
      <c r="X829" s="360">
        <v>90</v>
      </c>
      <c r="Y829" s="360">
        <v>90</v>
      </c>
      <c r="Z829" s="368">
        <v>90</v>
      </c>
      <c r="AA829" s="204">
        <v>90</v>
      </c>
      <c r="AB829" s="360">
        <v>90</v>
      </c>
      <c r="AC829" s="360">
        <v>90</v>
      </c>
      <c r="AD829" s="360">
        <v>90</v>
      </c>
      <c r="AE829" s="205">
        <v>90</v>
      </c>
    </row>
    <row r="830" spans="1:31" x14ac:dyDescent="0.25">
      <c r="A830" s="202" t="s">
        <v>2069</v>
      </c>
      <c r="B830" s="202" t="s">
        <v>2067</v>
      </c>
      <c r="C830" s="202" t="s">
        <v>2070</v>
      </c>
      <c r="D830" s="202" t="s">
        <v>1287</v>
      </c>
      <c r="E830" s="202" t="s">
        <v>1288</v>
      </c>
      <c r="F830" s="202" t="s">
        <v>1156</v>
      </c>
      <c r="G830" s="217" t="s">
        <v>270</v>
      </c>
      <c r="H830" s="202" t="s">
        <v>1423</v>
      </c>
      <c r="I830" s="202" t="s">
        <v>419</v>
      </c>
      <c r="J830" s="218">
        <v>45992</v>
      </c>
      <c r="K830" s="203">
        <v>26.6</v>
      </c>
      <c r="L830" s="204">
        <v>26.6</v>
      </c>
      <c r="M830" s="360">
        <v>26.6</v>
      </c>
      <c r="N830" s="360">
        <v>26.6</v>
      </c>
      <c r="O830" s="360">
        <v>26.6</v>
      </c>
      <c r="P830" s="205">
        <v>26.6</v>
      </c>
      <c r="Q830" s="360">
        <v>26.6</v>
      </c>
      <c r="R830" s="360">
        <v>26.6</v>
      </c>
      <c r="S830" s="360">
        <v>26.6</v>
      </c>
      <c r="T830" s="360">
        <v>26.6</v>
      </c>
      <c r="U830" s="368">
        <v>26.6</v>
      </c>
      <c r="V830" s="204">
        <v>26.6</v>
      </c>
      <c r="W830" s="360">
        <v>26.6</v>
      </c>
      <c r="X830" s="360">
        <v>26.6</v>
      </c>
      <c r="Y830" s="360">
        <v>26.6</v>
      </c>
      <c r="Z830" s="368">
        <v>26.6</v>
      </c>
      <c r="AA830" s="204">
        <v>26.6</v>
      </c>
      <c r="AB830" s="360">
        <v>26.6</v>
      </c>
      <c r="AC830" s="360">
        <v>26.6</v>
      </c>
      <c r="AD830" s="360">
        <v>26.6</v>
      </c>
      <c r="AE830" s="205">
        <v>26.6</v>
      </c>
    </row>
    <row r="831" spans="1:31" x14ac:dyDescent="0.25">
      <c r="A831" s="202" t="s">
        <v>2071</v>
      </c>
      <c r="B831" s="202" t="s">
        <v>2067</v>
      </c>
      <c r="C831" s="202" t="s">
        <v>2072</v>
      </c>
      <c r="D831" s="202" t="s">
        <v>1287</v>
      </c>
      <c r="E831" s="202" t="s">
        <v>1288</v>
      </c>
      <c r="F831" s="202" t="s">
        <v>1156</v>
      </c>
      <c r="G831" s="217" t="s">
        <v>270</v>
      </c>
      <c r="H831" s="202" t="s">
        <v>1423</v>
      </c>
      <c r="I831" s="202" t="s">
        <v>419</v>
      </c>
      <c r="J831" s="218">
        <v>45992</v>
      </c>
      <c r="K831" s="203">
        <v>126</v>
      </c>
      <c r="L831" s="204">
        <v>126</v>
      </c>
      <c r="M831" s="360">
        <v>126</v>
      </c>
      <c r="N831" s="360">
        <v>126</v>
      </c>
      <c r="O831" s="360">
        <v>126</v>
      </c>
      <c r="P831" s="205">
        <v>126</v>
      </c>
      <c r="Q831" s="360">
        <v>126</v>
      </c>
      <c r="R831" s="360">
        <v>126</v>
      </c>
      <c r="S831" s="360">
        <v>126</v>
      </c>
      <c r="T831" s="360">
        <v>126</v>
      </c>
      <c r="U831" s="368">
        <v>126</v>
      </c>
      <c r="V831" s="204">
        <v>126</v>
      </c>
      <c r="W831" s="360">
        <v>126</v>
      </c>
      <c r="X831" s="360">
        <v>126</v>
      </c>
      <c r="Y831" s="360">
        <v>126</v>
      </c>
      <c r="Z831" s="368">
        <v>126</v>
      </c>
      <c r="AA831" s="204">
        <v>126</v>
      </c>
      <c r="AB831" s="360">
        <v>126</v>
      </c>
      <c r="AC831" s="360">
        <v>126</v>
      </c>
      <c r="AD831" s="360">
        <v>126</v>
      </c>
      <c r="AE831" s="205">
        <v>126</v>
      </c>
    </row>
    <row r="832" spans="1:31" x14ac:dyDescent="0.25">
      <c r="A832" s="202" t="s">
        <v>2073</v>
      </c>
      <c r="B832" s="202" t="s">
        <v>2074</v>
      </c>
      <c r="C832" s="202" t="s">
        <v>2075</v>
      </c>
      <c r="D832" s="202" t="s">
        <v>1287</v>
      </c>
      <c r="E832" s="202" t="s">
        <v>1352</v>
      </c>
      <c r="F832" s="202" t="s">
        <v>1156</v>
      </c>
      <c r="G832" s="217" t="s">
        <v>270</v>
      </c>
      <c r="H832" s="202" t="s">
        <v>1385</v>
      </c>
      <c r="I832" s="202" t="s">
        <v>278</v>
      </c>
      <c r="J832" s="218">
        <v>45992</v>
      </c>
      <c r="K832" s="203">
        <v>153</v>
      </c>
      <c r="L832" s="204">
        <v>153</v>
      </c>
      <c r="M832" s="360">
        <v>153</v>
      </c>
      <c r="N832" s="360">
        <v>153</v>
      </c>
      <c r="O832" s="360">
        <v>153</v>
      </c>
      <c r="P832" s="205">
        <v>153</v>
      </c>
      <c r="Q832" s="360">
        <v>153</v>
      </c>
      <c r="R832" s="360">
        <v>153</v>
      </c>
      <c r="S832" s="360">
        <v>153</v>
      </c>
      <c r="T832" s="360">
        <v>153</v>
      </c>
      <c r="U832" s="368">
        <v>153</v>
      </c>
      <c r="V832" s="204">
        <v>153</v>
      </c>
      <c r="W832" s="360">
        <v>153</v>
      </c>
      <c r="X832" s="360">
        <v>153</v>
      </c>
      <c r="Y832" s="360">
        <v>153</v>
      </c>
      <c r="Z832" s="368">
        <v>153</v>
      </c>
      <c r="AA832" s="204">
        <v>153</v>
      </c>
      <c r="AB832" s="360">
        <v>153</v>
      </c>
      <c r="AC832" s="360">
        <v>153</v>
      </c>
      <c r="AD832" s="360">
        <v>153</v>
      </c>
      <c r="AE832" s="205">
        <v>153</v>
      </c>
    </row>
    <row r="833" spans="1:31" x14ac:dyDescent="0.25">
      <c r="A833" s="202" t="s">
        <v>2076</v>
      </c>
      <c r="B833" s="202" t="s">
        <v>2074</v>
      </c>
      <c r="C833" s="202" t="s">
        <v>2077</v>
      </c>
      <c r="D833" s="202" t="s">
        <v>1287</v>
      </c>
      <c r="E833" s="202" t="s">
        <v>1352</v>
      </c>
      <c r="F833" s="202" t="s">
        <v>1156</v>
      </c>
      <c r="G833" s="217" t="s">
        <v>270</v>
      </c>
      <c r="H833" s="202" t="s">
        <v>1385</v>
      </c>
      <c r="I833" s="202" t="s">
        <v>278</v>
      </c>
      <c r="J833" s="218">
        <v>45992</v>
      </c>
      <c r="K833" s="203">
        <v>148.5</v>
      </c>
      <c r="L833" s="204">
        <v>148.5</v>
      </c>
      <c r="M833" s="360">
        <v>148.5</v>
      </c>
      <c r="N833" s="360">
        <v>148.5</v>
      </c>
      <c r="O833" s="360">
        <v>148.5</v>
      </c>
      <c r="P833" s="205">
        <v>148.5</v>
      </c>
      <c r="Q833" s="360">
        <v>148.5</v>
      </c>
      <c r="R833" s="360">
        <v>148.5</v>
      </c>
      <c r="S833" s="360">
        <v>148.5</v>
      </c>
      <c r="T833" s="360">
        <v>148.5</v>
      </c>
      <c r="U833" s="368">
        <v>148.5</v>
      </c>
      <c r="V833" s="204">
        <v>148.5</v>
      </c>
      <c r="W833" s="360">
        <v>148.5</v>
      </c>
      <c r="X833" s="360">
        <v>148.5</v>
      </c>
      <c r="Y833" s="360">
        <v>148.5</v>
      </c>
      <c r="Z833" s="368">
        <v>148.5</v>
      </c>
      <c r="AA833" s="204">
        <v>148.5</v>
      </c>
      <c r="AB833" s="360">
        <v>148.5</v>
      </c>
      <c r="AC833" s="360">
        <v>148.5</v>
      </c>
      <c r="AD833" s="360">
        <v>148.5</v>
      </c>
      <c r="AE833" s="205">
        <v>148.5</v>
      </c>
    </row>
    <row r="834" spans="1:31" x14ac:dyDescent="0.25">
      <c r="A834" s="202" t="s">
        <v>2078</v>
      </c>
      <c r="B834" s="202" t="s">
        <v>2079</v>
      </c>
      <c r="C834" s="202" t="s">
        <v>2080</v>
      </c>
      <c r="D834" s="202" t="s">
        <v>1287</v>
      </c>
      <c r="E834" s="202" t="s">
        <v>1288</v>
      </c>
      <c r="F834" s="202" t="s">
        <v>1156</v>
      </c>
      <c r="G834" s="217" t="s">
        <v>270</v>
      </c>
      <c r="H834" s="202" t="s">
        <v>1347</v>
      </c>
      <c r="I834" s="202" t="s">
        <v>286</v>
      </c>
      <c r="J834" s="218">
        <v>45991</v>
      </c>
      <c r="K834" s="203">
        <v>130.19999999999999</v>
      </c>
      <c r="L834" s="204">
        <v>111.9</v>
      </c>
      <c r="M834" s="360">
        <v>111.9</v>
      </c>
      <c r="N834" s="360">
        <v>111.9</v>
      </c>
      <c r="O834" s="360">
        <v>111.9</v>
      </c>
      <c r="P834" s="205">
        <v>111.9</v>
      </c>
      <c r="Q834" s="360">
        <v>130.19999999999999</v>
      </c>
      <c r="R834" s="360">
        <v>130.19999999999999</v>
      </c>
      <c r="S834" s="360">
        <v>130.19999999999999</v>
      </c>
      <c r="T834" s="360">
        <v>130.19999999999999</v>
      </c>
      <c r="U834" s="368">
        <v>130.19999999999999</v>
      </c>
      <c r="V834" s="204">
        <v>130.19999999999999</v>
      </c>
      <c r="W834" s="360">
        <v>130.19999999999999</v>
      </c>
      <c r="X834" s="360">
        <v>130.19999999999999</v>
      </c>
      <c r="Y834" s="360">
        <v>130.19999999999999</v>
      </c>
      <c r="Z834" s="368">
        <v>130.19999999999999</v>
      </c>
      <c r="AA834" s="204">
        <v>130.19999999999999</v>
      </c>
      <c r="AB834" s="360">
        <v>130.19999999999999</v>
      </c>
      <c r="AC834" s="360">
        <v>130.19999999999999</v>
      </c>
      <c r="AD834" s="360">
        <v>130.19999999999999</v>
      </c>
      <c r="AE834" s="205">
        <v>130.19999999999999</v>
      </c>
    </row>
    <row r="835" spans="1:31" x14ac:dyDescent="0.25">
      <c r="A835" s="202" t="s">
        <v>2081</v>
      </c>
      <c r="B835" s="202" t="s">
        <v>2079</v>
      </c>
      <c r="C835" s="202" t="s">
        <v>2082</v>
      </c>
      <c r="D835" s="202" t="s">
        <v>1287</v>
      </c>
      <c r="E835" s="202" t="s">
        <v>1288</v>
      </c>
      <c r="F835" s="202" t="s">
        <v>1156</v>
      </c>
      <c r="G835" s="217" t="s">
        <v>270</v>
      </c>
      <c r="H835" s="202" t="s">
        <v>1347</v>
      </c>
      <c r="I835" s="202" t="s">
        <v>286</v>
      </c>
      <c r="J835" s="218">
        <v>45991</v>
      </c>
      <c r="K835" s="203">
        <v>84</v>
      </c>
      <c r="L835" s="204">
        <v>72.2</v>
      </c>
      <c r="M835" s="360">
        <v>72.2</v>
      </c>
      <c r="N835" s="360">
        <v>72.2</v>
      </c>
      <c r="O835" s="360">
        <v>72.2</v>
      </c>
      <c r="P835" s="205">
        <v>72.2</v>
      </c>
      <c r="Q835" s="360">
        <v>84</v>
      </c>
      <c r="R835" s="360">
        <v>84</v>
      </c>
      <c r="S835" s="360">
        <v>84</v>
      </c>
      <c r="T835" s="360">
        <v>84</v>
      </c>
      <c r="U835" s="368">
        <v>84</v>
      </c>
      <c r="V835" s="204">
        <v>84</v>
      </c>
      <c r="W835" s="360">
        <v>84</v>
      </c>
      <c r="X835" s="360">
        <v>84</v>
      </c>
      <c r="Y835" s="360">
        <v>84</v>
      </c>
      <c r="Z835" s="368">
        <v>84</v>
      </c>
      <c r="AA835" s="204">
        <v>84</v>
      </c>
      <c r="AB835" s="360">
        <v>84</v>
      </c>
      <c r="AC835" s="360">
        <v>84</v>
      </c>
      <c r="AD835" s="360">
        <v>84</v>
      </c>
      <c r="AE835" s="205">
        <v>84</v>
      </c>
    </row>
    <row r="836" spans="1:31" x14ac:dyDescent="0.25">
      <c r="A836" s="202" t="s">
        <v>2083</v>
      </c>
      <c r="B836" s="202" t="s">
        <v>2079</v>
      </c>
      <c r="C836" s="202" t="s">
        <v>2084</v>
      </c>
      <c r="D836" s="202" t="s">
        <v>1287</v>
      </c>
      <c r="E836" s="202" t="s">
        <v>1288</v>
      </c>
      <c r="F836" s="202" t="s">
        <v>1156</v>
      </c>
      <c r="G836" s="217" t="s">
        <v>270</v>
      </c>
      <c r="H836" s="202" t="s">
        <v>1347</v>
      </c>
      <c r="I836" s="202" t="s">
        <v>286</v>
      </c>
      <c r="J836" s="218">
        <v>45991</v>
      </c>
      <c r="K836" s="203">
        <v>54</v>
      </c>
      <c r="L836" s="204">
        <v>48</v>
      </c>
      <c r="M836" s="360">
        <v>48</v>
      </c>
      <c r="N836" s="360">
        <v>48</v>
      </c>
      <c r="O836" s="360">
        <v>48</v>
      </c>
      <c r="P836" s="205">
        <v>48</v>
      </c>
      <c r="Q836" s="360">
        <v>54</v>
      </c>
      <c r="R836" s="360">
        <v>54</v>
      </c>
      <c r="S836" s="360">
        <v>54</v>
      </c>
      <c r="T836" s="360">
        <v>54</v>
      </c>
      <c r="U836" s="368">
        <v>54</v>
      </c>
      <c r="V836" s="204">
        <v>54</v>
      </c>
      <c r="W836" s="360">
        <v>54</v>
      </c>
      <c r="X836" s="360">
        <v>54</v>
      </c>
      <c r="Y836" s="360">
        <v>54</v>
      </c>
      <c r="Z836" s="368">
        <v>54</v>
      </c>
      <c r="AA836" s="204">
        <v>54</v>
      </c>
      <c r="AB836" s="360">
        <v>54</v>
      </c>
      <c r="AC836" s="360">
        <v>54</v>
      </c>
      <c r="AD836" s="360">
        <v>54</v>
      </c>
      <c r="AE836" s="205">
        <v>54</v>
      </c>
    </row>
    <row r="837" spans="1:31" x14ac:dyDescent="0.25">
      <c r="A837" s="202" t="s">
        <v>2085</v>
      </c>
      <c r="B837" s="202" t="s">
        <v>2086</v>
      </c>
      <c r="C837" s="202" t="s">
        <v>2087</v>
      </c>
      <c r="D837" s="202" t="s">
        <v>1287</v>
      </c>
      <c r="E837" s="202" t="s">
        <v>1381</v>
      </c>
      <c r="F837" s="202" t="s">
        <v>1156</v>
      </c>
      <c r="G837" s="217" t="s">
        <v>270</v>
      </c>
      <c r="H837" s="202" t="s">
        <v>2088</v>
      </c>
      <c r="I837" s="202" t="s">
        <v>1229</v>
      </c>
      <c r="J837" s="218">
        <v>45961</v>
      </c>
      <c r="K837" s="203">
        <v>163.4</v>
      </c>
      <c r="L837" s="204">
        <v>163.4</v>
      </c>
      <c r="M837" s="360">
        <v>163.4</v>
      </c>
      <c r="N837" s="360">
        <v>163.4</v>
      </c>
      <c r="O837" s="360">
        <v>163.4</v>
      </c>
      <c r="P837" s="205">
        <v>163.4</v>
      </c>
      <c r="Q837" s="360">
        <v>163.4</v>
      </c>
      <c r="R837" s="360">
        <v>163.4</v>
      </c>
      <c r="S837" s="360">
        <v>163.4</v>
      </c>
      <c r="T837" s="360">
        <v>163.4</v>
      </c>
      <c r="U837" s="368">
        <v>163.4</v>
      </c>
      <c r="V837" s="204">
        <v>163.4</v>
      </c>
      <c r="W837" s="360">
        <v>163.4</v>
      </c>
      <c r="X837" s="360">
        <v>163.4</v>
      </c>
      <c r="Y837" s="360">
        <v>163.4</v>
      </c>
      <c r="Z837" s="368">
        <v>163.4</v>
      </c>
      <c r="AA837" s="204">
        <v>163.4</v>
      </c>
      <c r="AB837" s="360">
        <v>163.4</v>
      </c>
      <c r="AC837" s="360">
        <v>163.4</v>
      </c>
      <c r="AD837" s="360">
        <v>163.4</v>
      </c>
      <c r="AE837" s="205">
        <v>163.4</v>
      </c>
    </row>
    <row r="838" spans="1:31" x14ac:dyDescent="0.25">
      <c r="A838" s="202" t="s">
        <v>2089</v>
      </c>
      <c r="B838" s="202" t="s">
        <v>2090</v>
      </c>
      <c r="C838" s="202" t="s">
        <v>2091</v>
      </c>
      <c r="D838" s="202" t="s">
        <v>1287</v>
      </c>
      <c r="E838" s="202" t="s">
        <v>1288</v>
      </c>
      <c r="F838" s="202" t="s">
        <v>1156</v>
      </c>
      <c r="G838" s="217" t="s">
        <v>270</v>
      </c>
      <c r="H838" s="202" t="s">
        <v>1513</v>
      </c>
      <c r="I838" s="202" t="s">
        <v>419</v>
      </c>
      <c r="J838" s="218">
        <v>45991</v>
      </c>
      <c r="K838" s="203">
        <v>162.1</v>
      </c>
      <c r="L838" s="204">
        <v>162.1</v>
      </c>
      <c r="M838" s="360">
        <v>162.1</v>
      </c>
      <c r="N838" s="360">
        <v>162.1</v>
      </c>
      <c r="O838" s="360">
        <v>162.1</v>
      </c>
      <c r="P838" s="205">
        <v>162.1</v>
      </c>
      <c r="Q838" s="360">
        <v>162.1</v>
      </c>
      <c r="R838" s="360">
        <v>162.1</v>
      </c>
      <c r="S838" s="360">
        <v>162.1</v>
      </c>
      <c r="T838" s="360">
        <v>162.1</v>
      </c>
      <c r="U838" s="368">
        <v>162.1</v>
      </c>
      <c r="V838" s="204">
        <v>162.1</v>
      </c>
      <c r="W838" s="360">
        <v>162.1</v>
      </c>
      <c r="X838" s="360">
        <v>162.1</v>
      </c>
      <c r="Y838" s="360">
        <v>162.1</v>
      </c>
      <c r="Z838" s="368">
        <v>162.1</v>
      </c>
      <c r="AA838" s="204">
        <v>162.1</v>
      </c>
      <c r="AB838" s="360">
        <v>162.1</v>
      </c>
      <c r="AC838" s="360">
        <v>162.1</v>
      </c>
      <c r="AD838" s="360">
        <v>162.1</v>
      </c>
      <c r="AE838" s="205">
        <v>162.1</v>
      </c>
    </row>
    <row r="839" spans="1:31" x14ac:dyDescent="0.25">
      <c r="A839" s="202" t="s">
        <v>2092</v>
      </c>
      <c r="B839" s="202" t="s">
        <v>2093</v>
      </c>
      <c r="C839" s="202" t="s">
        <v>2094</v>
      </c>
      <c r="D839" s="202" t="s">
        <v>1287</v>
      </c>
      <c r="E839" s="202" t="s">
        <v>1352</v>
      </c>
      <c r="F839" s="202" t="s">
        <v>1156</v>
      </c>
      <c r="G839" s="217" t="s">
        <v>270</v>
      </c>
      <c r="H839" s="202" t="s">
        <v>277</v>
      </c>
      <c r="I839" s="202" t="s">
        <v>278</v>
      </c>
      <c r="J839" s="218">
        <v>46021</v>
      </c>
      <c r="K839" s="203">
        <v>97.5</v>
      </c>
      <c r="L839" s="204">
        <v>96.5</v>
      </c>
      <c r="M839" s="360">
        <v>96.5</v>
      </c>
      <c r="N839" s="360">
        <v>96.5</v>
      </c>
      <c r="O839" s="360">
        <v>96.5</v>
      </c>
      <c r="P839" s="205">
        <v>96.5</v>
      </c>
      <c r="Q839" s="360">
        <v>96.5</v>
      </c>
      <c r="R839" s="360">
        <v>96.5</v>
      </c>
      <c r="S839" s="360">
        <v>96.5</v>
      </c>
      <c r="T839" s="360">
        <v>96.5</v>
      </c>
      <c r="U839" s="368">
        <v>96.5</v>
      </c>
      <c r="V839" s="204">
        <v>96.5</v>
      </c>
      <c r="W839" s="360">
        <v>96.5</v>
      </c>
      <c r="X839" s="360">
        <v>96.5</v>
      </c>
      <c r="Y839" s="360">
        <v>96.5</v>
      </c>
      <c r="Z839" s="368">
        <v>96.5</v>
      </c>
      <c r="AA839" s="204">
        <v>96.5</v>
      </c>
      <c r="AB839" s="360">
        <v>96.5</v>
      </c>
      <c r="AC839" s="360">
        <v>96.5</v>
      </c>
      <c r="AD839" s="360">
        <v>96.5</v>
      </c>
      <c r="AE839" s="205">
        <v>96.5</v>
      </c>
    </row>
    <row r="840" spans="1:31" x14ac:dyDescent="0.25">
      <c r="A840" s="202" t="s">
        <v>2095</v>
      </c>
      <c r="B840" s="202" t="s">
        <v>2093</v>
      </c>
      <c r="C840" s="202" t="s">
        <v>2096</v>
      </c>
      <c r="D840" s="202" t="s">
        <v>1287</v>
      </c>
      <c r="E840" s="202" t="s">
        <v>1352</v>
      </c>
      <c r="F840" s="202" t="s">
        <v>1156</v>
      </c>
      <c r="G840" s="217" t="s">
        <v>270</v>
      </c>
      <c r="H840" s="202" t="s">
        <v>277</v>
      </c>
      <c r="I840" s="202" t="s">
        <v>278</v>
      </c>
      <c r="J840" s="218">
        <v>46021</v>
      </c>
      <c r="K840" s="203">
        <v>102</v>
      </c>
      <c r="L840" s="204">
        <v>100.8</v>
      </c>
      <c r="M840" s="360">
        <v>100.8</v>
      </c>
      <c r="N840" s="360">
        <v>100.8</v>
      </c>
      <c r="O840" s="360">
        <v>100.8</v>
      </c>
      <c r="P840" s="205">
        <v>100.8</v>
      </c>
      <c r="Q840" s="360">
        <v>100.8</v>
      </c>
      <c r="R840" s="360">
        <v>100.8</v>
      </c>
      <c r="S840" s="360">
        <v>100.8</v>
      </c>
      <c r="T840" s="360">
        <v>100.8</v>
      </c>
      <c r="U840" s="368">
        <v>100.8</v>
      </c>
      <c r="V840" s="204">
        <v>100.8</v>
      </c>
      <c r="W840" s="360">
        <v>100.8</v>
      </c>
      <c r="X840" s="360">
        <v>100.8</v>
      </c>
      <c r="Y840" s="360">
        <v>100.8</v>
      </c>
      <c r="Z840" s="368">
        <v>100.8</v>
      </c>
      <c r="AA840" s="204">
        <v>100.8</v>
      </c>
      <c r="AB840" s="360">
        <v>100.8</v>
      </c>
      <c r="AC840" s="360">
        <v>100.8</v>
      </c>
      <c r="AD840" s="360">
        <v>100.8</v>
      </c>
      <c r="AE840" s="205">
        <v>100.8</v>
      </c>
    </row>
    <row r="841" spans="1:31" x14ac:dyDescent="0.25">
      <c r="A841" s="202" t="s">
        <v>2097</v>
      </c>
      <c r="B841" s="202" t="s">
        <v>2098</v>
      </c>
      <c r="C841" s="202" t="s">
        <v>2099</v>
      </c>
      <c r="D841" s="202" t="s">
        <v>1287</v>
      </c>
      <c r="E841" s="202" t="s">
        <v>1288</v>
      </c>
      <c r="F841" s="202" t="s">
        <v>1156</v>
      </c>
      <c r="G841" s="217" t="s">
        <v>270</v>
      </c>
      <c r="H841" s="202" t="s">
        <v>1446</v>
      </c>
      <c r="I841" s="202" t="s">
        <v>419</v>
      </c>
      <c r="J841" s="218">
        <v>45869</v>
      </c>
      <c r="K841" s="203">
        <v>182.4</v>
      </c>
      <c r="L841" s="204">
        <v>182.4</v>
      </c>
      <c r="M841" s="360">
        <v>182.4</v>
      </c>
      <c r="N841" s="360">
        <v>182.4</v>
      </c>
      <c r="O841" s="360">
        <v>182.4</v>
      </c>
      <c r="P841" s="205">
        <v>182.4</v>
      </c>
      <c r="Q841" s="360">
        <v>182.4</v>
      </c>
      <c r="R841" s="360">
        <v>182.4</v>
      </c>
      <c r="S841" s="360">
        <v>182.4</v>
      </c>
      <c r="T841" s="360">
        <v>182.4</v>
      </c>
      <c r="U841" s="368">
        <v>182.4</v>
      </c>
      <c r="V841" s="204">
        <v>182.4</v>
      </c>
      <c r="W841" s="360">
        <v>182.4</v>
      </c>
      <c r="X841" s="360">
        <v>182.4</v>
      </c>
      <c r="Y841" s="360">
        <v>182.4</v>
      </c>
      <c r="Z841" s="368">
        <v>182.4</v>
      </c>
      <c r="AA841" s="204">
        <v>182.4</v>
      </c>
      <c r="AB841" s="360">
        <v>182.4</v>
      </c>
      <c r="AC841" s="360">
        <v>182.4</v>
      </c>
      <c r="AD841" s="360">
        <v>182.4</v>
      </c>
      <c r="AE841" s="205">
        <v>182.4</v>
      </c>
    </row>
    <row r="842" spans="1:31" x14ac:dyDescent="0.25">
      <c r="A842" s="202" t="s">
        <v>2100</v>
      </c>
      <c r="B842" s="202" t="s">
        <v>2101</v>
      </c>
      <c r="C842" s="202" t="s">
        <v>2102</v>
      </c>
      <c r="D842" s="202" t="s">
        <v>1287</v>
      </c>
      <c r="E842" s="202" t="s">
        <v>1288</v>
      </c>
      <c r="F842" s="202" t="s">
        <v>1156</v>
      </c>
      <c r="G842" s="217" t="s">
        <v>270</v>
      </c>
      <c r="H842" s="202" t="s">
        <v>1193</v>
      </c>
      <c r="I842" s="202" t="s">
        <v>286</v>
      </c>
      <c r="J842" s="218">
        <v>45838</v>
      </c>
      <c r="K842" s="203">
        <v>201.6</v>
      </c>
      <c r="L842" s="204">
        <v>201.6</v>
      </c>
      <c r="M842" s="360">
        <v>201.6</v>
      </c>
      <c r="N842" s="360">
        <v>201.6</v>
      </c>
      <c r="O842" s="360">
        <v>201.6</v>
      </c>
      <c r="P842" s="205">
        <v>201.6</v>
      </c>
      <c r="Q842" s="360">
        <v>201.6</v>
      </c>
      <c r="R842" s="360">
        <v>201.6</v>
      </c>
      <c r="S842" s="360">
        <v>201.6</v>
      </c>
      <c r="T842" s="360">
        <v>201.6</v>
      </c>
      <c r="U842" s="368">
        <v>201.6</v>
      </c>
      <c r="V842" s="204">
        <v>201.6</v>
      </c>
      <c r="W842" s="360">
        <v>201.6</v>
      </c>
      <c r="X842" s="360">
        <v>201.6</v>
      </c>
      <c r="Y842" s="360">
        <v>201.6</v>
      </c>
      <c r="Z842" s="368">
        <v>201.6</v>
      </c>
      <c r="AA842" s="204">
        <v>201.6</v>
      </c>
      <c r="AB842" s="360">
        <v>201.6</v>
      </c>
      <c r="AC842" s="360">
        <v>201.6</v>
      </c>
      <c r="AD842" s="360">
        <v>201.6</v>
      </c>
      <c r="AE842" s="205">
        <v>201.6</v>
      </c>
    </row>
    <row r="843" spans="1:31" x14ac:dyDescent="0.25">
      <c r="A843" s="202" t="s">
        <v>2103</v>
      </c>
      <c r="B843" s="202" t="s">
        <v>2104</v>
      </c>
      <c r="C843" s="202" t="s">
        <v>2105</v>
      </c>
      <c r="D843" s="202" t="s">
        <v>1287</v>
      </c>
      <c r="E843" s="202" t="s">
        <v>1288</v>
      </c>
      <c r="F843" s="202" t="s">
        <v>1156</v>
      </c>
      <c r="G843" s="217" t="s">
        <v>270</v>
      </c>
      <c r="H843" s="202" t="s">
        <v>579</v>
      </c>
      <c r="I843" s="202" t="s">
        <v>286</v>
      </c>
      <c r="J843" s="218">
        <v>45976</v>
      </c>
      <c r="K843" s="203">
        <v>234.5</v>
      </c>
      <c r="L843" s="204">
        <v>234.5</v>
      </c>
      <c r="M843" s="360">
        <v>234.5</v>
      </c>
      <c r="N843" s="360">
        <v>234.5</v>
      </c>
      <c r="O843" s="360">
        <v>234.5</v>
      </c>
      <c r="P843" s="205">
        <v>234.5</v>
      </c>
      <c r="Q843" s="360">
        <v>234.5</v>
      </c>
      <c r="R843" s="360">
        <v>234.5</v>
      </c>
      <c r="S843" s="360">
        <v>234.5</v>
      </c>
      <c r="T843" s="360">
        <v>234.5</v>
      </c>
      <c r="U843" s="368">
        <v>234.5</v>
      </c>
      <c r="V843" s="204">
        <v>234.5</v>
      </c>
      <c r="W843" s="360">
        <v>234.5</v>
      </c>
      <c r="X843" s="360">
        <v>234.5</v>
      </c>
      <c r="Y843" s="360">
        <v>234.5</v>
      </c>
      <c r="Z843" s="368">
        <v>234.5</v>
      </c>
      <c r="AA843" s="204">
        <v>234.5</v>
      </c>
      <c r="AB843" s="360">
        <v>234.5</v>
      </c>
      <c r="AC843" s="360">
        <v>234.5</v>
      </c>
      <c r="AD843" s="360">
        <v>234.5</v>
      </c>
      <c r="AE843" s="205">
        <v>234.5</v>
      </c>
    </row>
    <row r="844" spans="1:31" x14ac:dyDescent="0.25">
      <c r="A844" s="202" t="s">
        <v>2106</v>
      </c>
      <c r="B844" s="202" t="s">
        <v>2107</v>
      </c>
      <c r="C844" s="202" t="s">
        <v>2108</v>
      </c>
      <c r="D844" s="202" t="s">
        <v>1287</v>
      </c>
      <c r="E844" s="202" t="s">
        <v>1352</v>
      </c>
      <c r="F844" s="202" t="s">
        <v>1156</v>
      </c>
      <c r="G844" s="217" t="s">
        <v>270</v>
      </c>
      <c r="H844" s="202" t="s">
        <v>277</v>
      </c>
      <c r="I844" s="202" t="s">
        <v>278</v>
      </c>
      <c r="J844" s="218">
        <v>45931</v>
      </c>
      <c r="K844" s="203">
        <v>236</v>
      </c>
      <c r="L844" s="204">
        <v>234.1</v>
      </c>
      <c r="M844" s="360">
        <v>234.1</v>
      </c>
      <c r="N844" s="360">
        <v>234.1</v>
      </c>
      <c r="O844" s="360">
        <v>234.1</v>
      </c>
      <c r="P844" s="205">
        <v>234.1</v>
      </c>
      <c r="Q844" s="360">
        <v>234.1</v>
      </c>
      <c r="R844" s="360">
        <v>234.1</v>
      </c>
      <c r="S844" s="360">
        <v>234.1</v>
      </c>
      <c r="T844" s="360">
        <v>234.1</v>
      </c>
      <c r="U844" s="368">
        <v>234.1</v>
      </c>
      <c r="V844" s="204">
        <v>234.1</v>
      </c>
      <c r="W844" s="360">
        <v>234.1</v>
      </c>
      <c r="X844" s="360">
        <v>234.1</v>
      </c>
      <c r="Y844" s="360">
        <v>234.1</v>
      </c>
      <c r="Z844" s="368">
        <v>234.1</v>
      </c>
      <c r="AA844" s="204">
        <v>234.1</v>
      </c>
      <c r="AB844" s="360">
        <v>234.1</v>
      </c>
      <c r="AC844" s="360">
        <v>234.1</v>
      </c>
      <c r="AD844" s="360">
        <v>234.1</v>
      </c>
      <c r="AE844" s="205">
        <v>234.1</v>
      </c>
    </row>
    <row r="845" spans="1:31" x14ac:dyDescent="0.25">
      <c r="A845" s="202" t="s">
        <v>2109</v>
      </c>
      <c r="B845" s="202" t="s">
        <v>2110</v>
      </c>
      <c r="C845" s="202" t="s">
        <v>2111</v>
      </c>
      <c r="D845" s="202" t="s">
        <v>1287</v>
      </c>
      <c r="E845" s="202" t="s">
        <v>1288</v>
      </c>
      <c r="F845" s="202" t="s">
        <v>1156</v>
      </c>
      <c r="G845" s="217" t="s">
        <v>270</v>
      </c>
      <c r="H845" s="202" t="s">
        <v>303</v>
      </c>
      <c r="I845" s="202" t="s">
        <v>272</v>
      </c>
      <c r="J845" s="218">
        <v>46371</v>
      </c>
      <c r="K845" s="203">
        <v>153</v>
      </c>
      <c r="L845" s="204">
        <v>153</v>
      </c>
      <c r="M845" s="360">
        <v>153</v>
      </c>
      <c r="N845" s="360">
        <v>153</v>
      </c>
      <c r="O845" s="360">
        <v>153</v>
      </c>
      <c r="P845" s="205">
        <v>153</v>
      </c>
      <c r="Q845" s="360">
        <v>153</v>
      </c>
      <c r="R845" s="360">
        <v>153</v>
      </c>
      <c r="S845" s="360">
        <v>153</v>
      </c>
      <c r="T845" s="360">
        <v>153</v>
      </c>
      <c r="U845" s="368">
        <v>153</v>
      </c>
      <c r="V845" s="204">
        <v>153</v>
      </c>
      <c r="W845" s="360">
        <v>153</v>
      </c>
      <c r="X845" s="360">
        <v>153</v>
      </c>
      <c r="Y845" s="360">
        <v>153</v>
      </c>
      <c r="Z845" s="368">
        <v>153</v>
      </c>
      <c r="AA845" s="204">
        <v>153</v>
      </c>
      <c r="AB845" s="360">
        <v>153</v>
      </c>
      <c r="AC845" s="360">
        <v>153</v>
      </c>
      <c r="AD845" s="360">
        <v>153</v>
      </c>
      <c r="AE845" s="205">
        <v>153</v>
      </c>
    </row>
    <row r="846" spans="1:31" x14ac:dyDescent="0.25">
      <c r="A846" s="202" t="s">
        <v>2112</v>
      </c>
      <c r="B846" s="202" t="s">
        <v>2110</v>
      </c>
      <c r="C846" s="202" t="s">
        <v>2113</v>
      </c>
      <c r="D846" s="202" t="s">
        <v>1287</v>
      </c>
      <c r="E846" s="202" t="s">
        <v>1288</v>
      </c>
      <c r="F846" s="202" t="s">
        <v>1156</v>
      </c>
      <c r="G846" s="217" t="s">
        <v>270</v>
      </c>
      <c r="H846" s="202" t="s">
        <v>303</v>
      </c>
      <c r="I846" s="202" t="s">
        <v>272</v>
      </c>
      <c r="J846" s="218">
        <v>46371</v>
      </c>
      <c r="K846" s="203">
        <v>147</v>
      </c>
      <c r="L846" s="204">
        <v>147</v>
      </c>
      <c r="M846" s="360">
        <v>147</v>
      </c>
      <c r="N846" s="360">
        <v>147</v>
      </c>
      <c r="O846" s="360">
        <v>147</v>
      </c>
      <c r="P846" s="205">
        <v>147</v>
      </c>
      <c r="Q846" s="360">
        <v>147</v>
      </c>
      <c r="R846" s="360">
        <v>147</v>
      </c>
      <c r="S846" s="360">
        <v>147</v>
      </c>
      <c r="T846" s="360">
        <v>147</v>
      </c>
      <c r="U846" s="368">
        <v>147</v>
      </c>
      <c r="V846" s="204">
        <v>147</v>
      </c>
      <c r="W846" s="360">
        <v>147</v>
      </c>
      <c r="X846" s="360">
        <v>147</v>
      </c>
      <c r="Y846" s="360">
        <v>147</v>
      </c>
      <c r="Z846" s="368">
        <v>147</v>
      </c>
      <c r="AA846" s="204">
        <v>147</v>
      </c>
      <c r="AB846" s="360">
        <v>147</v>
      </c>
      <c r="AC846" s="360">
        <v>147</v>
      </c>
      <c r="AD846" s="360">
        <v>147</v>
      </c>
      <c r="AE846" s="205">
        <v>147</v>
      </c>
    </row>
    <row r="847" spans="1:31" x14ac:dyDescent="0.25">
      <c r="A847" s="202" t="s">
        <v>2114</v>
      </c>
      <c r="B847" s="202" t="s">
        <v>2115</v>
      </c>
      <c r="C847" s="202" t="s">
        <v>2116</v>
      </c>
      <c r="D847" s="202" t="s">
        <v>1287</v>
      </c>
      <c r="E847" s="202" t="s">
        <v>1288</v>
      </c>
      <c r="F847" s="202" t="s">
        <v>1156</v>
      </c>
      <c r="G847" s="217" t="s">
        <v>270</v>
      </c>
      <c r="H847" s="202" t="s">
        <v>1289</v>
      </c>
      <c r="I847" s="202" t="s">
        <v>272</v>
      </c>
      <c r="J847" s="218">
        <v>46021</v>
      </c>
      <c r="K847" s="203">
        <v>187.2</v>
      </c>
      <c r="L847" s="204">
        <v>187.2</v>
      </c>
      <c r="M847" s="360">
        <v>187.2</v>
      </c>
      <c r="N847" s="360">
        <v>187.2</v>
      </c>
      <c r="O847" s="360">
        <v>187.2</v>
      </c>
      <c r="P847" s="205">
        <v>187.2</v>
      </c>
      <c r="Q847" s="360">
        <v>187.2</v>
      </c>
      <c r="R847" s="360">
        <v>187.2</v>
      </c>
      <c r="S847" s="360">
        <v>187.2</v>
      </c>
      <c r="T847" s="360">
        <v>187.2</v>
      </c>
      <c r="U847" s="368">
        <v>187.2</v>
      </c>
      <c r="V847" s="204">
        <v>187.2</v>
      </c>
      <c r="W847" s="360">
        <v>187.2</v>
      </c>
      <c r="X847" s="360">
        <v>187.2</v>
      </c>
      <c r="Y847" s="360">
        <v>187.2</v>
      </c>
      <c r="Z847" s="368">
        <v>187.2</v>
      </c>
      <c r="AA847" s="204">
        <v>187.2</v>
      </c>
      <c r="AB847" s="360">
        <v>187.2</v>
      </c>
      <c r="AC847" s="360">
        <v>187.2</v>
      </c>
      <c r="AD847" s="360">
        <v>187.2</v>
      </c>
      <c r="AE847" s="205">
        <v>187.2</v>
      </c>
    </row>
    <row r="848" spans="1:31" x14ac:dyDescent="0.25">
      <c r="A848" s="202" t="s">
        <v>2117</v>
      </c>
      <c r="B848" s="202" t="s">
        <v>2115</v>
      </c>
      <c r="C848" s="202" t="s">
        <v>2118</v>
      </c>
      <c r="D848" s="202" t="s">
        <v>1287</v>
      </c>
      <c r="E848" s="202" t="s">
        <v>1288</v>
      </c>
      <c r="F848" s="202" t="s">
        <v>1156</v>
      </c>
      <c r="G848" s="217" t="s">
        <v>270</v>
      </c>
      <c r="H848" s="202" t="s">
        <v>1289</v>
      </c>
      <c r="I848" s="202" t="s">
        <v>272</v>
      </c>
      <c r="J848" s="218">
        <v>46021</v>
      </c>
      <c r="K848" s="203">
        <v>115.2</v>
      </c>
      <c r="L848" s="204">
        <v>115.2</v>
      </c>
      <c r="M848" s="360">
        <v>115.2</v>
      </c>
      <c r="N848" s="360">
        <v>115.2</v>
      </c>
      <c r="O848" s="360">
        <v>115.2</v>
      </c>
      <c r="P848" s="205">
        <v>115.2</v>
      </c>
      <c r="Q848" s="360">
        <v>115.2</v>
      </c>
      <c r="R848" s="360">
        <v>115.2</v>
      </c>
      <c r="S848" s="360">
        <v>115.2</v>
      </c>
      <c r="T848" s="360">
        <v>115.2</v>
      </c>
      <c r="U848" s="368">
        <v>115.2</v>
      </c>
      <c r="V848" s="204">
        <v>115.2</v>
      </c>
      <c r="W848" s="360">
        <v>115.2</v>
      </c>
      <c r="X848" s="360">
        <v>115.2</v>
      </c>
      <c r="Y848" s="360">
        <v>115.2</v>
      </c>
      <c r="Z848" s="368">
        <v>115.2</v>
      </c>
      <c r="AA848" s="204">
        <v>115.2</v>
      </c>
      <c r="AB848" s="360">
        <v>115.2</v>
      </c>
      <c r="AC848" s="360">
        <v>115.2</v>
      </c>
      <c r="AD848" s="360">
        <v>115.2</v>
      </c>
      <c r="AE848" s="205">
        <v>115.2</v>
      </c>
    </row>
    <row r="849" spans="1:31" x14ac:dyDescent="0.25">
      <c r="A849" s="202" t="s">
        <v>2119</v>
      </c>
      <c r="B849" s="202" t="s">
        <v>2120</v>
      </c>
      <c r="C849" s="202" t="s">
        <v>2121</v>
      </c>
      <c r="D849" s="202" t="s">
        <v>1287</v>
      </c>
      <c r="E849" s="202" t="s">
        <v>1288</v>
      </c>
      <c r="F849" s="202" t="s">
        <v>1156</v>
      </c>
      <c r="G849" s="217" t="s">
        <v>270</v>
      </c>
      <c r="H849" s="202" t="s">
        <v>1292</v>
      </c>
      <c r="I849" s="202" t="s">
        <v>419</v>
      </c>
      <c r="J849" s="218">
        <v>45596</v>
      </c>
      <c r="K849" s="203">
        <v>209.4</v>
      </c>
      <c r="L849" s="204">
        <v>209.4</v>
      </c>
      <c r="M849" s="360">
        <v>209.4</v>
      </c>
      <c r="N849" s="360">
        <v>209.4</v>
      </c>
      <c r="O849" s="360">
        <v>209.4</v>
      </c>
      <c r="P849" s="205">
        <v>209.4</v>
      </c>
      <c r="Q849" s="360">
        <v>209.4</v>
      </c>
      <c r="R849" s="360">
        <v>209.4</v>
      </c>
      <c r="S849" s="360">
        <v>209.4</v>
      </c>
      <c r="T849" s="360">
        <v>209.4</v>
      </c>
      <c r="U849" s="368">
        <v>209.4</v>
      </c>
      <c r="V849" s="204">
        <v>209.4</v>
      </c>
      <c r="W849" s="360">
        <v>209.4</v>
      </c>
      <c r="X849" s="360">
        <v>209.4</v>
      </c>
      <c r="Y849" s="360">
        <v>209.4</v>
      </c>
      <c r="Z849" s="368">
        <v>209.4</v>
      </c>
      <c r="AA849" s="204">
        <v>209.4</v>
      </c>
      <c r="AB849" s="360">
        <v>209.4</v>
      </c>
      <c r="AC849" s="360">
        <v>209.4</v>
      </c>
      <c r="AD849" s="360">
        <v>209.4</v>
      </c>
      <c r="AE849" s="205">
        <v>209.4</v>
      </c>
    </row>
    <row r="850" spans="1:31" x14ac:dyDescent="0.25">
      <c r="A850" s="202" t="s">
        <v>2122</v>
      </c>
      <c r="B850" s="202" t="s">
        <v>2120</v>
      </c>
      <c r="C850" s="202" t="s">
        <v>2123</v>
      </c>
      <c r="D850" s="202" t="s">
        <v>1287</v>
      </c>
      <c r="E850" s="202" t="s">
        <v>1288</v>
      </c>
      <c r="F850" s="202" t="s">
        <v>1156</v>
      </c>
      <c r="G850" s="217" t="s">
        <v>270</v>
      </c>
      <c r="H850" s="202" t="s">
        <v>1292</v>
      </c>
      <c r="I850" s="202" t="s">
        <v>419</v>
      </c>
      <c r="J850" s="218">
        <v>45596</v>
      </c>
      <c r="K850" s="203">
        <v>209.5</v>
      </c>
      <c r="L850" s="204">
        <v>209.5</v>
      </c>
      <c r="M850" s="360">
        <v>209.5</v>
      </c>
      <c r="N850" s="360">
        <v>209.5</v>
      </c>
      <c r="O850" s="360">
        <v>209.5</v>
      </c>
      <c r="P850" s="205">
        <v>209.5</v>
      </c>
      <c r="Q850" s="360">
        <v>209.5</v>
      </c>
      <c r="R850" s="360">
        <v>209.5</v>
      </c>
      <c r="S850" s="360">
        <v>209.5</v>
      </c>
      <c r="T850" s="360">
        <v>209.5</v>
      </c>
      <c r="U850" s="368">
        <v>209.5</v>
      </c>
      <c r="V850" s="204">
        <v>209.5</v>
      </c>
      <c r="W850" s="360">
        <v>209.5</v>
      </c>
      <c r="X850" s="360">
        <v>209.5</v>
      </c>
      <c r="Y850" s="360">
        <v>209.5</v>
      </c>
      <c r="Z850" s="368">
        <v>209.5</v>
      </c>
      <c r="AA850" s="204">
        <v>209.5</v>
      </c>
      <c r="AB850" s="360">
        <v>209.5</v>
      </c>
      <c r="AC850" s="360">
        <v>209.5</v>
      </c>
      <c r="AD850" s="360">
        <v>209.5</v>
      </c>
      <c r="AE850" s="205">
        <v>209.5</v>
      </c>
    </row>
    <row r="851" spans="1:31" x14ac:dyDescent="0.25">
      <c r="A851" s="202" t="s">
        <v>2124</v>
      </c>
      <c r="B851" s="202" t="s">
        <v>2125</v>
      </c>
      <c r="C851" s="202" t="s">
        <v>2126</v>
      </c>
      <c r="D851" s="202" t="s">
        <v>1287</v>
      </c>
      <c r="E851" s="202" t="s">
        <v>1288</v>
      </c>
      <c r="F851" s="202" t="s">
        <v>1156</v>
      </c>
      <c r="G851" s="217" t="s">
        <v>270</v>
      </c>
      <c r="H851" s="202" t="s">
        <v>1963</v>
      </c>
      <c r="I851" s="202" t="s">
        <v>272</v>
      </c>
      <c r="J851" s="218">
        <v>45976</v>
      </c>
      <c r="K851" s="203">
        <v>18.399999999999999</v>
      </c>
      <c r="L851" s="204">
        <v>18.399999999999999</v>
      </c>
      <c r="M851" s="360">
        <v>18.399999999999999</v>
      </c>
      <c r="N851" s="360">
        <v>18.399999999999999</v>
      </c>
      <c r="O851" s="360">
        <v>18.399999999999999</v>
      </c>
      <c r="P851" s="205">
        <v>18.399999999999999</v>
      </c>
      <c r="Q851" s="360">
        <v>18.399999999999999</v>
      </c>
      <c r="R851" s="360">
        <v>18.399999999999999</v>
      </c>
      <c r="S851" s="360">
        <v>18.399999999999999</v>
      </c>
      <c r="T851" s="360">
        <v>18.399999999999999</v>
      </c>
      <c r="U851" s="368">
        <v>18.399999999999999</v>
      </c>
      <c r="V851" s="204">
        <v>18.399999999999999</v>
      </c>
      <c r="W851" s="360">
        <v>18.399999999999999</v>
      </c>
      <c r="X851" s="360">
        <v>18.399999999999999</v>
      </c>
      <c r="Y851" s="360">
        <v>18.399999999999999</v>
      </c>
      <c r="Z851" s="368">
        <v>18.399999999999999</v>
      </c>
      <c r="AA851" s="204">
        <v>18.399999999999999</v>
      </c>
      <c r="AB851" s="360">
        <v>18.399999999999999</v>
      </c>
      <c r="AC851" s="360">
        <v>18.399999999999999</v>
      </c>
      <c r="AD851" s="360">
        <v>18.399999999999999</v>
      </c>
      <c r="AE851" s="205">
        <v>18.399999999999999</v>
      </c>
    </row>
    <row r="852" spans="1:31" x14ac:dyDescent="0.25">
      <c r="A852" s="202" t="s">
        <v>2127</v>
      </c>
      <c r="B852" s="202" t="s">
        <v>2125</v>
      </c>
      <c r="C852" s="202" t="s">
        <v>2128</v>
      </c>
      <c r="D852" s="202" t="s">
        <v>1287</v>
      </c>
      <c r="E852" s="202" t="s">
        <v>1288</v>
      </c>
      <c r="F852" s="202" t="s">
        <v>1156</v>
      </c>
      <c r="G852" s="217" t="s">
        <v>270</v>
      </c>
      <c r="H852" s="202" t="s">
        <v>1963</v>
      </c>
      <c r="I852" s="202" t="s">
        <v>272</v>
      </c>
      <c r="J852" s="218">
        <v>45976</v>
      </c>
      <c r="K852" s="203">
        <v>48</v>
      </c>
      <c r="L852" s="204">
        <v>48</v>
      </c>
      <c r="M852" s="360">
        <v>48</v>
      </c>
      <c r="N852" s="360">
        <v>48</v>
      </c>
      <c r="O852" s="360">
        <v>48</v>
      </c>
      <c r="P852" s="205">
        <v>48</v>
      </c>
      <c r="Q852" s="360">
        <v>48</v>
      </c>
      <c r="R852" s="360">
        <v>48</v>
      </c>
      <c r="S852" s="360">
        <v>48</v>
      </c>
      <c r="T852" s="360">
        <v>48</v>
      </c>
      <c r="U852" s="368">
        <v>48</v>
      </c>
      <c r="V852" s="204">
        <v>48</v>
      </c>
      <c r="W852" s="360">
        <v>48</v>
      </c>
      <c r="X852" s="360">
        <v>48</v>
      </c>
      <c r="Y852" s="360">
        <v>48</v>
      </c>
      <c r="Z852" s="368">
        <v>48</v>
      </c>
      <c r="AA852" s="204">
        <v>48</v>
      </c>
      <c r="AB852" s="360">
        <v>48</v>
      </c>
      <c r="AC852" s="360">
        <v>48</v>
      </c>
      <c r="AD852" s="360">
        <v>48</v>
      </c>
      <c r="AE852" s="205">
        <v>48</v>
      </c>
    </row>
    <row r="853" spans="1:31" x14ac:dyDescent="0.25">
      <c r="A853" s="202" t="s">
        <v>2129</v>
      </c>
      <c r="B853" s="202" t="s">
        <v>2125</v>
      </c>
      <c r="C853" s="202" t="s">
        <v>2130</v>
      </c>
      <c r="D853" s="202" t="s">
        <v>1287</v>
      </c>
      <c r="E853" s="202" t="s">
        <v>1288</v>
      </c>
      <c r="F853" s="202" t="s">
        <v>1156</v>
      </c>
      <c r="G853" s="217" t="s">
        <v>270</v>
      </c>
      <c r="H853" s="202" t="s">
        <v>1963</v>
      </c>
      <c r="I853" s="202" t="s">
        <v>272</v>
      </c>
      <c r="J853" s="218">
        <v>45976</v>
      </c>
      <c r="K853" s="203">
        <v>6.3</v>
      </c>
      <c r="L853" s="204">
        <v>6.3</v>
      </c>
      <c r="M853" s="360">
        <v>6.3</v>
      </c>
      <c r="N853" s="360">
        <v>6.3</v>
      </c>
      <c r="O853" s="360">
        <v>6.3</v>
      </c>
      <c r="P853" s="205">
        <v>6.3</v>
      </c>
      <c r="Q853" s="360">
        <v>6.3</v>
      </c>
      <c r="R853" s="360">
        <v>6.3</v>
      </c>
      <c r="S853" s="360">
        <v>6.3</v>
      </c>
      <c r="T853" s="360">
        <v>6.3</v>
      </c>
      <c r="U853" s="368">
        <v>6.3</v>
      </c>
      <c r="V853" s="204">
        <v>6.3</v>
      </c>
      <c r="W853" s="360">
        <v>6.3</v>
      </c>
      <c r="X853" s="360">
        <v>6.3</v>
      </c>
      <c r="Y853" s="360">
        <v>6.3</v>
      </c>
      <c r="Z853" s="368">
        <v>6.3</v>
      </c>
      <c r="AA853" s="204">
        <v>6.3</v>
      </c>
      <c r="AB853" s="360">
        <v>6.3</v>
      </c>
      <c r="AC853" s="360">
        <v>6.3</v>
      </c>
      <c r="AD853" s="360">
        <v>6.3</v>
      </c>
      <c r="AE853" s="205">
        <v>6.3</v>
      </c>
    </row>
    <row r="854" spans="1:31" x14ac:dyDescent="0.25">
      <c r="A854" s="202" t="s">
        <v>2131</v>
      </c>
      <c r="B854" s="202" t="s">
        <v>2125</v>
      </c>
      <c r="C854" s="202" t="s">
        <v>2132</v>
      </c>
      <c r="D854" s="202" t="s">
        <v>1287</v>
      </c>
      <c r="E854" s="202" t="s">
        <v>1288</v>
      </c>
      <c r="F854" s="202" t="s">
        <v>1156</v>
      </c>
      <c r="G854" s="217" t="s">
        <v>270</v>
      </c>
      <c r="H854" s="202" t="s">
        <v>1963</v>
      </c>
      <c r="I854" s="202" t="s">
        <v>272</v>
      </c>
      <c r="J854" s="218">
        <v>45976</v>
      </c>
      <c r="K854" s="203">
        <v>54.6</v>
      </c>
      <c r="L854" s="204">
        <v>54.6</v>
      </c>
      <c r="M854" s="360">
        <v>54.6</v>
      </c>
      <c r="N854" s="360">
        <v>54.6</v>
      </c>
      <c r="O854" s="360">
        <v>54.6</v>
      </c>
      <c r="P854" s="205">
        <v>54.6</v>
      </c>
      <c r="Q854" s="360">
        <v>54.6</v>
      </c>
      <c r="R854" s="360">
        <v>54.6</v>
      </c>
      <c r="S854" s="360">
        <v>54.6</v>
      </c>
      <c r="T854" s="360">
        <v>54.6</v>
      </c>
      <c r="U854" s="368">
        <v>54.6</v>
      </c>
      <c r="V854" s="204">
        <v>54.6</v>
      </c>
      <c r="W854" s="360">
        <v>54.6</v>
      </c>
      <c r="X854" s="360">
        <v>54.6</v>
      </c>
      <c r="Y854" s="360">
        <v>54.6</v>
      </c>
      <c r="Z854" s="368">
        <v>54.6</v>
      </c>
      <c r="AA854" s="204">
        <v>54.6</v>
      </c>
      <c r="AB854" s="360">
        <v>54.6</v>
      </c>
      <c r="AC854" s="360">
        <v>54.6</v>
      </c>
      <c r="AD854" s="360">
        <v>54.6</v>
      </c>
      <c r="AE854" s="205">
        <v>54.6</v>
      </c>
    </row>
    <row r="855" spans="1:31" x14ac:dyDescent="0.25">
      <c r="A855" s="202" t="s">
        <v>2133</v>
      </c>
      <c r="B855" s="202" t="s">
        <v>2125</v>
      </c>
      <c r="C855" s="202" t="s">
        <v>2134</v>
      </c>
      <c r="D855" s="202" t="s">
        <v>1287</v>
      </c>
      <c r="E855" s="202" t="s">
        <v>1288</v>
      </c>
      <c r="F855" s="202" t="s">
        <v>1156</v>
      </c>
      <c r="G855" s="217" t="s">
        <v>270</v>
      </c>
      <c r="H855" s="202" t="s">
        <v>1963</v>
      </c>
      <c r="I855" s="202" t="s">
        <v>272</v>
      </c>
      <c r="J855" s="218">
        <v>45976</v>
      </c>
      <c r="K855" s="203">
        <v>52.8</v>
      </c>
      <c r="L855" s="204">
        <v>52.8</v>
      </c>
      <c r="M855" s="360">
        <v>52.8</v>
      </c>
      <c r="N855" s="360">
        <v>52.8</v>
      </c>
      <c r="O855" s="360">
        <v>52.8</v>
      </c>
      <c r="P855" s="205">
        <v>52.8</v>
      </c>
      <c r="Q855" s="360">
        <v>52.8</v>
      </c>
      <c r="R855" s="360">
        <v>52.8</v>
      </c>
      <c r="S855" s="360">
        <v>52.8</v>
      </c>
      <c r="T855" s="360">
        <v>52.8</v>
      </c>
      <c r="U855" s="368">
        <v>52.8</v>
      </c>
      <c r="V855" s="204">
        <v>52.8</v>
      </c>
      <c r="W855" s="360">
        <v>52.8</v>
      </c>
      <c r="X855" s="360">
        <v>52.8</v>
      </c>
      <c r="Y855" s="360">
        <v>52.8</v>
      </c>
      <c r="Z855" s="368">
        <v>52.8</v>
      </c>
      <c r="AA855" s="204">
        <v>52.8</v>
      </c>
      <c r="AB855" s="360">
        <v>52.8</v>
      </c>
      <c r="AC855" s="360">
        <v>52.8</v>
      </c>
      <c r="AD855" s="360">
        <v>52.8</v>
      </c>
      <c r="AE855" s="205">
        <v>52.8</v>
      </c>
    </row>
    <row r="856" spans="1:31" x14ac:dyDescent="0.25">
      <c r="A856" s="202" t="s">
        <v>2135</v>
      </c>
      <c r="B856" s="202"/>
      <c r="C856" s="202" t="s">
        <v>2136</v>
      </c>
      <c r="D856" s="202" t="s">
        <v>2137</v>
      </c>
      <c r="E856" s="35" t="s">
        <v>2138</v>
      </c>
      <c r="F856" s="202" t="s">
        <v>269</v>
      </c>
      <c r="G856" s="217" t="s">
        <v>270</v>
      </c>
      <c r="H856" s="202" t="s">
        <v>290</v>
      </c>
      <c r="I856" s="202" t="s">
        <v>286</v>
      </c>
      <c r="J856" s="218">
        <v>45687</v>
      </c>
      <c r="K856" s="203">
        <v>139.5</v>
      </c>
      <c r="L856" s="204">
        <v>139.19999999999999</v>
      </c>
      <c r="M856" s="360">
        <v>139.19999999999999</v>
      </c>
      <c r="N856" s="360">
        <v>139.19999999999999</v>
      </c>
      <c r="O856" s="360">
        <v>139.19999999999999</v>
      </c>
      <c r="P856" s="205">
        <v>139.19999999999999</v>
      </c>
      <c r="Q856" s="360">
        <v>139.19999999999999</v>
      </c>
      <c r="R856" s="360">
        <v>139.19999999999999</v>
      </c>
      <c r="S856" s="360">
        <v>139.19999999999999</v>
      </c>
      <c r="T856" s="360">
        <v>139.19999999999999</v>
      </c>
      <c r="U856" s="368">
        <v>139.19999999999999</v>
      </c>
      <c r="V856" s="204">
        <v>139.19999999999999</v>
      </c>
      <c r="W856" s="360">
        <v>139.19999999999999</v>
      </c>
      <c r="X856" s="360">
        <v>139.19999999999999</v>
      </c>
      <c r="Y856" s="360">
        <v>139.19999999999999</v>
      </c>
      <c r="Z856" s="368">
        <v>139.19999999999999</v>
      </c>
      <c r="AA856" s="204">
        <v>139.19999999999999</v>
      </c>
      <c r="AB856" s="360">
        <v>139.19999999999999</v>
      </c>
      <c r="AC856" s="360">
        <v>139.19999999999999</v>
      </c>
      <c r="AD856" s="360">
        <v>139.19999999999999</v>
      </c>
      <c r="AE856" s="205">
        <v>139.19999999999999</v>
      </c>
    </row>
    <row r="857" spans="1:31" x14ac:dyDescent="0.25">
      <c r="A857" s="202" t="s">
        <v>2139</v>
      </c>
      <c r="B857" s="202"/>
      <c r="C857" s="202" t="s">
        <v>2140</v>
      </c>
      <c r="D857" s="202" t="s">
        <v>2137</v>
      </c>
      <c r="E857" s="35" t="s">
        <v>2138</v>
      </c>
      <c r="F857" s="202" t="s">
        <v>269</v>
      </c>
      <c r="G857" s="217" t="s">
        <v>270</v>
      </c>
      <c r="H857" s="202" t="s">
        <v>290</v>
      </c>
      <c r="I857" s="202" t="s">
        <v>286</v>
      </c>
      <c r="J857" s="218">
        <v>45687</v>
      </c>
      <c r="K857" s="203">
        <v>95.54</v>
      </c>
      <c r="L857" s="204">
        <v>95.2</v>
      </c>
      <c r="M857" s="360">
        <v>95.2</v>
      </c>
      <c r="N857" s="360">
        <v>95.2</v>
      </c>
      <c r="O857" s="360">
        <v>95.2</v>
      </c>
      <c r="P857" s="205">
        <v>95.2</v>
      </c>
      <c r="Q857" s="360">
        <v>95.2</v>
      </c>
      <c r="R857" s="360">
        <v>95.2</v>
      </c>
      <c r="S857" s="360">
        <v>95.2</v>
      </c>
      <c r="T857" s="360">
        <v>95.2</v>
      </c>
      <c r="U857" s="368">
        <v>95.2</v>
      </c>
      <c r="V857" s="204">
        <v>95.2</v>
      </c>
      <c r="W857" s="360">
        <v>95.2</v>
      </c>
      <c r="X857" s="360">
        <v>95.2</v>
      </c>
      <c r="Y857" s="360">
        <v>95.2</v>
      </c>
      <c r="Z857" s="368">
        <v>95.2</v>
      </c>
      <c r="AA857" s="204">
        <v>95.2</v>
      </c>
      <c r="AB857" s="360">
        <v>95.2</v>
      </c>
      <c r="AC857" s="360">
        <v>95.2</v>
      </c>
      <c r="AD857" s="360">
        <v>95.2</v>
      </c>
      <c r="AE857" s="205">
        <v>95.2</v>
      </c>
    </row>
    <row r="858" spans="1:31" x14ac:dyDescent="0.25">
      <c r="A858" s="202" t="s">
        <v>2141</v>
      </c>
      <c r="B858" s="202"/>
      <c r="C858" s="202" t="s">
        <v>2142</v>
      </c>
      <c r="D858" s="202" t="s">
        <v>2137</v>
      </c>
      <c r="E858" s="35" t="s">
        <v>2138</v>
      </c>
      <c r="F858" s="202" t="s">
        <v>269</v>
      </c>
      <c r="G858" s="217" t="s">
        <v>270</v>
      </c>
      <c r="H858" s="202" t="s">
        <v>290</v>
      </c>
      <c r="I858" s="202" t="s">
        <v>286</v>
      </c>
      <c r="J858" s="218">
        <v>45687</v>
      </c>
      <c r="K858" s="203">
        <v>5.57</v>
      </c>
      <c r="L858" s="204">
        <v>5.6</v>
      </c>
      <c r="M858" s="360">
        <v>5.6</v>
      </c>
      <c r="N858" s="360">
        <v>5.6</v>
      </c>
      <c r="O858" s="360">
        <v>5.6</v>
      </c>
      <c r="P858" s="205">
        <v>5.6</v>
      </c>
      <c r="Q858" s="360">
        <v>5.6</v>
      </c>
      <c r="R858" s="360">
        <v>5.6</v>
      </c>
      <c r="S858" s="360">
        <v>5.6</v>
      </c>
      <c r="T858" s="360">
        <v>5.6</v>
      </c>
      <c r="U858" s="368">
        <v>5.6</v>
      </c>
      <c r="V858" s="204">
        <v>5.6</v>
      </c>
      <c r="W858" s="360">
        <v>5.6</v>
      </c>
      <c r="X858" s="360">
        <v>5.6</v>
      </c>
      <c r="Y858" s="360">
        <v>5.6</v>
      </c>
      <c r="Z858" s="368">
        <v>5.6</v>
      </c>
      <c r="AA858" s="204">
        <v>5.6</v>
      </c>
      <c r="AB858" s="360">
        <v>5.6</v>
      </c>
      <c r="AC858" s="360">
        <v>5.6</v>
      </c>
      <c r="AD858" s="360">
        <v>5.6</v>
      </c>
      <c r="AE858" s="205">
        <v>5.6</v>
      </c>
    </row>
    <row r="859" spans="1:31" x14ac:dyDescent="0.25">
      <c r="A859" s="202" t="s">
        <v>2143</v>
      </c>
      <c r="B859" s="202"/>
      <c r="C859" s="202" t="s">
        <v>2144</v>
      </c>
      <c r="D859" s="202" t="s">
        <v>2137</v>
      </c>
      <c r="E859" s="35" t="s">
        <v>2145</v>
      </c>
      <c r="F859" s="202" t="s">
        <v>269</v>
      </c>
      <c r="G859" s="217" t="s">
        <v>270</v>
      </c>
      <c r="H859" s="202" t="s">
        <v>2146</v>
      </c>
      <c r="I859" s="202" t="s">
        <v>419</v>
      </c>
      <c r="J859" s="218">
        <v>41273</v>
      </c>
      <c r="K859" s="203">
        <v>10</v>
      </c>
      <c r="L859" s="204">
        <v>10</v>
      </c>
      <c r="M859" s="360">
        <v>10</v>
      </c>
      <c r="N859" s="360">
        <v>10</v>
      </c>
      <c r="O859" s="360">
        <v>10</v>
      </c>
      <c r="P859" s="205">
        <v>10</v>
      </c>
      <c r="Q859" s="360">
        <v>10</v>
      </c>
      <c r="R859" s="360">
        <v>10</v>
      </c>
      <c r="S859" s="360">
        <v>10</v>
      </c>
      <c r="T859" s="360">
        <v>10</v>
      </c>
      <c r="U859" s="368">
        <v>10</v>
      </c>
      <c r="V859" s="204">
        <v>10</v>
      </c>
      <c r="W859" s="360">
        <v>10</v>
      </c>
      <c r="X859" s="360">
        <v>10</v>
      </c>
      <c r="Y859" s="360">
        <v>10</v>
      </c>
      <c r="Z859" s="368">
        <v>10</v>
      </c>
      <c r="AA859" s="204">
        <v>10</v>
      </c>
      <c r="AB859" s="360">
        <v>10</v>
      </c>
      <c r="AC859" s="360">
        <v>10</v>
      </c>
      <c r="AD859" s="360">
        <v>10</v>
      </c>
      <c r="AE859" s="205">
        <v>10</v>
      </c>
    </row>
    <row r="860" spans="1:31" x14ac:dyDescent="0.25">
      <c r="A860" s="202" t="s">
        <v>2147</v>
      </c>
      <c r="B860" s="202"/>
      <c r="C860" s="202" t="s">
        <v>2148</v>
      </c>
      <c r="D860" s="202" t="s">
        <v>2137</v>
      </c>
      <c r="E860" s="35" t="s">
        <v>2149</v>
      </c>
      <c r="F860" s="202" t="s">
        <v>269</v>
      </c>
      <c r="G860" s="217" t="s">
        <v>1140</v>
      </c>
      <c r="H860" s="202" t="s">
        <v>729</v>
      </c>
      <c r="I860" s="202" t="s">
        <v>419</v>
      </c>
      <c r="J860" s="218">
        <v>45103</v>
      </c>
      <c r="K860" s="203">
        <v>1</v>
      </c>
      <c r="L860" s="204">
        <v>1</v>
      </c>
      <c r="M860" s="360">
        <v>1</v>
      </c>
      <c r="N860" s="360">
        <v>1</v>
      </c>
      <c r="O860" s="360">
        <v>1</v>
      </c>
      <c r="P860" s="205">
        <v>1</v>
      </c>
      <c r="Q860" s="360">
        <v>1</v>
      </c>
      <c r="R860" s="360">
        <v>1</v>
      </c>
      <c r="S860" s="360">
        <v>1</v>
      </c>
      <c r="T860" s="360">
        <v>1</v>
      </c>
      <c r="U860" s="368">
        <v>1</v>
      </c>
      <c r="V860" s="204">
        <v>1</v>
      </c>
      <c r="W860" s="360">
        <v>1</v>
      </c>
      <c r="X860" s="360">
        <v>1</v>
      </c>
      <c r="Y860" s="360">
        <v>1</v>
      </c>
      <c r="Z860" s="368">
        <v>1</v>
      </c>
      <c r="AA860" s="204">
        <v>1</v>
      </c>
      <c r="AB860" s="360">
        <v>1</v>
      </c>
      <c r="AC860" s="360">
        <v>1</v>
      </c>
      <c r="AD860" s="360">
        <v>1</v>
      </c>
      <c r="AE860" s="205">
        <v>1</v>
      </c>
    </row>
    <row r="861" spans="1:31" x14ac:dyDescent="0.25">
      <c r="A861" s="202" t="s">
        <v>2150</v>
      </c>
      <c r="B861" s="202"/>
      <c r="C861" s="202" t="s">
        <v>2151</v>
      </c>
      <c r="D861" s="202" t="s">
        <v>2137</v>
      </c>
      <c r="E861" s="35" t="s">
        <v>2138</v>
      </c>
      <c r="F861" s="202" t="s">
        <v>269</v>
      </c>
      <c r="G861" s="217" t="s">
        <v>1140</v>
      </c>
      <c r="H861" s="202" t="s">
        <v>2152</v>
      </c>
      <c r="I861" s="202" t="s">
        <v>286</v>
      </c>
      <c r="J861" s="218">
        <v>43784</v>
      </c>
      <c r="K861" s="203">
        <v>10</v>
      </c>
      <c r="L861" s="204">
        <v>10</v>
      </c>
      <c r="M861" s="360">
        <v>10</v>
      </c>
      <c r="N861" s="360">
        <v>10</v>
      </c>
      <c r="O861" s="360">
        <v>10</v>
      </c>
      <c r="P861" s="205">
        <v>10</v>
      </c>
      <c r="Q861" s="360">
        <v>10</v>
      </c>
      <c r="R861" s="360">
        <v>10</v>
      </c>
      <c r="S861" s="360">
        <v>10</v>
      </c>
      <c r="T861" s="360">
        <v>10</v>
      </c>
      <c r="U861" s="368">
        <v>10</v>
      </c>
      <c r="V861" s="204">
        <v>10</v>
      </c>
      <c r="W861" s="360">
        <v>10</v>
      </c>
      <c r="X861" s="360">
        <v>10</v>
      </c>
      <c r="Y861" s="360">
        <v>10</v>
      </c>
      <c r="Z861" s="368">
        <v>10</v>
      </c>
      <c r="AA861" s="204">
        <v>10</v>
      </c>
      <c r="AB861" s="360">
        <v>10</v>
      </c>
      <c r="AC861" s="360">
        <v>10</v>
      </c>
      <c r="AD861" s="360">
        <v>10</v>
      </c>
      <c r="AE861" s="205">
        <v>10</v>
      </c>
    </row>
    <row r="862" spans="1:31" x14ac:dyDescent="0.25">
      <c r="A862" s="202" t="s">
        <v>2153</v>
      </c>
      <c r="B862" s="202"/>
      <c r="C862" s="202" t="s">
        <v>2154</v>
      </c>
      <c r="D862" s="202" t="s">
        <v>2137</v>
      </c>
      <c r="E862" s="35" t="s">
        <v>2149</v>
      </c>
      <c r="F862" s="202" t="s">
        <v>269</v>
      </c>
      <c r="G862" s="217" t="s">
        <v>270</v>
      </c>
      <c r="H862" s="202" t="s">
        <v>1423</v>
      </c>
      <c r="I862" s="202" t="s">
        <v>419</v>
      </c>
      <c r="J862" s="218">
        <v>45294</v>
      </c>
      <c r="K862" s="203">
        <v>158.80000000000001</v>
      </c>
      <c r="L862" s="204">
        <v>158</v>
      </c>
      <c r="M862" s="360">
        <v>158</v>
      </c>
      <c r="N862" s="360">
        <v>158</v>
      </c>
      <c r="O862" s="360">
        <v>158</v>
      </c>
      <c r="P862" s="205">
        <v>158</v>
      </c>
      <c r="Q862" s="360">
        <v>158</v>
      </c>
      <c r="R862" s="360">
        <v>158</v>
      </c>
      <c r="S862" s="360">
        <v>158</v>
      </c>
      <c r="T862" s="360">
        <v>158</v>
      </c>
      <c r="U862" s="368">
        <v>158</v>
      </c>
      <c r="V862" s="204">
        <v>158</v>
      </c>
      <c r="W862" s="360">
        <v>158</v>
      </c>
      <c r="X862" s="360">
        <v>158</v>
      </c>
      <c r="Y862" s="360">
        <v>158</v>
      </c>
      <c r="Z862" s="368">
        <v>158</v>
      </c>
      <c r="AA862" s="204">
        <v>158</v>
      </c>
      <c r="AB862" s="360">
        <v>158</v>
      </c>
      <c r="AC862" s="360">
        <v>158</v>
      </c>
      <c r="AD862" s="360">
        <v>158</v>
      </c>
      <c r="AE862" s="205">
        <v>158</v>
      </c>
    </row>
    <row r="863" spans="1:31" x14ac:dyDescent="0.25">
      <c r="A863" s="202" t="s">
        <v>2155</v>
      </c>
      <c r="B863" s="202"/>
      <c r="C863" s="202" t="s">
        <v>2156</v>
      </c>
      <c r="D863" s="202" t="s">
        <v>2137</v>
      </c>
      <c r="E863" s="35" t="s">
        <v>2149</v>
      </c>
      <c r="F863" s="202" t="s">
        <v>269</v>
      </c>
      <c r="G863" s="217" t="s">
        <v>270</v>
      </c>
      <c r="H863" s="202" t="s">
        <v>1423</v>
      </c>
      <c r="I863" s="202" t="s">
        <v>419</v>
      </c>
      <c r="J863" s="218">
        <v>45294</v>
      </c>
      <c r="K863" s="203">
        <v>162.4</v>
      </c>
      <c r="L863" s="204">
        <v>162</v>
      </c>
      <c r="M863" s="360">
        <v>162</v>
      </c>
      <c r="N863" s="360">
        <v>162</v>
      </c>
      <c r="O863" s="360">
        <v>162</v>
      </c>
      <c r="P863" s="205">
        <v>162</v>
      </c>
      <c r="Q863" s="360">
        <v>162</v>
      </c>
      <c r="R863" s="360">
        <v>162</v>
      </c>
      <c r="S863" s="360">
        <v>162</v>
      </c>
      <c r="T863" s="360">
        <v>162</v>
      </c>
      <c r="U863" s="368">
        <v>162</v>
      </c>
      <c r="V863" s="204">
        <v>162</v>
      </c>
      <c r="W863" s="360">
        <v>162</v>
      </c>
      <c r="X863" s="360">
        <v>162</v>
      </c>
      <c r="Y863" s="360">
        <v>162</v>
      </c>
      <c r="Z863" s="368">
        <v>162</v>
      </c>
      <c r="AA863" s="204">
        <v>162</v>
      </c>
      <c r="AB863" s="360">
        <v>162</v>
      </c>
      <c r="AC863" s="360">
        <v>162</v>
      </c>
      <c r="AD863" s="360">
        <v>162</v>
      </c>
      <c r="AE863" s="205">
        <v>162</v>
      </c>
    </row>
    <row r="864" spans="1:31" x14ac:dyDescent="0.25">
      <c r="A864" s="202" t="s">
        <v>2157</v>
      </c>
      <c r="B864" s="202"/>
      <c r="C864" s="202" t="s">
        <v>2158</v>
      </c>
      <c r="D864" s="202" t="s">
        <v>2137</v>
      </c>
      <c r="E864" s="35" t="s">
        <v>2149</v>
      </c>
      <c r="F864" s="202" t="s">
        <v>269</v>
      </c>
      <c r="G864" s="217" t="s">
        <v>270</v>
      </c>
      <c r="H864" s="202" t="s">
        <v>1644</v>
      </c>
      <c r="I864" s="202" t="s">
        <v>419</v>
      </c>
      <c r="J864" s="218">
        <v>45783</v>
      </c>
      <c r="K864" s="203">
        <v>195.41</v>
      </c>
      <c r="L864" s="204">
        <v>195</v>
      </c>
      <c r="M864" s="360">
        <v>195</v>
      </c>
      <c r="N864" s="360">
        <v>195</v>
      </c>
      <c r="O864" s="360">
        <v>195</v>
      </c>
      <c r="P864" s="205">
        <v>195</v>
      </c>
      <c r="Q864" s="360">
        <v>195</v>
      </c>
      <c r="R864" s="360">
        <v>195</v>
      </c>
      <c r="S864" s="360">
        <v>195</v>
      </c>
      <c r="T864" s="360">
        <v>195</v>
      </c>
      <c r="U864" s="368">
        <v>195</v>
      </c>
      <c r="V864" s="204">
        <v>195</v>
      </c>
      <c r="W864" s="360">
        <v>195</v>
      </c>
      <c r="X864" s="360">
        <v>195</v>
      </c>
      <c r="Y864" s="360">
        <v>195</v>
      </c>
      <c r="Z864" s="368">
        <v>195</v>
      </c>
      <c r="AA864" s="204">
        <v>195</v>
      </c>
      <c r="AB864" s="360">
        <v>195</v>
      </c>
      <c r="AC864" s="360">
        <v>195</v>
      </c>
      <c r="AD864" s="360">
        <v>195</v>
      </c>
      <c r="AE864" s="205">
        <v>195</v>
      </c>
    </row>
    <row r="865" spans="1:31" x14ac:dyDescent="0.25">
      <c r="A865" s="202" t="s">
        <v>2159</v>
      </c>
      <c r="B865" s="202"/>
      <c r="C865" s="202" t="s">
        <v>2160</v>
      </c>
      <c r="D865" s="202" t="s">
        <v>2137</v>
      </c>
      <c r="E865" s="35" t="s">
        <v>2149</v>
      </c>
      <c r="F865" s="202" t="s">
        <v>269</v>
      </c>
      <c r="G865" s="217" t="s">
        <v>270</v>
      </c>
      <c r="H865" s="202" t="s">
        <v>2161</v>
      </c>
      <c r="I865" s="202" t="s">
        <v>419</v>
      </c>
      <c r="J865" s="218">
        <v>44581</v>
      </c>
      <c r="K865" s="203">
        <v>100.8</v>
      </c>
      <c r="L865" s="204">
        <v>100</v>
      </c>
      <c r="M865" s="360">
        <v>100</v>
      </c>
      <c r="N865" s="360">
        <v>100</v>
      </c>
      <c r="O865" s="360">
        <v>100</v>
      </c>
      <c r="P865" s="205">
        <v>100</v>
      </c>
      <c r="Q865" s="360">
        <v>100</v>
      </c>
      <c r="R865" s="360">
        <v>100</v>
      </c>
      <c r="S865" s="360">
        <v>100</v>
      </c>
      <c r="T865" s="360">
        <v>100</v>
      </c>
      <c r="U865" s="368">
        <v>100</v>
      </c>
      <c r="V865" s="204">
        <v>100</v>
      </c>
      <c r="W865" s="360">
        <v>100</v>
      </c>
      <c r="X865" s="360">
        <v>100</v>
      </c>
      <c r="Y865" s="360">
        <v>100</v>
      </c>
      <c r="Z865" s="368">
        <v>100</v>
      </c>
      <c r="AA865" s="204">
        <v>100</v>
      </c>
      <c r="AB865" s="360">
        <v>100</v>
      </c>
      <c r="AC865" s="360">
        <v>100</v>
      </c>
      <c r="AD865" s="360">
        <v>100</v>
      </c>
      <c r="AE865" s="205">
        <v>100</v>
      </c>
    </row>
    <row r="866" spans="1:31" x14ac:dyDescent="0.25">
      <c r="A866" s="202" t="s">
        <v>2162</v>
      </c>
      <c r="B866" s="202"/>
      <c r="C866" s="202" t="s">
        <v>2163</v>
      </c>
      <c r="D866" s="202" t="s">
        <v>2137</v>
      </c>
      <c r="E866" s="35" t="s">
        <v>2149</v>
      </c>
      <c r="F866" s="202" t="s">
        <v>269</v>
      </c>
      <c r="G866" s="217" t="s">
        <v>270</v>
      </c>
      <c r="H866" s="202" t="s">
        <v>2161</v>
      </c>
      <c r="I866" s="202" t="s">
        <v>419</v>
      </c>
      <c r="J866" s="218">
        <v>44581</v>
      </c>
      <c r="K866" s="203">
        <v>100.8</v>
      </c>
      <c r="L866" s="204">
        <v>100</v>
      </c>
      <c r="M866" s="360">
        <v>100</v>
      </c>
      <c r="N866" s="360">
        <v>100</v>
      </c>
      <c r="O866" s="360">
        <v>100</v>
      </c>
      <c r="P866" s="205">
        <v>100</v>
      </c>
      <c r="Q866" s="360">
        <v>100</v>
      </c>
      <c r="R866" s="360">
        <v>100</v>
      </c>
      <c r="S866" s="360">
        <v>100</v>
      </c>
      <c r="T866" s="360">
        <v>100</v>
      </c>
      <c r="U866" s="368">
        <v>100</v>
      </c>
      <c r="V866" s="204">
        <v>100</v>
      </c>
      <c r="W866" s="360">
        <v>100</v>
      </c>
      <c r="X866" s="360">
        <v>100</v>
      </c>
      <c r="Y866" s="360">
        <v>100</v>
      </c>
      <c r="Z866" s="368">
        <v>100</v>
      </c>
      <c r="AA866" s="204">
        <v>100</v>
      </c>
      <c r="AB866" s="360">
        <v>100</v>
      </c>
      <c r="AC866" s="360">
        <v>100</v>
      </c>
      <c r="AD866" s="360">
        <v>100</v>
      </c>
      <c r="AE866" s="205">
        <v>100</v>
      </c>
    </row>
    <row r="867" spans="1:31" x14ac:dyDescent="0.25">
      <c r="A867" s="202" t="s">
        <v>2164</v>
      </c>
      <c r="B867" s="202"/>
      <c r="C867" s="202" t="s">
        <v>2165</v>
      </c>
      <c r="D867" s="202" t="s">
        <v>2137</v>
      </c>
      <c r="E867" s="35" t="s">
        <v>2145</v>
      </c>
      <c r="F867" s="202" t="s">
        <v>269</v>
      </c>
      <c r="G867" s="217" t="s">
        <v>270</v>
      </c>
      <c r="H867" s="202" t="s">
        <v>2166</v>
      </c>
      <c r="I867" s="202" t="s">
        <v>419</v>
      </c>
      <c r="J867" s="218">
        <v>44552</v>
      </c>
      <c r="K867" s="203">
        <v>188.2</v>
      </c>
      <c r="L867" s="204">
        <v>185</v>
      </c>
      <c r="M867" s="360">
        <v>185</v>
      </c>
      <c r="N867" s="360">
        <v>185</v>
      </c>
      <c r="O867" s="360">
        <v>185</v>
      </c>
      <c r="P867" s="205">
        <v>185</v>
      </c>
      <c r="Q867" s="360">
        <v>185</v>
      </c>
      <c r="R867" s="360">
        <v>185</v>
      </c>
      <c r="S867" s="360">
        <v>185</v>
      </c>
      <c r="T867" s="360">
        <v>185</v>
      </c>
      <c r="U867" s="368">
        <v>185</v>
      </c>
      <c r="V867" s="204">
        <v>187.2</v>
      </c>
      <c r="W867" s="360">
        <v>187.2</v>
      </c>
      <c r="X867" s="360">
        <v>187.2</v>
      </c>
      <c r="Y867" s="360">
        <v>187.2</v>
      </c>
      <c r="Z867" s="368">
        <v>187.2</v>
      </c>
      <c r="AA867" s="204">
        <v>185</v>
      </c>
      <c r="AB867" s="360">
        <v>185</v>
      </c>
      <c r="AC867" s="360">
        <v>185</v>
      </c>
      <c r="AD867" s="360">
        <v>185</v>
      </c>
      <c r="AE867" s="205">
        <v>185</v>
      </c>
    </row>
    <row r="868" spans="1:31" x14ac:dyDescent="0.25">
      <c r="A868" s="202" t="s">
        <v>2167</v>
      </c>
      <c r="B868" s="202"/>
      <c r="C868" s="202" t="s">
        <v>2168</v>
      </c>
      <c r="D868" s="202" t="s">
        <v>2137</v>
      </c>
      <c r="E868" s="35" t="s">
        <v>2138</v>
      </c>
      <c r="F868" s="202" t="s">
        <v>269</v>
      </c>
      <c r="G868" s="217" t="s">
        <v>270</v>
      </c>
      <c r="H868" s="202" t="s">
        <v>2169</v>
      </c>
      <c r="I868" s="202" t="s">
        <v>272</v>
      </c>
      <c r="J868" s="218">
        <v>45819</v>
      </c>
      <c r="K868" s="203">
        <v>206.8</v>
      </c>
      <c r="L868" s="204">
        <v>203.3</v>
      </c>
      <c r="M868" s="360">
        <v>203.3</v>
      </c>
      <c r="N868" s="360">
        <v>203.3</v>
      </c>
      <c r="O868" s="360">
        <v>203.3</v>
      </c>
      <c r="P868" s="205">
        <v>203.3</v>
      </c>
      <c r="Q868" s="360">
        <v>203.3</v>
      </c>
      <c r="R868" s="360">
        <v>203.3</v>
      </c>
      <c r="S868" s="360">
        <v>203.3</v>
      </c>
      <c r="T868" s="360">
        <v>203.3</v>
      </c>
      <c r="U868" s="368">
        <v>203.3</v>
      </c>
      <c r="V868" s="204">
        <v>203.3</v>
      </c>
      <c r="W868" s="360">
        <v>203.3</v>
      </c>
      <c r="X868" s="360">
        <v>203.3</v>
      </c>
      <c r="Y868" s="360">
        <v>203.3</v>
      </c>
      <c r="Z868" s="368">
        <v>203.3</v>
      </c>
      <c r="AA868" s="204">
        <v>203.3</v>
      </c>
      <c r="AB868" s="360">
        <v>203.3</v>
      </c>
      <c r="AC868" s="360">
        <v>203.3</v>
      </c>
      <c r="AD868" s="360">
        <v>203.3</v>
      </c>
      <c r="AE868" s="205">
        <v>203.3</v>
      </c>
    </row>
    <row r="869" spans="1:31" x14ac:dyDescent="0.25">
      <c r="A869" s="202" t="s">
        <v>2170</v>
      </c>
      <c r="B869" s="202"/>
      <c r="C869" s="202" t="s">
        <v>2171</v>
      </c>
      <c r="D869" s="202" t="s">
        <v>2137</v>
      </c>
      <c r="E869" s="35" t="s">
        <v>2138</v>
      </c>
      <c r="F869" s="202" t="s">
        <v>269</v>
      </c>
      <c r="G869" s="217" t="s">
        <v>270</v>
      </c>
      <c r="H869" s="202" t="s">
        <v>2169</v>
      </c>
      <c r="I869" s="202" t="s">
        <v>272</v>
      </c>
      <c r="J869" s="218">
        <v>45819</v>
      </c>
      <c r="K869" s="203">
        <v>210.94</v>
      </c>
      <c r="L869" s="204">
        <v>207.3</v>
      </c>
      <c r="M869" s="360">
        <v>207.3</v>
      </c>
      <c r="N869" s="360">
        <v>207.3</v>
      </c>
      <c r="O869" s="360">
        <v>207.3</v>
      </c>
      <c r="P869" s="205">
        <v>207.3</v>
      </c>
      <c r="Q869" s="360">
        <v>207.3</v>
      </c>
      <c r="R869" s="360">
        <v>207.3</v>
      </c>
      <c r="S869" s="360">
        <v>207.3</v>
      </c>
      <c r="T869" s="360">
        <v>207.3</v>
      </c>
      <c r="U869" s="368">
        <v>207.3</v>
      </c>
      <c r="V869" s="204">
        <v>207.3</v>
      </c>
      <c r="W869" s="360">
        <v>207.3</v>
      </c>
      <c r="X869" s="360">
        <v>207.3</v>
      </c>
      <c r="Y869" s="360">
        <v>207.3</v>
      </c>
      <c r="Z869" s="368">
        <v>207.3</v>
      </c>
      <c r="AA869" s="204">
        <v>207.3</v>
      </c>
      <c r="AB869" s="360">
        <v>207.3</v>
      </c>
      <c r="AC869" s="360">
        <v>207.3</v>
      </c>
      <c r="AD869" s="360">
        <v>207.3</v>
      </c>
      <c r="AE869" s="205">
        <v>207.3</v>
      </c>
    </row>
    <row r="870" spans="1:31" x14ac:dyDescent="0.25">
      <c r="A870" s="202" t="s">
        <v>2172</v>
      </c>
      <c r="B870" s="202"/>
      <c r="C870" s="202" t="s">
        <v>2173</v>
      </c>
      <c r="D870" s="202" t="s">
        <v>2137</v>
      </c>
      <c r="E870" s="35" t="s">
        <v>2138</v>
      </c>
      <c r="F870" s="202" t="s">
        <v>269</v>
      </c>
      <c r="G870" s="217" t="s">
        <v>270</v>
      </c>
      <c r="H870" s="202" t="s">
        <v>2174</v>
      </c>
      <c r="I870" s="202" t="s">
        <v>286</v>
      </c>
      <c r="J870" s="218">
        <v>45516</v>
      </c>
      <c r="K870" s="203">
        <v>201.66</v>
      </c>
      <c r="L870" s="204">
        <v>200.4</v>
      </c>
      <c r="M870" s="360">
        <v>200.4</v>
      </c>
      <c r="N870" s="360">
        <v>200.4</v>
      </c>
      <c r="O870" s="360">
        <v>200.4</v>
      </c>
      <c r="P870" s="205">
        <v>200.4</v>
      </c>
      <c r="Q870" s="360">
        <v>200.4</v>
      </c>
      <c r="R870" s="360">
        <v>200.4</v>
      </c>
      <c r="S870" s="360">
        <v>200.4</v>
      </c>
      <c r="T870" s="360">
        <v>200.4</v>
      </c>
      <c r="U870" s="368">
        <v>200.4</v>
      </c>
      <c r="V870" s="204">
        <v>200.4</v>
      </c>
      <c r="W870" s="360">
        <v>200.4</v>
      </c>
      <c r="X870" s="360">
        <v>200.4</v>
      </c>
      <c r="Y870" s="360">
        <v>200.4</v>
      </c>
      <c r="Z870" s="368">
        <v>200.4</v>
      </c>
      <c r="AA870" s="204">
        <v>200.4</v>
      </c>
      <c r="AB870" s="360">
        <v>200.4</v>
      </c>
      <c r="AC870" s="360">
        <v>200.4</v>
      </c>
      <c r="AD870" s="360">
        <v>200.4</v>
      </c>
      <c r="AE870" s="205">
        <v>200.4</v>
      </c>
    </row>
    <row r="871" spans="1:31" x14ac:dyDescent="0.25">
      <c r="A871" s="202" t="s">
        <v>2175</v>
      </c>
      <c r="B871" s="202"/>
      <c r="C871" s="202" t="s">
        <v>2176</v>
      </c>
      <c r="D871" s="202" t="s">
        <v>2137</v>
      </c>
      <c r="E871" s="35" t="s">
        <v>2149</v>
      </c>
      <c r="F871" s="202" t="s">
        <v>269</v>
      </c>
      <c r="G871" s="217" t="s">
        <v>270</v>
      </c>
      <c r="H871" s="202" t="s">
        <v>1589</v>
      </c>
      <c r="I871" s="202" t="s">
        <v>419</v>
      </c>
      <c r="J871" s="218">
        <v>44515</v>
      </c>
      <c r="K871" s="203">
        <v>74.900000000000006</v>
      </c>
      <c r="L871" s="204">
        <v>74.900000000000006</v>
      </c>
      <c r="M871" s="360">
        <v>74.900000000000006</v>
      </c>
      <c r="N871" s="360">
        <v>74.900000000000006</v>
      </c>
      <c r="O871" s="360">
        <v>74.900000000000006</v>
      </c>
      <c r="P871" s="205">
        <v>74.900000000000006</v>
      </c>
      <c r="Q871" s="360">
        <v>74.900000000000006</v>
      </c>
      <c r="R871" s="360">
        <v>74.900000000000006</v>
      </c>
      <c r="S871" s="360">
        <v>74.900000000000006</v>
      </c>
      <c r="T871" s="360">
        <v>74.900000000000006</v>
      </c>
      <c r="U871" s="368">
        <v>74.900000000000006</v>
      </c>
      <c r="V871" s="204">
        <v>74.900000000000006</v>
      </c>
      <c r="W871" s="360">
        <v>74.900000000000006</v>
      </c>
      <c r="X871" s="360">
        <v>74.900000000000006</v>
      </c>
      <c r="Y871" s="360">
        <v>74.900000000000006</v>
      </c>
      <c r="Z871" s="368">
        <v>74.900000000000006</v>
      </c>
      <c r="AA871" s="204">
        <v>74.900000000000006</v>
      </c>
      <c r="AB871" s="360">
        <v>74.900000000000006</v>
      </c>
      <c r="AC871" s="360">
        <v>74.900000000000006</v>
      </c>
      <c r="AD871" s="360">
        <v>74.900000000000006</v>
      </c>
      <c r="AE871" s="205">
        <v>74.900000000000006</v>
      </c>
    </row>
    <row r="872" spans="1:31" x14ac:dyDescent="0.25">
      <c r="A872" s="202" t="s">
        <v>2177</v>
      </c>
      <c r="B872" s="202"/>
      <c r="C872" s="202" t="s">
        <v>2178</v>
      </c>
      <c r="D872" s="202" t="s">
        <v>2137</v>
      </c>
      <c r="E872" s="35" t="s">
        <v>2149</v>
      </c>
      <c r="F872" s="202" t="s">
        <v>269</v>
      </c>
      <c r="G872" s="217" t="s">
        <v>270</v>
      </c>
      <c r="H872" s="202" t="s">
        <v>1589</v>
      </c>
      <c r="I872" s="202" t="s">
        <v>419</v>
      </c>
      <c r="J872" s="218">
        <v>44515</v>
      </c>
      <c r="K872" s="203">
        <v>153.5</v>
      </c>
      <c r="L872" s="204">
        <v>153.5</v>
      </c>
      <c r="M872" s="360">
        <v>153.5</v>
      </c>
      <c r="N872" s="360">
        <v>153.5</v>
      </c>
      <c r="O872" s="360">
        <v>153.5</v>
      </c>
      <c r="P872" s="205">
        <v>153.5</v>
      </c>
      <c r="Q872" s="360">
        <v>153.5</v>
      </c>
      <c r="R872" s="360">
        <v>153.5</v>
      </c>
      <c r="S872" s="360">
        <v>153.5</v>
      </c>
      <c r="T872" s="360">
        <v>153.5</v>
      </c>
      <c r="U872" s="368">
        <v>153.5</v>
      </c>
      <c r="V872" s="204">
        <v>153.5</v>
      </c>
      <c r="W872" s="360">
        <v>153.5</v>
      </c>
      <c r="X872" s="360">
        <v>153.5</v>
      </c>
      <c r="Y872" s="360">
        <v>153.5</v>
      </c>
      <c r="Z872" s="368">
        <v>153.5</v>
      </c>
      <c r="AA872" s="204">
        <v>153.5</v>
      </c>
      <c r="AB872" s="360">
        <v>153.5</v>
      </c>
      <c r="AC872" s="360">
        <v>153.5</v>
      </c>
      <c r="AD872" s="360">
        <v>153.5</v>
      </c>
      <c r="AE872" s="205">
        <v>153.5</v>
      </c>
    </row>
    <row r="873" spans="1:31" x14ac:dyDescent="0.25">
      <c r="A873" s="202" t="s">
        <v>2179</v>
      </c>
      <c r="B873" s="202"/>
      <c r="C873" s="202" t="s">
        <v>2180</v>
      </c>
      <c r="D873" s="202" t="s">
        <v>2137</v>
      </c>
      <c r="E873" s="35" t="s">
        <v>2138</v>
      </c>
      <c r="F873" s="202" t="s">
        <v>269</v>
      </c>
      <c r="G873" s="217" t="s">
        <v>1140</v>
      </c>
      <c r="H873" s="202" t="s">
        <v>298</v>
      </c>
      <c r="I873" s="202" t="s">
        <v>286</v>
      </c>
      <c r="J873" s="218">
        <v>42591</v>
      </c>
      <c r="K873" s="203">
        <v>1</v>
      </c>
      <c r="L873" s="204">
        <v>1</v>
      </c>
      <c r="M873" s="360">
        <v>1</v>
      </c>
      <c r="N873" s="360">
        <v>1</v>
      </c>
      <c r="O873" s="360">
        <v>1</v>
      </c>
      <c r="P873" s="205">
        <v>1</v>
      </c>
      <c r="Q873" s="360">
        <v>1</v>
      </c>
      <c r="R873" s="360">
        <v>1</v>
      </c>
      <c r="S873" s="360">
        <v>1</v>
      </c>
      <c r="T873" s="360">
        <v>1</v>
      </c>
      <c r="U873" s="368">
        <v>1</v>
      </c>
      <c r="V873" s="204">
        <v>1</v>
      </c>
      <c r="W873" s="360">
        <v>1</v>
      </c>
      <c r="X873" s="360">
        <v>1</v>
      </c>
      <c r="Y873" s="360">
        <v>1</v>
      </c>
      <c r="Z873" s="368">
        <v>1</v>
      </c>
      <c r="AA873" s="204">
        <v>1</v>
      </c>
      <c r="AB873" s="360">
        <v>1</v>
      </c>
      <c r="AC873" s="360">
        <v>1</v>
      </c>
      <c r="AD873" s="360">
        <v>1</v>
      </c>
      <c r="AE873" s="205">
        <v>1</v>
      </c>
    </row>
    <row r="874" spans="1:31" x14ac:dyDescent="0.25">
      <c r="A874" s="202" t="s">
        <v>2181</v>
      </c>
      <c r="B874" s="202"/>
      <c r="C874" s="202" t="s">
        <v>2182</v>
      </c>
      <c r="D874" s="202" t="s">
        <v>2137</v>
      </c>
      <c r="E874" s="35" t="s">
        <v>2145</v>
      </c>
      <c r="F874" s="202" t="s">
        <v>269</v>
      </c>
      <c r="G874" s="217" t="s">
        <v>270</v>
      </c>
      <c r="H874" s="202" t="s">
        <v>1469</v>
      </c>
      <c r="I874" s="202" t="s">
        <v>419</v>
      </c>
      <c r="J874" s="218">
        <v>43006</v>
      </c>
      <c r="K874" s="203">
        <v>50</v>
      </c>
      <c r="L874" s="204">
        <v>49.1</v>
      </c>
      <c r="M874" s="360">
        <v>49.1</v>
      </c>
      <c r="N874" s="360">
        <v>49.1</v>
      </c>
      <c r="O874" s="360">
        <v>49.1</v>
      </c>
      <c r="P874" s="205">
        <v>49.1</v>
      </c>
      <c r="Q874" s="360">
        <v>49.1</v>
      </c>
      <c r="R874" s="360">
        <v>49.1</v>
      </c>
      <c r="S874" s="360">
        <v>49.1</v>
      </c>
      <c r="T874" s="360">
        <v>49.1</v>
      </c>
      <c r="U874" s="368">
        <v>49.1</v>
      </c>
      <c r="V874" s="204">
        <v>49.1</v>
      </c>
      <c r="W874" s="360">
        <v>49.1</v>
      </c>
      <c r="X874" s="360">
        <v>49.1</v>
      </c>
      <c r="Y874" s="360">
        <v>49.1</v>
      </c>
      <c r="Z874" s="368">
        <v>49.1</v>
      </c>
      <c r="AA874" s="204">
        <v>49.1</v>
      </c>
      <c r="AB874" s="360">
        <v>49.1</v>
      </c>
      <c r="AC874" s="360">
        <v>49.1</v>
      </c>
      <c r="AD874" s="360">
        <v>49.1</v>
      </c>
      <c r="AE874" s="205">
        <v>49.1</v>
      </c>
    </row>
    <row r="875" spans="1:31" x14ac:dyDescent="0.25">
      <c r="A875" s="202" t="s">
        <v>2183</v>
      </c>
      <c r="B875" s="202"/>
      <c r="C875" s="202" t="s">
        <v>2184</v>
      </c>
      <c r="D875" s="202" t="s">
        <v>2137</v>
      </c>
      <c r="E875" s="35" t="s">
        <v>2138</v>
      </c>
      <c r="F875" s="202" t="s">
        <v>269</v>
      </c>
      <c r="G875" s="217" t="s">
        <v>270</v>
      </c>
      <c r="H875" s="202" t="s">
        <v>782</v>
      </c>
      <c r="I875" s="202" t="s">
        <v>272</v>
      </c>
      <c r="J875" s="218">
        <v>45777</v>
      </c>
      <c r="K875" s="203">
        <v>200.99</v>
      </c>
      <c r="L875" s="204">
        <v>200.2</v>
      </c>
      <c r="M875" s="360">
        <v>200.2</v>
      </c>
      <c r="N875" s="360">
        <v>200.2</v>
      </c>
      <c r="O875" s="360">
        <v>200.2</v>
      </c>
      <c r="P875" s="205">
        <v>200.2</v>
      </c>
      <c r="Q875" s="360">
        <v>200.2</v>
      </c>
      <c r="R875" s="360">
        <v>200.2</v>
      </c>
      <c r="S875" s="360">
        <v>200.2</v>
      </c>
      <c r="T875" s="360">
        <v>200.2</v>
      </c>
      <c r="U875" s="368">
        <v>200.2</v>
      </c>
      <c r="V875" s="204">
        <v>200.2</v>
      </c>
      <c r="W875" s="360">
        <v>200.2</v>
      </c>
      <c r="X875" s="360">
        <v>200.2</v>
      </c>
      <c r="Y875" s="360">
        <v>200.2</v>
      </c>
      <c r="Z875" s="368">
        <v>200.2</v>
      </c>
      <c r="AA875" s="204">
        <v>200.2</v>
      </c>
      <c r="AB875" s="360">
        <v>200.2</v>
      </c>
      <c r="AC875" s="360">
        <v>200.2</v>
      </c>
      <c r="AD875" s="360">
        <v>200.2</v>
      </c>
      <c r="AE875" s="205">
        <v>200.2</v>
      </c>
    </row>
    <row r="876" spans="1:31" x14ac:dyDescent="0.25">
      <c r="A876" s="202" t="s">
        <v>2185</v>
      </c>
      <c r="B876" s="202"/>
      <c r="C876" s="202" t="s">
        <v>2185</v>
      </c>
      <c r="D876" s="202" t="s">
        <v>2137</v>
      </c>
      <c r="E876" s="35" t="s">
        <v>2138</v>
      </c>
      <c r="F876" s="202" t="s">
        <v>269</v>
      </c>
      <c r="G876" s="217" t="s">
        <v>1140</v>
      </c>
      <c r="H876" s="202" t="s">
        <v>513</v>
      </c>
      <c r="I876" s="202" t="s">
        <v>272</v>
      </c>
      <c r="J876" s="218">
        <v>45567</v>
      </c>
      <c r="K876" s="203">
        <v>2.5</v>
      </c>
      <c r="L876" s="204">
        <v>2.5</v>
      </c>
      <c r="M876" s="360">
        <v>2.5</v>
      </c>
      <c r="N876" s="360">
        <v>2.5</v>
      </c>
      <c r="O876" s="360">
        <v>2.5</v>
      </c>
      <c r="P876" s="205">
        <v>2.5</v>
      </c>
      <c r="Q876" s="360">
        <v>2.5</v>
      </c>
      <c r="R876" s="360">
        <v>2.5</v>
      </c>
      <c r="S876" s="360">
        <v>2.5</v>
      </c>
      <c r="T876" s="360">
        <v>2.5</v>
      </c>
      <c r="U876" s="368">
        <v>2.5</v>
      </c>
      <c r="V876" s="204">
        <v>2.5</v>
      </c>
      <c r="W876" s="360">
        <v>2.5</v>
      </c>
      <c r="X876" s="360">
        <v>2.5</v>
      </c>
      <c r="Y876" s="360">
        <v>2.5</v>
      </c>
      <c r="Z876" s="368">
        <v>2.5</v>
      </c>
      <c r="AA876" s="204">
        <v>2.5</v>
      </c>
      <c r="AB876" s="360">
        <v>2.5</v>
      </c>
      <c r="AC876" s="360">
        <v>2.5</v>
      </c>
      <c r="AD876" s="360">
        <v>2.5</v>
      </c>
      <c r="AE876" s="205">
        <v>2.5</v>
      </c>
    </row>
    <row r="877" spans="1:31" x14ac:dyDescent="0.25">
      <c r="A877" s="202" t="s">
        <v>2186</v>
      </c>
      <c r="B877" s="202"/>
      <c r="C877" s="202" t="s">
        <v>2187</v>
      </c>
      <c r="D877" s="202" t="s">
        <v>2137</v>
      </c>
      <c r="E877" s="35" t="s">
        <v>2138</v>
      </c>
      <c r="F877" s="202" t="s">
        <v>269</v>
      </c>
      <c r="G877" s="217" t="s">
        <v>1140</v>
      </c>
      <c r="H877" s="202" t="s">
        <v>298</v>
      </c>
      <c r="I877" s="202" t="s">
        <v>286</v>
      </c>
      <c r="J877" s="218">
        <v>40407</v>
      </c>
      <c r="K877" s="203">
        <v>7.6</v>
      </c>
      <c r="L877" s="204">
        <v>7.6</v>
      </c>
      <c r="M877" s="360">
        <v>7.6</v>
      </c>
      <c r="N877" s="360">
        <v>7.6</v>
      </c>
      <c r="O877" s="360">
        <v>7.6</v>
      </c>
      <c r="P877" s="205">
        <v>7.6</v>
      </c>
      <c r="Q877" s="360">
        <v>7.6</v>
      </c>
      <c r="R877" s="360">
        <v>7.6</v>
      </c>
      <c r="S877" s="360">
        <v>7.6</v>
      </c>
      <c r="T877" s="360">
        <v>7.6</v>
      </c>
      <c r="U877" s="368">
        <v>7.6</v>
      </c>
      <c r="V877" s="204">
        <v>7.6</v>
      </c>
      <c r="W877" s="360">
        <v>7.6</v>
      </c>
      <c r="X877" s="360">
        <v>7.6</v>
      </c>
      <c r="Y877" s="360">
        <v>7.6</v>
      </c>
      <c r="Z877" s="368">
        <v>7.6</v>
      </c>
      <c r="AA877" s="204">
        <v>7.6</v>
      </c>
      <c r="AB877" s="360">
        <v>7.6</v>
      </c>
      <c r="AC877" s="360">
        <v>7.6</v>
      </c>
      <c r="AD877" s="360">
        <v>7.6</v>
      </c>
      <c r="AE877" s="205">
        <v>7.6</v>
      </c>
    </row>
    <row r="878" spans="1:31" x14ac:dyDescent="0.25">
      <c r="A878" s="202" t="s">
        <v>2188</v>
      </c>
      <c r="B878" s="202"/>
      <c r="C878" s="202" t="s">
        <v>2189</v>
      </c>
      <c r="D878" s="202" t="s">
        <v>2137</v>
      </c>
      <c r="E878" s="35" t="s">
        <v>2138</v>
      </c>
      <c r="F878" s="202" t="s">
        <v>269</v>
      </c>
      <c r="G878" s="217" t="s">
        <v>1140</v>
      </c>
      <c r="H878" s="202" t="s">
        <v>298</v>
      </c>
      <c r="I878" s="202" t="s">
        <v>286</v>
      </c>
      <c r="J878" s="218">
        <v>40436</v>
      </c>
      <c r="K878" s="203">
        <v>7.3</v>
      </c>
      <c r="L878" s="204">
        <v>7.3</v>
      </c>
      <c r="M878" s="360">
        <v>7.3</v>
      </c>
      <c r="N878" s="360">
        <v>7.3</v>
      </c>
      <c r="O878" s="360">
        <v>7.3</v>
      </c>
      <c r="P878" s="205">
        <v>7.3</v>
      </c>
      <c r="Q878" s="360">
        <v>7.3</v>
      </c>
      <c r="R878" s="360">
        <v>7.3</v>
      </c>
      <c r="S878" s="360">
        <v>7.3</v>
      </c>
      <c r="T878" s="360">
        <v>7.3</v>
      </c>
      <c r="U878" s="368">
        <v>7.3</v>
      </c>
      <c r="V878" s="204">
        <v>7.3</v>
      </c>
      <c r="W878" s="360">
        <v>7.3</v>
      </c>
      <c r="X878" s="360">
        <v>7.3</v>
      </c>
      <c r="Y878" s="360">
        <v>7.3</v>
      </c>
      <c r="Z878" s="368">
        <v>7.3</v>
      </c>
      <c r="AA878" s="204">
        <v>7.3</v>
      </c>
      <c r="AB878" s="360">
        <v>7.3</v>
      </c>
      <c r="AC878" s="360">
        <v>7.3</v>
      </c>
      <c r="AD878" s="360">
        <v>7.3</v>
      </c>
      <c r="AE878" s="205">
        <v>7.3</v>
      </c>
    </row>
    <row r="879" spans="1:31" x14ac:dyDescent="0.25">
      <c r="A879" s="202" t="s">
        <v>2190</v>
      </c>
      <c r="B879" s="202"/>
      <c r="C879" s="202" t="s">
        <v>2191</v>
      </c>
      <c r="D879" s="202" t="s">
        <v>2137</v>
      </c>
      <c r="E879" s="35" t="s">
        <v>2149</v>
      </c>
      <c r="F879" s="202" t="s">
        <v>269</v>
      </c>
      <c r="G879" s="217" t="s">
        <v>270</v>
      </c>
      <c r="H879" s="202" t="s">
        <v>1431</v>
      </c>
      <c r="I879" s="202" t="s">
        <v>419</v>
      </c>
      <c r="J879" s="218">
        <v>43776</v>
      </c>
      <c r="K879" s="203">
        <v>30</v>
      </c>
      <c r="L879" s="204">
        <v>30</v>
      </c>
      <c r="M879" s="360">
        <v>30</v>
      </c>
      <c r="N879" s="360">
        <v>30</v>
      </c>
      <c r="O879" s="360">
        <v>30</v>
      </c>
      <c r="P879" s="205">
        <v>30</v>
      </c>
      <c r="Q879" s="360">
        <v>30</v>
      </c>
      <c r="R879" s="360">
        <v>30</v>
      </c>
      <c r="S879" s="360">
        <v>30</v>
      </c>
      <c r="T879" s="360">
        <v>30</v>
      </c>
      <c r="U879" s="368">
        <v>30</v>
      </c>
      <c r="V879" s="204">
        <v>30</v>
      </c>
      <c r="W879" s="360">
        <v>30</v>
      </c>
      <c r="X879" s="360">
        <v>30</v>
      </c>
      <c r="Y879" s="360">
        <v>30</v>
      </c>
      <c r="Z879" s="368">
        <v>30</v>
      </c>
      <c r="AA879" s="204">
        <v>30</v>
      </c>
      <c r="AB879" s="360">
        <v>30</v>
      </c>
      <c r="AC879" s="360">
        <v>30</v>
      </c>
      <c r="AD879" s="360">
        <v>30</v>
      </c>
      <c r="AE879" s="205">
        <v>30</v>
      </c>
    </row>
    <row r="880" spans="1:31" x14ac:dyDescent="0.25">
      <c r="A880" s="202" t="s">
        <v>2192</v>
      </c>
      <c r="B880" s="202"/>
      <c r="C880" s="202" t="s">
        <v>2193</v>
      </c>
      <c r="D880" s="202" t="s">
        <v>2137</v>
      </c>
      <c r="E880" s="35" t="s">
        <v>2149</v>
      </c>
      <c r="F880" s="202" t="s">
        <v>269</v>
      </c>
      <c r="G880" s="217" t="s">
        <v>270</v>
      </c>
      <c r="H880" s="202" t="s">
        <v>1431</v>
      </c>
      <c r="I880" s="202" t="s">
        <v>419</v>
      </c>
      <c r="J880" s="218">
        <v>44314</v>
      </c>
      <c r="K880" s="203">
        <v>100</v>
      </c>
      <c r="L880" s="204">
        <v>100</v>
      </c>
      <c r="M880" s="360">
        <v>100</v>
      </c>
      <c r="N880" s="360">
        <v>100</v>
      </c>
      <c r="O880" s="360">
        <v>100</v>
      </c>
      <c r="P880" s="205">
        <v>100</v>
      </c>
      <c r="Q880" s="360">
        <v>100</v>
      </c>
      <c r="R880" s="360">
        <v>100</v>
      </c>
      <c r="S880" s="360">
        <v>100</v>
      </c>
      <c r="T880" s="360">
        <v>100</v>
      </c>
      <c r="U880" s="368">
        <v>100</v>
      </c>
      <c r="V880" s="204">
        <v>100</v>
      </c>
      <c r="W880" s="360">
        <v>100</v>
      </c>
      <c r="X880" s="360">
        <v>100</v>
      </c>
      <c r="Y880" s="360">
        <v>100</v>
      </c>
      <c r="Z880" s="368">
        <v>100</v>
      </c>
      <c r="AA880" s="204">
        <v>100</v>
      </c>
      <c r="AB880" s="360">
        <v>100</v>
      </c>
      <c r="AC880" s="360">
        <v>100</v>
      </c>
      <c r="AD880" s="360">
        <v>100</v>
      </c>
      <c r="AE880" s="205">
        <v>100</v>
      </c>
    </row>
    <row r="881" spans="1:31" x14ac:dyDescent="0.25">
      <c r="A881" s="202" t="s">
        <v>2194</v>
      </c>
      <c r="B881" s="202"/>
      <c r="C881" s="202" t="s">
        <v>2195</v>
      </c>
      <c r="D881" s="202" t="s">
        <v>2137</v>
      </c>
      <c r="E881" s="35" t="s">
        <v>2149</v>
      </c>
      <c r="F881" s="202" t="s">
        <v>269</v>
      </c>
      <c r="G881" s="217" t="s">
        <v>270</v>
      </c>
      <c r="H881" s="202" t="s">
        <v>1431</v>
      </c>
      <c r="I881" s="202" t="s">
        <v>419</v>
      </c>
      <c r="J881" s="218">
        <v>44314</v>
      </c>
      <c r="K881" s="203">
        <v>15</v>
      </c>
      <c r="L881" s="204">
        <v>15</v>
      </c>
      <c r="M881" s="360">
        <v>15</v>
      </c>
      <c r="N881" s="360">
        <v>15</v>
      </c>
      <c r="O881" s="360">
        <v>15</v>
      </c>
      <c r="P881" s="205">
        <v>15</v>
      </c>
      <c r="Q881" s="360">
        <v>15</v>
      </c>
      <c r="R881" s="360">
        <v>15</v>
      </c>
      <c r="S881" s="360">
        <v>15</v>
      </c>
      <c r="T881" s="360">
        <v>15</v>
      </c>
      <c r="U881" s="368">
        <v>15</v>
      </c>
      <c r="V881" s="204">
        <v>15</v>
      </c>
      <c r="W881" s="360">
        <v>15</v>
      </c>
      <c r="X881" s="360">
        <v>15</v>
      </c>
      <c r="Y881" s="360">
        <v>15</v>
      </c>
      <c r="Z881" s="368">
        <v>15</v>
      </c>
      <c r="AA881" s="204">
        <v>15</v>
      </c>
      <c r="AB881" s="360">
        <v>15</v>
      </c>
      <c r="AC881" s="360">
        <v>15</v>
      </c>
      <c r="AD881" s="360">
        <v>15</v>
      </c>
      <c r="AE881" s="205">
        <v>15</v>
      </c>
    </row>
    <row r="882" spans="1:31" x14ac:dyDescent="0.25">
      <c r="A882" s="202" t="s">
        <v>2196</v>
      </c>
      <c r="B882" s="202"/>
      <c r="C882" s="202" t="s">
        <v>2197</v>
      </c>
      <c r="D882" s="202" t="s">
        <v>2137</v>
      </c>
      <c r="E882" s="35" t="s">
        <v>2149</v>
      </c>
      <c r="F882" s="202" t="s">
        <v>269</v>
      </c>
      <c r="G882" s="217" t="s">
        <v>270</v>
      </c>
      <c r="H882" s="202" t="s">
        <v>1726</v>
      </c>
      <c r="I882" s="202" t="s">
        <v>419</v>
      </c>
      <c r="J882" s="218">
        <v>43149</v>
      </c>
      <c r="K882" s="203">
        <v>101.6</v>
      </c>
      <c r="L882" s="204">
        <v>101.6</v>
      </c>
      <c r="M882" s="360">
        <v>101.6</v>
      </c>
      <c r="N882" s="360">
        <v>101.6</v>
      </c>
      <c r="O882" s="360">
        <v>101.6</v>
      </c>
      <c r="P882" s="205">
        <v>101.6</v>
      </c>
      <c r="Q882" s="360">
        <v>101.6</v>
      </c>
      <c r="R882" s="360">
        <v>101.6</v>
      </c>
      <c r="S882" s="360">
        <v>101.6</v>
      </c>
      <c r="T882" s="360">
        <v>101.6</v>
      </c>
      <c r="U882" s="368">
        <v>101.6</v>
      </c>
      <c r="V882" s="204">
        <v>101.6</v>
      </c>
      <c r="W882" s="360">
        <v>101.6</v>
      </c>
      <c r="X882" s="360">
        <v>101.6</v>
      </c>
      <c r="Y882" s="360">
        <v>101.6</v>
      </c>
      <c r="Z882" s="368">
        <v>101.6</v>
      </c>
      <c r="AA882" s="204">
        <v>101.6</v>
      </c>
      <c r="AB882" s="360">
        <v>101.6</v>
      </c>
      <c r="AC882" s="360">
        <v>101.6</v>
      </c>
      <c r="AD882" s="360">
        <v>101.6</v>
      </c>
      <c r="AE882" s="205">
        <v>101.6</v>
      </c>
    </row>
    <row r="883" spans="1:31" x14ac:dyDescent="0.25">
      <c r="A883" s="202" t="s">
        <v>2198</v>
      </c>
      <c r="B883" s="202"/>
      <c r="C883" s="202" t="s">
        <v>2199</v>
      </c>
      <c r="D883" s="202" t="s">
        <v>2137</v>
      </c>
      <c r="E883" s="35" t="s">
        <v>2149</v>
      </c>
      <c r="F883" s="202" t="s">
        <v>269</v>
      </c>
      <c r="G883" s="217" t="s">
        <v>270</v>
      </c>
      <c r="H883" s="202" t="s">
        <v>1726</v>
      </c>
      <c r="I883" s="202" t="s">
        <v>419</v>
      </c>
      <c r="J883" s="218">
        <v>43453</v>
      </c>
      <c r="K883" s="203">
        <v>50</v>
      </c>
      <c r="L883" s="204">
        <v>50</v>
      </c>
      <c r="M883" s="360">
        <v>50</v>
      </c>
      <c r="N883" s="360">
        <v>50</v>
      </c>
      <c r="O883" s="360">
        <v>50</v>
      </c>
      <c r="P883" s="205">
        <v>50</v>
      </c>
      <c r="Q883" s="360">
        <v>50</v>
      </c>
      <c r="R883" s="360">
        <v>50</v>
      </c>
      <c r="S883" s="360">
        <v>50</v>
      </c>
      <c r="T883" s="360">
        <v>50</v>
      </c>
      <c r="U883" s="368">
        <v>50</v>
      </c>
      <c r="V883" s="204">
        <v>50</v>
      </c>
      <c r="W883" s="360">
        <v>50</v>
      </c>
      <c r="X883" s="360">
        <v>50</v>
      </c>
      <c r="Y883" s="360">
        <v>50</v>
      </c>
      <c r="Z883" s="368">
        <v>50</v>
      </c>
      <c r="AA883" s="204">
        <v>50</v>
      </c>
      <c r="AB883" s="360">
        <v>50</v>
      </c>
      <c r="AC883" s="360">
        <v>50</v>
      </c>
      <c r="AD883" s="360">
        <v>50</v>
      </c>
      <c r="AE883" s="205">
        <v>50</v>
      </c>
    </row>
    <row r="884" spans="1:31" x14ac:dyDescent="0.25">
      <c r="A884" s="202" t="s">
        <v>2200</v>
      </c>
      <c r="B884" s="202"/>
      <c r="C884" s="202" t="s">
        <v>2201</v>
      </c>
      <c r="D884" s="202" t="s">
        <v>2137</v>
      </c>
      <c r="E884" s="35" t="s">
        <v>2138</v>
      </c>
      <c r="F884" s="202" t="s">
        <v>269</v>
      </c>
      <c r="G884" s="217" t="s">
        <v>1140</v>
      </c>
      <c r="H884" s="202" t="s">
        <v>2202</v>
      </c>
      <c r="I884" s="202" t="s">
        <v>286</v>
      </c>
      <c r="J884" s="218">
        <v>43460</v>
      </c>
      <c r="K884" s="203">
        <v>5</v>
      </c>
      <c r="L884" s="204">
        <v>5</v>
      </c>
      <c r="M884" s="360">
        <v>5</v>
      </c>
      <c r="N884" s="360">
        <v>5</v>
      </c>
      <c r="O884" s="360">
        <v>5</v>
      </c>
      <c r="P884" s="205">
        <v>5</v>
      </c>
      <c r="Q884" s="360">
        <v>5</v>
      </c>
      <c r="R884" s="360">
        <v>5</v>
      </c>
      <c r="S884" s="360">
        <v>5</v>
      </c>
      <c r="T884" s="360">
        <v>5</v>
      </c>
      <c r="U884" s="368">
        <v>5</v>
      </c>
      <c r="V884" s="204">
        <v>5</v>
      </c>
      <c r="W884" s="360">
        <v>5</v>
      </c>
      <c r="X884" s="360">
        <v>5</v>
      </c>
      <c r="Y884" s="360">
        <v>5</v>
      </c>
      <c r="Z884" s="368">
        <v>5</v>
      </c>
      <c r="AA884" s="204">
        <v>5</v>
      </c>
      <c r="AB884" s="360">
        <v>5</v>
      </c>
      <c r="AC884" s="360">
        <v>5</v>
      </c>
      <c r="AD884" s="360">
        <v>5</v>
      </c>
      <c r="AE884" s="205">
        <v>5</v>
      </c>
    </row>
    <row r="885" spans="1:31" x14ac:dyDescent="0.25">
      <c r="A885" s="202" t="s">
        <v>2200</v>
      </c>
      <c r="B885" s="202"/>
      <c r="C885" s="202" t="s">
        <v>2203</v>
      </c>
      <c r="D885" s="202" t="s">
        <v>2137</v>
      </c>
      <c r="E885" s="35" t="s">
        <v>2138</v>
      </c>
      <c r="F885" s="202" t="s">
        <v>269</v>
      </c>
      <c r="G885" s="217" t="s">
        <v>1140</v>
      </c>
      <c r="H885" s="202" t="s">
        <v>2202</v>
      </c>
      <c r="I885" s="202" t="s">
        <v>286</v>
      </c>
      <c r="J885" s="218">
        <v>43460</v>
      </c>
      <c r="K885" s="203">
        <v>5</v>
      </c>
      <c r="L885" s="204">
        <v>5</v>
      </c>
      <c r="M885" s="360">
        <v>5</v>
      </c>
      <c r="N885" s="360">
        <v>5</v>
      </c>
      <c r="O885" s="360">
        <v>5</v>
      </c>
      <c r="P885" s="205">
        <v>5</v>
      </c>
      <c r="Q885" s="360">
        <v>5</v>
      </c>
      <c r="R885" s="360">
        <v>5</v>
      </c>
      <c r="S885" s="360">
        <v>5</v>
      </c>
      <c r="T885" s="360">
        <v>5</v>
      </c>
      <c r="U885" s="368">
        <v>5</v>
      </c>
      <c r="V885" s="204">
        <v>5</v>
      </c>
      <c r="W885" s="360">
        <v>5</v>
      </c>
      <c r="X885" s="360">
        <v>5</v>
      </c>
      <c r="Y885" s="360">
        <v>5</v>
      </c>
      <c r="Z885" s="368">
        <v>5</v>
      </c>
      <c r="AA885" s="204">
        <v>5</v>
      </c>
      <c r="AB885" s="360">
        <v>5</v>
      </c>
      <c r="AC885" s="360">
        <v>5</v>
      </c>
      <c r="AD885" s="360">
        <v>5</v>
      </c>
      <c r="AE885" s="205">
        <v>5</v>
      </c>
    </row>
    <row r="886" spans="1:31" x14ac:dyDescent="0.25">
      <c r="A886" s="202" t="s">
        <v>2204</v>
      </c>
      <c r="B886" s="202"/>
      <c r="C886" s="202" t="s">
        <v>2205</v>
      </c>
      <c r="D886" s="202" t="s">
        <v>2137</v>
      </c>
      <c r="E886" s="35" t="s">
        <v>2138</v>
      </c>
      <c r="F886" s="202" t="s">
        <v>269</v>
      </c>
      <c r="G886" s="217" t="s">
        <v>270</v>
      </c>
      <c r="H886" s="202" t="s">
        <v>2169</v>
      </c>
      <c r="I886" s="202" t="s">
        <v>272</v>
      </c>
      <c r="J886" s="218">
        <v>45167</v>
      </c>
      <c r="K886" s="203">
        <v>146.09</v>
      </c>
      <c r="L886" s="204">
        <v>145</v>
      </c>
      <c r="M886" s="360">
        <v>145</v>
      </c>
      <c r="N886" s="360">
        <v>145</v>
      </c>
      <c r="O886" s="360">
        <v>145</v>
      </c>
      <c r="P886" s="205">
        <v>145</v>
      </c>
      <c r="Q886" s="360">
        <v>145</v>
      </c>
      <c r="R886" s="360">
        <v>145</v>
      </c>
      <c r="S886" s="360">
        <v>145</v>
      </c>
      <c r="T886" s="360">
        <v>145</v>
      </c>
      <c r="U886" s="368">
        <v>145</v>
      </c>
      <c r="V886" s="204">
        <v>145</v>
      </c>
      <c r="W886" s="360">
        <v>145</v>
      </c>
      <c r="X886" s="360">
        <v>145</v>
      </c>
      <c r="Y886" s="360">
        <v>145</v>
      </c>
      <c r="Z886" s="368">
        <v>145</v>
      </c>
      <c r="AA886" s="204">
        <v>145</v>
      </c>
      <c r="AB886" s="360">
        <v>145</v>
      </c>
      <c r="AC886" s="360">
        <v>145</v>
      </c>
      <c r="AD886" s="360">
        <v>145</v>
      </c>
      <c r="AE886" s="205">
        <v>145</v>
      </c>
    </row>
    <row r="887" spans="1:31" x14ac:dyDescent="0.25">
      <c r="A887" s="202" t="s">
        <v>2206</v>
      </c>
      <c r="B887" s="202"/>
      <c r="C887" s="202" t="s">
        <v>2207</v>
      </c>
      <c r="D887" s="202" t="s">
        <v>2137</v>
      </c>
      <c r="E887" s="35" t="s">
        <v>2138</v>
      </c>
      <c r="F887" s="202" t="s">
        <v>269</v>
      </c>
      <c r="G887" s="217" t="s">
        <v>270</v>
      </c>
      <c r="H887" s="202" t="s">
        <v>1347</v>
      </c>
      <c r="I887" s="202" t="s">
        <v>286</v>
      </c>
      <c r="J887" s="218">
        <v>44697</v>
      </c>
      <c r="K887" s="203">
        <v>53.4</v>
      </c>
      <c r="L887" s="204">
        <v>50</v>
      </c>
      <c r="M887" s="360">
        <v>50</v>
      </c>
      <c r="N887" s="360">
        <v>50</v>
      </c>
      <c r="O887" s="360">
        <v>50</v>
      </c>
      <c r="P887" s="205">
        <v>50</v>
      </c>
      <c r="Q887" s="360">
        <v>50</v>
      </c>
      <c r="R887" s="360">
        <v>50</v>
      </c>
      <c r="S887" s="360">
        <v>50</v>
      </c>
      <c r="T887" s="360">
        <v>50</v>
      </c>
      <c r="U887" s="368">
        <v>50</v>
      </c>
      <c r="V887" s="204">
        <v>50</v>
      </c>
      <c r="W887" s="360">
        <v>50</v>
      </c>
      <c r="X887" s="360">
        <v>50</v>
      </c>
      <c r="Y887" s="360">
        <v>50</v>
      </c>
      <c r="Z887" s="368">
        <v>50</v>
      </c>
      <c r="AA887" s="204">
        <v>50</v>
      </c>
      <c r="AB887" s="360">
        <v>50</v>
      </c>
      <c r="AC887" s="360">
        <v>50</v>
      </c>
      <c r="AD887" s="360">
        <v>50</v>
      </c>
      <c r="AE887" s="205">
        <v>50</v>
      </c>
    </row>
    <row r="888" spans="1:31" x14ac:dyDescent="0.25">
      <c r="A888" s="202" t="s">
        <v>2208</v>
      </c>
      <c r="B888" s="202"/>
      <c r="C888" s="202" t="s">
        <v>2209</v>
      </c>
      <c r="D888" s="202" t="s">
        <v>2137</v>
      </c>
      <c r="E888" s="35" t="s">
        <v>2138</v>
      </c>
      <c r="F888" s="202" t="s">
        <v>269</v>
      </c>
      <c r="G888" s="217" t="s">
        <v>270</v>
      </c>
      <c r="H888" s="202" t="s">
        <v>2210</v>
      </c>
      <c r="I888" s="202" t="s">
        <v>272</v>
      </c>
      <c r="J888" s="218">
        <v>45838</v>
      </c>
      <c r="K888" s="203">
        <v>127.3</v>
      </c>
      <c r="L888" s="204">
        <v>127</v>
      </c>
      <c r="M888" s="360">
        <v>127</v>
      </c>
      <c r="N888" s="360">
        <v>127</v>
      </c>
      <c r="O888" s="360">
        <v>127</v>
      </c>
      <c r="P888" s="205">
        <v>127</v>
      </c>
      <c r="Q888" s="360">
        <v>127</v>
      </c>
      <c r="R888" s="360">
        <v>127</v>
      </c>
      <c r="S888" s="360">
        <v>127</v>
      </c>
      <c r="T888" s="360">
        <v>127</v>
      </c>
      <c r="U888" s="368">
        <v>127</v>
      </c>
      <c r="V888" s="204">
        <v>127</v>
      </c>
      <c r="W888" s="360">
        <v>127</v>
      </c>
      <c r="X888" s="360">
        <v>127</v>
      </c>
      <c r="Y888" s="360">
        <v>127</v>
      </c>
      <c r="Z888" s="368">
        <v>127</v>
      </c>
      <c r="AA888" s="204">
        <v>127</v>
      </c>
      <c r="AB888" s="360">
        <v>127</v>
      </c>
      <c r="AC888" s="360">
        <v>127</v>
      </c>
      <c r="AD888" s="360">
        <v>127</v>
      </c>
      <c r="AE888" s="205">
        <v>127</v>
      </c>
    </row>
    <row r="889" spans="1:31" x14ac:dyDescent="0.25">
      <c r="A889" s="202" t="s">
        <v>2211</v>
      </c>
      <c r="B889" s="202"/>
      <c r="C889" s="202" t="s">
        <v>2212</v>
      </c>
      <c r="D889" s="202" t="s">
        <v>2137</v>
      </c>
      <c r="E889" s="35" t="s">
        <v>2138</v>
      </c>
      <c r="F889" s="202" t="s">
        <v>269</v>
      </c>
      <c r="G889" s="217" t="s">
        <v>270</v>
      </c>
      <c r="H889" s="202" t="s">
        <v>2210</v>
      </c>
      <c r="I889" s="202" t="s">
        <v>272</v>
      </c>
      <c r="J889" s="218">
        <v>45838</v>
      </c>
      <c r="K889" s="203">
        <v>173.9</v>
      </c>
      <c r="L889" s="204">
        <v>173</v>
      </c>
      <c r="M889" s="360">
        <v>173</v>
      </c>
      <c r="N889" s="360">
        <v>173</v>
      </c>
      <c r="O889" s="360">
        <v>173</v>
      </c>
      <c r="P889" s="205">
        <v>173</v>
      </c>
      <c r="Q889" s="360">
        <v>173</v>
      </c>
      <c r="R889" s="360">
        <v>173</v>
      </c>
      <c r="S889" s="360">
        <v>173</v>
      </c>
      <c r="T889" s="360">
        <v>173</v>
      </c>
      <c r="U889" s="368">
        <v>173</v>
      </c>
      <c r="V889" s="204">
        <v>173</v>
      </c>
      <c r="W889" s="360">
        <v>173</v>
      </c>
      <c r="X889" s="360">
        <v>173</v>
      </c>
      <c r="Y889" s="360">
        <v>173</v>
      </c>
      <c r="Z889" s="368">
        <v>173</v>
      </c>
      <c r="AA889" s="204">
        <v>173</v>
      </c>
      <c r="AB889" s="360">
        <v>173</v>
      </c>
      <c r="AC889" s="360">
        <v>173</v>
      </c>
      <c r="AD889" s="360">
        <v>173</v>
      </c>
      <c r="AE889" s="205">
        <v>173</v>
      </c>
    </row>
    <row r="890" spans="1:31" x14ac:dyDescent="0.25">
      <c r="A890" s="202" t="s">
        <v>2213</v>
      </c>
      <c r="B890" s="202"/>
      <c r="C890" s="202" t="s">
        <v>2214</v>
      </c>
      <c r="D890" s="202" t="s">
        <v>2137</v>
      </c>
      <c r="E890" s="35" t="s">
        <v>2138</v>
      </c>
      <c r="F890" s="202" t="s">
        <v>269</v>
      </c>
      <c r="G890" s="217" t="s">
        <v>1140</v>
      </c>
      <c r="H890" s="202" t="s">
        <v>331</v>
      </c>
      <c r="I890" s="202" t="s">
        <v>332</v>
      </c>
      <c r="J890" s="218">
        <v>43461</v>
      </c>
      <c r="K890" s="203">
        <v>5</v>
      </c>
      <c r="L890" s="204">
        <v>5</v>
      </c>
      <c r="M890" s="360">
        <v>5</v>
      </c>
      <c r="N890" s="360">
        <v>5</v>
      </c>
      <c r="O890" s="360">
        <v>5</v>
      </c>
      <c r="P890" s="205">
        <v>5</v>
      </c>
      <c r="Q890" s="360">
        <v>5</v>
      </c>
      <c r="R890" s="360">
        <v>5</v>
      </c>
      <c r="S890" s="360">
        <v>5</v>
      </c>
      <c r="T890" s="360">
        <v>5</v>
      </c>
      <c r="U890" s="368">
        <v>5</v>
      </c>
      <c r="V890" s="204">
        <v>5</v>
      </c>
      <c r="W890" s="360">
        <v>5</v>
      </c>
      <c r="X890" s="360">
        <v>5</v>
      </c>
      <c r="Y890" s="360">
        <v>5</v>
      </c>
      <c r="Z890" s="368">
        <v>5</v>
      </c>
      <c r="AA890" s="204">
        <v>5</v>
      </c>
      <c r="AB890" s="360">
        <v>5</v>
      </c>
      <c r="AC890" s="360">
        <v>5</v>
      </c>
      <c r="AD890" s="360">
        <v>5</v>
      </c>
      <c r="AE890" s="205">
        <v>5</v>
      </c>
    </row>
    <row r="891" spans="1:31" x14ac:dyDescent="0.25">
      <c r="A891" s="202" t="s">
        <v>2215</v>
      </c>
      <c r="B891" s="202"/>
      <c r="C891" s="202" t="s">
        <v>2216</v>
      </c>
      <c r="D891" s="202" t="s">
        <v>2137</v>
      </c>
      <c r="E891" s="35" t="s">
        <v>2138</v>
      </c>
      <c r="F891" s="202" t="s">
        <v>269</v>
      </c>
      <c r="G891" s="217" t="s">
        <v>1140</v>
      </c>
      <c r="H891" s="202" t="s">
        <v>331</v>
      </c>
      <c r="I891" s="202" t="s">
        <v>332</v>
      </c>
      <c r="J891" s="218">
        <v>43461</v>
      </c>
      <c r="K891" s="203">
        <v>5</v>
      </c>
      <c r="L891" s="204">
        <v>5</v>
      </c>
      <c r="M891" s="360">
        <v>5</v>
      </c>
      <c r="N891" s="360">
        <v>5</v>
      </c>
      <c r="O891" s="360">
        <v>5</v>
      </c>
      <c r="P891" s="205">
        <v>5</v>
      </c>
      <c r="Q891" s="360">
        <v>5</v>
      </c>
      <c r="R891" s="360">
        <v>5</v>
      </c>
      <c r="S891" s="360">
        <v>5</v>
      </c>
      <c r="T891" s="360">
        <v>5</v>
      </c>
      <c r="U891" s="368">
        <v>5</v>
      </c>
      <c r="V891" s="204">
        <v>5</v>
      </c>
      <c r="W891" s="360">
        <v>5</v>
      </c>
      <c r="X891" s="360">
        <v>5</v>
      </c>
      <c r="Y891" s="360">
        <v>5</v>
      </c>
      <c r="Z891" s="368">
        <v>5</v>
      </c>
      <c r="AA891" s="204">
        <v>5</v>
      </c>
      <c r="AB891" s="360">
        <v>5</v>
      </c>
      <c r="AC891" s="360">
        <v>5</v>
      </c>
      <c r="AD891" s="360">
        <v>5</v>
      </c>
      <c r="AE891" s="205">
        <v>5</v>
      </c>
    </row>
    <row r="892" spans="1:31" x14ac:dyDescent="0.25">
      <c r="A892" s="202" t="s">
        <v>2217</v>
      </c>
      <c r="B892" s="202"/>
      <c r="C892" s="202" t="s">
        <v>2218</v>
      </c>
      <c r="D892" s="202" t="s">
        <v>2137</v>
      </c>
      <c r="E892" s="35" t="s">
        <v>2138</v>
      </c>
      <c r="F892" s="202" t="s">
        <v>269</v>
      </c>
      <c r="G892" s="217" t="s">
        <v>1140</v>
      </c>
      <c r="H892" s="202" t="s">
        <v>445</v>
      </c>
      <c r="I892" s="202" t="s">
        <v>286</v>
      </c>
      <c r="J892" s="218">
        <v>43448</v>
      </c>
      <c r="K892" s="203">
        <v>5</v>
      </c>
      <c r="L892" s="204">
        <v>5</v>
      </c>
      <c r="M892" s="360">
        <v>5</v>
      </c>
      <c r="N892" s="360">
        <v>5</v>
      </c>
      <c r="O892" s="360">
        <v>5</v>
      </c>
      <c r="P892" s="205">
        <v>5</v>
      </c>
      <c r="Q892" s="360">
        <v>5</v>
      </c>
      <c r="R892" s="360">
        <v>5</v>
      </c>
      <c r="S892" s="360">
        <v>5</v>
      </c>
      <c r="T892" s="360">
        <v>5</v>
      </c>
      <c r="U892" s="368">
        <v>5</v>
      </c>
      <c r="V892" s="204">
        <v>5</v>
      </c>
      <c r="W892" s="360">
        <v>5</v>
      </c>
      <c r="X892" s="360">
        <v>5</v>
      </c>
      <c r="Y892" s="360">
        <v>5</v>
      </c>
      <c r="Z892" s="368">
        <v>5</v>
      </c>
      <c r="AA892" s="204">
        <v>5</v>
      </c>
      <c r="AB892" s="360">
        <v>5</v>
      </c>
      <c r="AC892" s="360">
        <v>5</v>
      </c>
      <c r="AD892" s="360">
        <v>5</v>
      </c>
      <c r="AE892" s="205">
        <v>5</v>
      </c>
    </row>
    <row r="893" spans="1:31" x14ac:dyDescent="0.25">
      <c r="A893" s="202" t="s">
        <v>2219</v>
      </c>
      <c r="B893" s="202"/>
      <c r="C893" s="202" t="s">
        <v>2220</v>
      </c>
      <c r="D893" s="202" t="s">
        <v>2137</v>
      </c>
      <c r="E893" s="35" t="s">
        <v>2138</v>
      </c>
      <c r="F893" s="202" t="s">
        <v>269</v>
      </c>
      <c r="G893" s="217" t="s">
        <v>1140</v>
      </c>
      <c r="H893" s="202" t="s">
        <v>445</v>
      </c>
      <c r="I893" s="202" t="s">
        <v>286</v>
      </c>
      <c r="J893" s="218">
        <v>43448</v>
      </c>
      <c r="K893" s="203">
        <v>5</v>
      </c>
      <c r="L893" s="204">
        <v>5</v>
      </c>
      <c r="M893" s="360">
        <v>5</v>
      </c>
      <c r="N893" s="360">
        <v>5</v>
      </c>
      <c r="O893" s="360">
        <v>5</v>
      </c>
      <c r="P893" s="205">
        <v>5</v>
      </c>
      <c r="Q893" s="360">
        <v>5</v>
      </c>
      <c r="R893" s="360">
        <v>5</v>
      </c>
      <c r="S893" s="360">
        <v>5</v>
      </c>
      <c r="T893" s="360">
        <v>5</v>
      </c>
      <c r="U893" s="368">
        <v>5</v>
      </c>
      <c r="V893" s="204">
        <v>5</v>
      </c>
      <c r="W893" s="360">
        <v>5</v>
      </c>
      <c r="X893" s="360">
        <v>5</v>
      </c>
      <c r="Y893" s="360">
        <v>5</v>
      </c>
      <c r="Z893" s="368">
        <v>5</v>
      </c>
      <c r="AA893" s="204">
        <v>5</v>
      </c>
      <c r="AB893" s="360">
        <v>5</v>
      </c>
      <c r="AC893" s="360">
        <v>5</v>
      </c>
      <c r="AD893" s="360">
        <v>5</v>
      </c>
      <c r="AE893" s="205">
        <v>5</v>
      </c>
    </row>
    <row r="894" spans="1:31" x14ac:dyDescent="0.25">
      <c r="A894" s="202" t="s">
        <v>2221</v>
      </c>
      <c r="B894" s="202"/>
      <c r="C894" s="202" t="s">
        <v>2222</v>
      </c>
      <c r="D894" s="202" t="s">
        <v>2137</v>
      </c>
      <c r="E894" s="35" t="s">
        <v>2145</v>
      </c>
      <c r="F894" s="202" t="s">
        <v>269</v>
      </c>
      <c r="G894" s="217" t="s">
        <v>270</v>
      </c>
      <c r="H894" s="202" t="s">
        <v>1326</v>
      </c>
      <c r="I894" s="202" t="s">
        <v>419</v>
      </c>
      <c r="J894" s="218">
        <v>43251</v>
      </c>
      <c r="K894" s="203">
        <v>180</v>
      </c>
      <c r="L894" s="204">
        <v>180</v>
      </c>
      <c r="M894" s="360">
        <v>180</v>
      </c>
      <c r="N894" s="360">
        <v>180</v>
      </c>
      <c r="O894" s="360">
        <v>180</v>
      </c>
      <c r="P894" s="205">
        <v>180</v>
      </c>
      <c r="Q894" s="360">
        <v>180</v>
      </c>
      <c r="R894" s="360">
        <v>180</v>
      </c>
      <c r="S894" s="360">
        <v>180</v>
      </c>
      <c r="T894" s="360">
        <v>180</v>
      </c>
      <c r="U894" s="368">
        <v>180</v>
      </c>
      <c r="V894" s="204">
        <v>180</v>
      </c>
      <c r="W894" s="360">
        <v>180</v>
      </c>
      <c r="X894" s="360">
        <v>180</v>
      </c>
      <c r="Y894" s="360">
        <v>180</v>
      </c>
      <c r="Z894" s="368">
        <v>180</v>
      </c>
      <c r="AA894" s="204">
        <v>180</v>
      </c>
      <c r="AB894" s="360">
        <v>180</v>
      </c>
      <c r="AC894" s="360">
        <v>180</v>
      </c>
      <c r="AD894" s="360">
        <v>180</v>
      </c>
      <c r="AE894" s="205">
        <v>180</v>
      </c>
    </row>
    <row r="895" spans="1:31" x14ac:dyDescent="0.25">
      <c r="A895" s="202" t="s">
        <v>2223</v>
      </c>
      <c r="B895" s="202"/>
      <c r="C895" s="202" t="s">
        <v>2224</v>
      </c>
      <c r="D895" s="202" t="s">
        <v>2137</v>
      </c>
      <c r="E895" s="35" t="s">
        <v>2138</v>
      </c>
      <c r="F895" s="202" t="s">
        <v>269</v>
      </c>
      <c r="G895" s="217" t="s">
        <v>1140</v>
      </c>
      <c r="H895" s="202" t="s">
        <v>2225</v>
      </c>
      <c r="I895" s="202" t="s">
        <v>286</v>
      </c>
      <c r="J895" s="218">
        <v>44135</v>
      </c>
      <c r="K895" s="203">
        <v>10</v>
      </c>
      <c r="L895" s="204">
        <v>10</v>
      </c>
      <c r="M895" s="360">
        <v>10</v>
      </c>
      <c r="N895" s="360">
        <v>10</v>
      </c>
      <c r="O895" s="360">
        <v>10</v>
      </c>
      <c r="P895" s="205">
        <v>10</v>
      </c>
      <c r="Q895" s="360">
        <v>10</v>
      </c>
      <c r="R895" s="360">
        <v>10</v>
      </c>
      <c r="S895" s="360">
        <v>10</v>
      </c>
      <c r="T895" s="360">
        <v>10</v>
      </c>
      <c r="U895" s="368">
        <v>10</v>
      </c>
      <c r="V895" s="204">
        <v>10</v>
      </c>
      <c r="W895" s="360">
        <v>10</v>
      </c>
      <c r="X895" s="360">
        <v>10</v>
      </c>
      <c r="Y895" s="360">
        <v>10</v>
      </c>
      <c r="Z895" s="368">
        <v>10</v>
      </c>
      <c r="AA895" s="204">
        <v>10</v>
      </c>
      <c r="AB895" s="360">
        <v>10</v>
      </c>
      <c r="AC895" s="360">
        <v>10</v>
      </c>
      <c r="AD895" s="360">
        <v>10</v>
      </c>
      <c r="AE895" s="205">
        <v>10</v>
      </c>
    </row>
    <row r="896" spans="1:31" x14ac:dyDescent="0.25">
      <c r="A896" s="202" t="s">
        <v>2226</v>
      </c>
      <c r="B896" s="202"/>
      <c r="C896" s="202" t="s">
        <v>2227</v>
      </c>
      <c r="D896" s="202" t="s">
        <v>2137</v>
      </c>
      <c r="E896" s="35" t="s">
        <v>2138</v>
      </c>
      <c r="F896" s="202" t="s">
        <v>269</v>
      </c>
      <c r="G896" s="217" t="s">
        <v>1140</v>
      </c>
      <c r="H896" s="202" t="s">
        <v>675</v>
      </c>
      <c r="I896" s="202" t="s">
        <v>272</v>
      </c>
      <c r="J896" s="218">
        <v>43416</v>
      </c>
      <c r="K896" s="203">
        <v>10</v>
      </c>
      <c r="L896" s="204">
        <v>10</v>
      </c>
      <c r="M896" s="360">
        <v>10</v>
      </c>
      <c r="N896" s="360">
        <v>10</v>
      </c>
      <c r="O896" s="360">
        <v>10</v>
      </c>
      <c r="P896" s="205">
        <v>10</v>
      </c>
      <c r="Q896" s="360">
        <v>10</v>
      </c>
      <c r="R896" s="360">
        <v>10</v>
      </c>
      <c r="S896" s="360">
        <v>10</v>
      </c>
      <c r="T896" s="360">
        <v>10</v>
      </c>
      <c r="U896" s="368">
        <v>10</v>
      </c>
      <c r="V896" s="204">
        <v>10</v>
      </c>
      <c r="W896" s="360">
        <v>10</v>
      </c>
      <c r="X896" s="360">
        <v>10</v>
      </c>
      <c r="Y896" s="360">
        <v>10</v>
      </c>
      <c r="Z896" s="368">
        <v>10</v>
      </c>
      <c r="AA896" s="204">
        <v>10</v>
      </c>
      <c r="AB896" s="360">
        <v>10</v>
      </c>
      <c r="AC896" s="360">
        <v>10</v>
      </c>
      <c r="AD896" s="360">
        <v>10</v>
      </c>
      <c r="AE896" s="205">
        <v>10</v>
      </c>
    </row>
    <row r="897" spans="1:31" x14ac:dyDescent="0.25">
      <c r="A897" s="202" t="s">
        <v>2228</v>
      </c>
      <c r="B897" s="202"/>
      <c r="C897" s="202" t="s">
        <v>2229</v>
      </c>
      <c r="D897" s="202" t="s">
        <v>2137</v>
      </c>
      <c r="E897" s="35" t="s">
        <v>2138</v>
      </c>
      <c r="F897" s="202" t="s">
        <v>269</v>
      </c>
      <c r="G897" s="217" t="s">
        <v>1140</v>
      </c>
      <c r="H897" s="202" t="s">
        <v>298</v>
      </c>
      <c r="I897" s="202" t="s">
        <v>286</v>
      </c>
      <c r="J897" s="218">
        <v>43586</v>
      </c>
      <c r="K897" s="203">
        <v>5</v>
      </c>
      <c r="L897" s="204">
        <v>5</v>
      </c>
      <c r="M897" s="360">
        <v>5</v>
      </c>
      <c r="N897" s="360">
        <v>5</v>
      </c>
      <c r="O897" s="360">
        <v>5</v>
      </c>
      <c r="P897" s="205">
        <v>5</v>
      </c>
      <c r="Q897" s="360">
        <v>5</v>
      </c>
      <c r="R897" s="360">
        <v>5</v>
      </c>
      <c r="S897" s="360">
        <v>5</v>
      </c>
      <c r="T897" s="360">
        <v>5</v>
      </c>
      <c r="U897" s="368">
        <v>5</v>
      </c>
      <c r="V897" s="204">
        <v>5</v>
      </c>
      <c r="W897" s="360">
        <v>5</v>
      </c>
      <c r="X897" s="360">
        <v>5</v>
      </c>
      <c r="Y897" s="360">
        <v>5</v>
      </c>
      <c r="Z897" s="368">
        <v>5</v>
      </c>
      <c r="AA897" s="204">
        <v>5</v>
      </c>
      <c r="AB897" s="360">
        <v>5</v>
      </c>
      <c r="AC897" s="360">
        <v>5</v>
      </c>
      <c r="AD897" s="360">
        <v>5</v>
      </c>
      <c r="AE897" s="205">
        <v>5</v>
      </c>
    </row>
    <row r="898" spans="1:31" x14ac:dyDescent="0.25">
      <c r="A898" s="202" t="s">
        <v>2230</v>
      </c>
      <c r="B898" s="202"/>
      <c r="C898" s="202" t="s">
        <v>2231</v>
      </c>
      <c r="D898" s="202" t="s">
        <v>2137</v>
      </c>
      <c r="E898" s="35" t="s">
        <v>2138</v>
      </c>
      <c r="F898" s="202" t="s">
        <v>269</v>
      </c>
      <c r="G898" s="217" t="s">
        <v>270</v>
      </c>
      <c r="H898" s="202" t="s">
        <v>1259</v>
      </c>
      <c r="I898" s="202" t="s">
        <v>272</v>
      </c>
      <c r="J898" s="218">
        <v>44417</v>
      </c>
      <c r="K898" s="203">
        <v>125.7</v>
      </c>
      <c r="L898" s="204">
        <v>125.7</v>
      </c>
      <c r="M898" s="360">
        <v>125.7</v>
      </c>
      <c r="N898" s="360">
        <v>125.7</v>
      </c>
      <c r="O898" s="360">
        <v>125.7</v>
      </c>
      <c r="P898" s="205">
        <v>125.7</v>
      </c>
      <c r="Q898" s="360">
        <v>125.7</v>
      </c>
      <c r="R898" s="360">
        <v>125.7</v>
      </c>
      <c r="S898" s="360">
        <v>125.7</v>
      </c>
      <c r="T898" s="360">
        <v>125.7</v>
      </c>
      <c r="U898" s="368">
        <v>125.7</v>
      </c>
      <c r="V898" s="204">
        <v>125.7</v>
      </c>
      <c r="W898" s="360">
        <v>125.7</v>
      </c>
      <c r="X898" s="360">
        <v>125.7</v>
      </c>
      <c r="Y898" s="360">
        <v>125.7</v>
      </c>
      <c r="Z898" s="368">
        <v>125.7</v>
      </c>
      <c r="AA898" s="204">
        <v>125.7</v>
      </c>
      <c r="AB898" s="360">
        <v>125.7</v>
      </c>
      <c r="AC898" s="360">
        <v>125.7</v>
      </c>
      <c r="AD898" s="360">
        <v>125.7</v>
      </c>
      <c r="AE898" s="205">
        <v>125.7</v>
      </c>
    </row>
    <row r="899" spans="1:31" x14ac:dyDescent="0.25">
      <c r="A899" s="202" t="s">
        <v>2232</v>
      </c>
      <c r="B899" s="202"/>
      <c r="C899" s="202" t="s">
        <v>2233</v>
      </c>
      <c r="D899" s="202" t="s">
        <v>2137</v>
      </c>
      <c r="E899" s="35" t="s">
        <v>2138</v>
      </c>
      <c r="F899" s="202" t="s">
        <v>269</v>
      </c>
      <c r="G899" s="217" t="s">
        <v>270</v>
      </c>
      <c r="H899" s="202" t="s">
        <v>2234</v>
      </c>
      <c r="I899" s="202" t="s">
        <v>272</v>
      </c>
      <c r="J899" s="218">
        <v>45559</v>
      </c>
      <c r="K899" s="203">
        <v>97.7</v>
      </c>
      <c r="L899" s="204">
        <v>96.2</v>
      </c>
      <c r="M899" s="360">
        <v>96.2</v>
      </c>
      <c r="N899" s="360">
        <v>96.2</v>
      </c>
      <c r="O899" s="360">
        <v>96.2</v>
      </c>
      <c r="P899" s="205">
        <v>96.2</v>
      </c>
      <c r="Q899" s="360">
        <v>96.2</v>
      </c>
      <c r="R899" s="360">
        <v>96.2</v>
      </c>
      <c r="S899" s="360">
        <v>96.2</v>
      </c>
      <c r="T899" s="360">
        <v>96.2</v>
      </c>
      <c r="U899" s="368">
        <v>96.2</v>
      </c>
      <c r="V899" s="204">
        <v>96.2</v>
      </c>
      <c r="W899" s="360">
        <v>96.2</v>
      </c>
      <c r="X899" s="360">
        <v>96.2</v>
      </c>
      <c r="Y899" s="360">
        <v>96.2</v>
      </c>
      <c r="Z899" s="368">
        <v>96.2</v>
      </c>
      <c r="AA899" s="204">
        <v>96.2</v>
      </c>
      <c r="AB899" s="360">
        <v>96.2</v>
      </c>
      <c r="AC899" s="360">
        <v>96.2</v>
      </c>
      <c r="AD899" s="360">
        <v>96.2</v>
      </c>
      <c r="AE899" s="205">
        <v>96.2</v>
      </c>
    </row>
    <row r="900" spans="1:31" x14ac:dyDescent="0.25">
      <c r="A900" s="202" t="s">
        <v>2235</v>
      </c>
      <c r="B900" s="202"/>
      <c r="C900" s="202" t="s">
        <v>2236</v>
      </c>
      <c r="D900" s="202" t="s">
        <v>2137</v>
      </c>
      <c r="E900" s="35" t="s">
        <v>2138</v>
      </c>
      <c r="F900" s="202" t="s">
        <v>269</v>
      </c>
      <c r="G900" s="217" t="s">
        <v>270</v>
      </c>
      <c r="H900" s="202" t="s">
        <v>2234</v>
      </c>
      <c r="I900" s="202" t="s">
        <v>272</v>
      </c>
      <c r="J900" s="218">
        <v>45559</v>
      </c>
      <c r="K900" s="203">
        <v>56.3</v>
      </c>
      <c r="L900" s="204">
        <v>55.4</v>
      </c>
      <c r="M900" s="360">
        <v>55.4</v>
      </c>
      <c r="N900" s="360">
        <v>55.4</v>
      </c>
      <c r="O900" s="360">
        <v>55.4</v>
      </c>
      <c r="P900" s="205">
        <v>55.4</v>
      </c>
      <c r="Q900" s="360">
        <v>55.4</v>
      </c>
      <c r="R900" s="360">
        <v>55.4</v>
      </c>
      <c r="S900" s="360">
        <v>55.4</v>
      </c>
      <c r="T900" s="360">
        <v>55.4</v>
      </c>
      <c r="U900" s="368">
        <v>55.4</v>
      </c>
      <c r="V900" s="204">
        <v>55.4</v>
      </c>
      <c r="W900" s="360">
        <v>55.4</v>
      </c>
      <c r="X900" s="360">
        <v>55.4</v>
      </c>
      <c r="Y900" s="360">
        <v>55.4</v>
      </c>
      <c r="Z900" s="368">
        <v>55.4</v>
      </c>
      <c r="AA900" s="204">
        <v>55.4</v>
      </c>
      <c r="AB900" s="360">
        <v>55.4</v>
      </c>
      <c r="AC900" s="360">
        <v>55.4</v>
      </c>
      <c r="AD900" s="360">
        <v>55.4</v>
      </c>
      <c r="AE900" s="205">
        <v>55.4</v>
      </c>
    </row>
    <row r="901" spans="1:31" x14ac:dyDescent="0.25">
      <c r="A901" s="202" t="s">
        <v>2237</v>
      </c>
      <c r="B901" s="202"/>
      <c r="C901" s="202" t="s">
        <v>2238</v>
      </c>
      <c r="D901" s="202" t="s">
        <v>2137</v>
      </c>
      <c r="E901" s="35" t="s">
        <v>2138</v>
      </c>
      <c r="F901" s="202" t="s">
        <v>269</v>
      </c>
      <c r="G901" s="217" t="s">
        <v>270</v>
      </c>
      <c r="H901" s="202" t="s">
        <v>688</v>
      </c>
      <c r="I901" s="202" t="s">
        <v>286</v>
      </c>
      <c r="J901" s="218">
        <v>44480</v>
      </c>
      <c r="K901" s="203">
        <v>202.6</v>
      </c>
      <c r="L901" s="204">
        <v>202.6</v>
      </c>
      <c r="M901" s="360">
        <v>202.6</v>
      </c>
      <c r="N901" s="360">
        <v>202.6</v>
      </c>
      <c r="O901" s="360">
        <v>202.6</v>
      </c>
      <c r="P901" s="205">
        <v>202.6</v>
      </c>
      <c r="Q901" s="360">
        <v>202.6</v>
      </c>
      <c r="R901" s="360">
        <v>202.6</v>
      </c>
      <c r="S901" s="360">
        <v>202.6</v>
      </c>
      <c r="T901" s="360">
        <v>202.6</v>
      </c>
      <c r="U901" s="368">
        <v>202.6</v>
      </c>
      <c r="V901" s="204">
        <v>202.6</v>
      </c>
      <c r="W901" s="360">
        <v>202.6</v>
      </c>
      <c r="X901" s="360">
        <v>202.6</v>
      </c>
      <c r="Y901" s="360">
        <v>202.6</v>
      </c>
      <c r="Z901" s="368">
        <v>202.6</v>
      </c>
      <c r="AA901" s="204">
        <v>202.6</v>
      </c>
      <c r="AB901" s="360">
        <v>202.6</v>
      </c>
      <c r="AC901" s="360">
        <v>202.6</v>
      </c>
      <c r="AD901" s="360">
        <v>202.6</v>
      </c>
      <c r="AE901" s="205">
        <v>202.6</v>
      </c>
    </row>
    <row r="902" spans="1:31" x14ac:dyDescent="0.25">
      <c r="A902" s="202" t="s">
        <v>2239</v>
      </c>
      <c r="B902" s="202"/>
      <c r="C902" s="202" t="s">
        <v>2240</v>
      </c>
      <c r="D902" s="202" t="s">
        <v>2137</v>
      </c>
      <c r="E902" s="35" t="s">
        <v>2138</v>
      </c>
      <c r="F902" s="202" t="s">
        <v>269</v>
      </c>
      <c r="G902" s="217" t="s">
        <v>270</v>
      </c>
      <c r="H902" s="202" t="s">
        <v>2234</v>
      </c>
      <c r="I902" s="202" t="s">
        <v>272</v>
      </c>
      <c r="J902" s="218">
        <v>45296</v>
      </c>
      <c r="K902" s="203">
        <v>101.3</v>
      </c>
      <c r="L902" s="204">
        <v>100.1</v>
      </c>
      <c r="M902" s="360">
        <v>100.1</v>
      </c>
      <c r="N902" s="360">
        <v>100.1</v>
      </c>
      <c r="O902" s="360">
        <v>100.1</v>
      </c>
      <c r="P902" s="205">
        <v>100.1</v>
      </c>
      <c r="Q902" s="360">
        <v>100.1</v>
      </c>
      <c r="R902" s="360">
        <v>100.1</v>
      </c>
      <c r="S902" s="360">
        <v>100.1</v>
      </c>
      <c r="T902" s="360">
        <v>100.1</v>
      </c>
      <c r="U902" s="368">
        <v>100.1</v>
      </c>
      <c r="V902" s="204">
        <v>100.1</v>
      </c>
      <c r="W902" s="360">
        <v>100.1</v>
      </c>
      <c r="X902" s="360">
        <v>100.1</v>
      </c>
      <c r="Y902" s="360">
        <v>100.1</v>
      </c>
      <c r="Z902" s="368">
        <v>100.1</v>
      </c>
      <c r="AA902" s="204">
        <v>100.1</v>
      </c>
      <c r="AB902" s="360">
        <v>100.1</v>
      </c>
      <c r="AC902" s="360">
        <v>100.1</v>
      </c>
      <c r="AD902" s="360">
        <v>100.1</v>
      </c>
      <c r="AE902" s="205">
        <v>100.1</v>
      </c>
    </row>
    <row r="903" spans="1:31" x14ac:dyDescent="0.25">
      <c r="A903" s="202" t="s">
        <v>2241</v>
      </c>
      <c r="B903" s="202"/>
      <c r="C903" s="202" t="s">
        <v>2242</v>
      </c>
      <c r="D903" s="202" t="s">
        <v>2137</v>
      </c>
      <c r="E903" s="35" t="s">
        <v>2138</v>
      </c>
      <c r="F903" s="202" t="s">
        <v>269</v>
      </c>
      <c r="G903" s="217" t="s">
        <v>270</v>
      </c>
      <c r="H903" s="202" t="s">
        <v>368</v>
      </c>
      <c r="I903" s="202" t="s">
        <v>278</v>
      </c>
      <c r="J903" s="218">
        <v>44944</v>
      </c>
      <c r="K903" s="203">
        <v>101.4</v>
      </c>
      <c r="L903" s="204">
        <v>100</v>
      </c>
      <c r="M903" s="360">
        <v>100</v>
      </c>
      <c r="N903" s="360">
        <v>100</v>
      </c>
      <c r="O903" s="360">
        <v>100</v>
      </c>
      <c r="P903" s="205">
        <v>100</v>
      </c>
      <c r="Q903" s="360">
        <v>100</v>
      </c>
      <c r="R903" s="360">
        <v>100</v>
      </c>
      <c r="S903" s="360">
        <v>100</v>
      </c>
      <c r="T903" s="360">
        <v>100</v>
      </c>
      <c r="U903" s="368">
        <v>100</v>
      </c>
      <c r="V903" s="204">
        <v>100</v>
      </c>
      <c r="W903" s="360">
        <v>100</v>
      </c>
      <c r="X903" s="360">
        <v>100</v>
      </c>
      <c r="Y903" s="360">
        <v>100</v>
      </c>
      <c r="Z903" s="368">
        <v>100</v>
      </c>
      <c r="AA903" s="204">
        <v>100</v>
      </c>
      <c r="AB903" s="360">
        <v>100</v>
      </c>
      <c r="AC903" s="360">
        <v>100</v>
      </c>
      <c r="AD903" s="360">
        <v>100</v>
      </c>
      <c r="AE903" s="205">
        <v>100</v>
      </c>
    </row>
    <row r="904" spans="1:31" x14ac:dyDescent="0.25">
      <c r="A904" s="202" t="s">
        <v>2243</v>
      </c>
      <c r="B904" s="202"/>
      <c r="C904" s="202" t="s">
        <v>2244</v>
      </c>
      <c r="D904" s="202" t="s">
        <v>2137</v>
      </c>
      <c r="E904" s="35" t="s">
        <v>2138</v>
      </c>
      <c r="F904" s="202" t="s">
        <v>269</v>
      </c>
      <c r="G904" s="217" t="s">
        <v>270</v>
      </c>
      <c r="H904" s="202" t="s">
        <v>368</v>
      </c>
      <c r="I904" s="202" t="s">
        <v>278</v>
      </c>
      <c r="J904" s="218">
        <v>44944</v>
      </c>
      <c r="K904" s="203">
        <v>101.4</v>
      </c>
      <c r="L904" s="204">
        <v>100</v>
      </c>
      <c r="M904" s="360">
        <v>100</v>
      </c>
      <c r="N904" s="360">
        <v>100</v>
      </c>
      <c r="O904" s="360">
        <v>100</v>
      </c>
      <c r="P904" s="205">
        <v>100</v>
      </c>
      <c r="Q904" s="360">
        <v>100</v>
      </c>
      <c r="R904" s="360">
        <v>100</v>
      </c>
      <c r="S904" s="360">
        <v>100</v>
      </c>
      <c r="T904" s="360">
        <v>100</v>
      </c>
      <c r="U904" s="368">
        <v>100</v>
      </c>
      <c r="V904" s="204">
        <v>100</v>
      </c>
      <c r="W904" s="360">
        <v>100</v>
      </c>
      <c r="X904" s="360">
        <v>100</v>
      </c>
      <c r="Y904" s="360">
        <v>100</v>
      </c>
      <c r="Z904" s="368">
        <v>100</v>
      </c>
      <c r="AA904" s="204">
        <v>100</v>
      </c>
      <c r="AB904" s="360">
        <v>100</v>
      </c>
      <c r="AC904" s="360">
        <v>100</v>
      </c>
      <c r="AD904" s="360">
        <v>100</v>
      </c>
      <c r="AE904" s="205">
        <v>100</v>
      </c>
    </row>
    <row r="905" spans="1:31" x14ac:dyDescent="0.25">
      <c r="A905" s="202" t="s">
        <v>2245</v>
      </c>
      <c r="B905" s="202"/>
      <c r="C905" s="202" t="s">
        <v>2246</v>
      </c>
      <c r="D905" s="202" t="s">
        <v>2137</v>
      </c>
      <c r="E905" s="35" t="s">
        <v>2138</v>
      </c>
      <c r="F905" s="202" t="s">
        <v>269</v>
      </c>
      <c r="G905" s="217" t="s">
        <v>270</v>
      </c>
      <c r="H905" s="202" t="s">
        <v>385</v>
      </c>
      <c r="I905" s="202" t="s">
        <v>272</v>
      </c>
      <c r="J905" s="218">
        <v>45244</v>
      </c>
      <c r="K905" s="203">
        <v>71.400000000000006</v>
      </c>
      <c r="L905" s="204">
        <v>71.400000000000006</v>
      </c>
      <c r="M905" s="360">
        <v>71.400000000000006</v>
      </c>
      <c r="N905" s="360">
        <v>71.400000000000006</v>
      </c>
      <c r="O905" s="360">
        <v>71.400000000000006</v>
      </c>
      <c r="P905" s="205">
        <v>71.400000000000006</v>
      </c>
      <c r="Q905" s="360">
        <v>71.400000000000006</v>
      </c>
      <c r="R905" s="360">
        <v>71.400000000000006</v>
      </c>
      <c r="S905" s="360">
        <v>71.400000000000006</v>
      </c>
      <c r="T905" s="360">
        <v>71.400000000000006</v>
      </c>
      <c r="U905" s="368">
        <v>71.400000000000006</v>
      </c>
      <c r="V905" s="204">
        <v>71.400000000000006</v>
      </c>
      <c r="W905" s="360">
        <v>71.400000000000006</v>
      </c>
      <c r="X905" s="360">
        <v>71.400000000000006</v>
      </c>
      <c r="Y905" s="360">
        <v>71.400000000000006</v>
      </c>
      <c r="Z905" s="368">
        <v>71.400000000000006</v>
      </c>
      <c r="AA905" s="204">
        <v>71.400000000000006</v>
      </c>
      <c r="AB905" s="360">
        <v>71.400000000000006</v>
      </c>
      <c r="AC905" s="360">
        <v>71.400000000000006</v>
      </c>
      <c r="AD905" s="360">
        <v>71.400000000000006</v>
      </c>
      <c r="AE905" s="205">
        <v>71.400000000000006</v>
      </c>
    </row>
    <row r="906" spans="1:31" x14ac:dyDescent="0.25">
      <c r="A906" s="202" t="s">
        <v>2247</v>
      </c>
      <c r="B906" s="202"/>
      <c r="C906" s="202" t="s">
        <v>2248</v>
      </c>
      <c r="D906" s="202" t="s">
        <v>2137</v>
      </c>
      <c r="E906" s="35" t="s">
        <v>2138</v>
      </c>
      <c r="F906" s="202" t="s">
        <v>269</v>
      </c>
      <c r="G906" s="217" t="s">
        <v>270</v>
      </c>
      <c r="H906" s="202" t="s">
        <v>482</v>
      </c>
      <c r="I906" s="202" t="s">
        <v>286</v>
      </c>
      <c r="J906" s="218">
        <v>44420</v>
      </c>
      <c r="K906" s="203">
        <v>144</v>
      </c>
      <c r="L906" s="204">
        <v>144</v>
      </c>
      <c r="M906" s="360">
        <v>144</v>
      </c>
      <c r="N906" s="360">
        <v>144</v>
      </c>
      <c r="O906" s="360">
        <v>144</v>
      </c>
      <c r="P906" s="205">
        <v>144</v>
      </c>
      <c r="Q906" s="360">
        <v>144</v>
      </c>
      <c r="R906" s="360">
        <v>144</v>
      </c>
      <c r="S906" s="360">
        <v>144</v>
      </c>
      <c r="T906" s="360">
        <v>144</v>
      </c>
      <c r="U906" s="368">
        <v>144</v>
      </c>
      <c r="V906" s="204">
        <v>144</v>
      </c>
      <c r="W906" s="360">
        <v>144</v>
      </c>
      <c r="X906" s="360">
        <v>144</v>
      </c>
      <c r="Y906" s="360">
        <v>144</v>
      </c>
      <c r="Z906" s="368">
        <v>144</v>
      </c>
      <c r="AA906" s="204">
        <v>144</v>
      </c>
      <c r="AB906" s="360">
        <v>144</v>
      </c>
      <c r="AC906" s="360">
        <v>144</v>
      </c>
      <c r="AD906" s="360">
        <v>144</v>
      </c>
      <c r="AE906" s="205">
        <v>144</v>
      </c>
    </row>
    <row r="907" spans="1:31" x14ac:dyDescent="0.25">
      <c r="A907" s="202" t="s">
        <v>2249</v>
      </c>
      <c r="B907" s="202"/>
      <c r="C907" s="202" t="s">
        <v>2250</v>
      </c>
      <c r="D907" s="202" t="s">
        <v>2137</v>
      </c>
      <c r="E907" s="35" t="s">
        <v>2138</v>
      </c>
      <c r="F907" s="202" t="s">
        <v>269</v>
      </c>
      <c r="G907" s="217" t="s">
        <v>1140</v>
      </c>
      <c r="H907" s="202" t="s">
        <v>324</v>
      </c>
      <c r="I907" s="202" t="s">
        <v>272</v>
      </c>
      <c r="J907" s="218">
        <v>43447</v>
      </c>
      <c r="K907" s="203">
        <v>10</v>
      </c>
      <c r="L907" s="204">
        <v>10</v>
      </c>
      <c r="M907" s="360">
        <v>10</v>
      </c>
      <c r="N907" s="360">
        <v>10</v>
      </c>
      <c r="O907" s="360">
        <v>10</v>
      </c>
      <c r="P907" s="205">
        <v>10</v>
      </c>
      <c r="Q907" s="360">
        <v>10</v>
      </c>
      <c r="R907" s="360">
        <v>10</v>
      </c>
      <c r="S907" s="360">
        <v>10</v>
      </c>
      <c r="T907" s="360">
        <v>10</v>
      </c>
      <c r="U907" s="368">
        <v>10</v>
      </c>
      <c r="V907" s="204">
        <v>10</v>
      </c>
      <c r="W907" s="360">
        <v>10</v>
      </c>
      <c r="X907" s="360">
        <v>10</v>
      </c>
      <c r="Y907" s="360">
        <v>10</v>
      </c>
      <c r="Z907" s="368">
        <v>10</v>
      </c>
      <c r="AA907" s="204">
        <v>10</v>
      </c>
      <c r="AB907" s="360">
        <v>10</v>
      </c>
      <c r="AC907" s="360">
        <v>10</v>
      </c>
      <c r="AD907" s="360">
        <v>10</v>
      </c>
      <c r="AE907" s="205">
        <v>10</v>
      </c>
    </row>
    <row r="908" spans="1:31" x14ac:dyDescent="0.25">
      <c r="A908" s="202" t="s">
        <v>2251</v>
      </c>
      <c r="B908" s="202"/>
      <c r="C908" s="202" t="s">
        <v>2252</v>
      </c>
      <c r="D908" s="202" t="s">
        <v>2137</v>
      </c>
      <c r="E908" s="35" t="s">
        <v>2138</v>
      </c>
      <c r="F908" s="202" t="s">
        <v>269</v>
      </c>
      <c r="G908" s="217" t="s">
        <v>270</v>
      </c>
      <c r="H908" s="202" t="s">
        <v>675</v>
      </c>
      <c r="I908" s="202" t="s">
        <v>272</v>
      </c>
      <c r="J908" s="218">
        <v>45260</v>
      </c>
      <c r="K908" s="203">
        <v>241</v>
      </c>
      <c r="L908" s="204">
        <v>240</v>
      </c>
      <c r="M908" s="360">
        <v>240</v>
      </c>
      <c r="N908" s="360">
        <v>240</v>
      </c>
      <c r="O908" s="360">
        <v>240</v>
      </c>
      <c r="P908" s="205">
        <v>240</v>
      </c>
      <c r="Q908" s="360">
        <v>240</v>
      </c>
      <c r="R908" s="360">
        <v>240</v>
      </c>
      <c r="S908" s="360">
        <v>240</v>
      </c>
      <c r="T908" s="360">
        <v>240</v>
      </c>
      <c r="U908" s="368">
        <v>240</v>
      </c>
      <c r="V908" s="204">
        <v>240</v>
      </c>
      <c r="W908" s="360">
        <v>240</v>
      </c>
      <c r="X908" s="360">
        <v>240</v>
      </c>
      <c r="Y908" s="360">
        <v>240</v>
      </c>
      <c r="Z908" s="368">
        <v>240</v>
      </c>
      <c r="AA908" s="204">
        <v>240</v>
      </c>
      <c r="AB908" s="360">
        <v>240</v>
      </c>
      <c r="AC908" s="360">
        <v>240</v>
      </c>
      <c r="AD908" s="360">
        <v>240</v>
      </c>
      <c r="AE908" s="205">
        <v>240</v>
      </c>
    </row>
    <row r="909" spans="1:31" x14ac:dyDescent="0.25">
      <c r="A909" s="202" t="s">
        <v>2253</v>
      </c>
      <c r="B909" s="202"/>
      <c r="C909" s="202" t="s">
        <v>2254</v>
      </c>
      <c r="D909" s="202" t="s">
        <v>2137</v>
      </c>
      <c r="E909" s="35" t="s">
        <v>2138</v>
      </c>
      <c r="F909" s="202" t="s">
        <v>269</v>
      </c>
      <c r="G909" s="217" t="s">
        <v>270</v>
      </c>
      <c r="H909" s="202" t="s">
        <v>807</v>
      </c>
      <c r="I909" s="202" t="s">
        <v>286</v>
      </c>
      <c r="J909" s="218">
        <v>44637</v>
      </c>
      <c r="K909" s="203">
        <v>132.4</v>
      </c>
      <c r="L909" s="204">
        <v>132.4</v>
      </c>
      <c r="M909" s="360">
        <v>132.4</v>
      </c>
      <c r="N909" s="360">
        <v>132.4</v>
      </c>
      <c r="O909" s="360">
        <v>132.4</v>
      </c>
      <c r="P909" s="205">
        <v>132.4</v>
      </c>
      <c r="Q909" s="360">
        <v>132.4</v>
      </c>
      <c r="R909" s="360">
        <v>132.4</v>
      </c>
      <c r="S909" s="360">
        <v>132.4</v>
      </c>
      <c r="T909" s="360">
        <v>132.4</v>
      </c>
      <c r="U909" s="368">
        <v>132.4</v>
      </c>
      <c r="V909" s="204">
        <v>132.4</v>
      </c>
      <c r="W909" s="360">
        <v>132.4</v>
      </c>
      <c r="X909" s="360">
        <v>132.4</v>
      </c>
      <c r="Y909" s="360">
        <v>132.4</v>
      </c>
      <c r="Z909" s="368">
        <v>132.4</v>
      </c>
      <c r="AA909" s="204">
        <v>132.4</v>
      </c>
      <c r="AB909" s="360">
        <v>132.4</v>
      </c>
      <c r="AC909" s="360">
        <v>132.4</v>
      </c>
      <c r="AD909" s="360">
        <v>132.4</v>
      </c>
      <c r="AE909" s="205">
        <v>132.4</v>
      </c>
    </row>
    <row r="910" spans="1:31" x14ac:dyDescent="0.25">
      <c r="A910" s="202" t="s">
        <v>2255</v>
      </c>
      <c r="B910" s="202"/>
      <c r="C910" s="202" t="s">
        <v>2256</v>
      </c>
      <c r="D910" s="202" t="s">
        <v>2137</v>
      </c>
      <c r="E910" s="35" t="s">
        <v>2138</v>
      </c>
      <c r="F910" s="202" t="s">
        <v>269</v>
      </c>
      <c r="G910" s="217" t="s">
        <v>270</v>
      </c>
      <c r="H910" s="202" t="s">
        <v>527</v>
      </c>
      <c r="I910" s="202" t="s">
        <v>272</v>
      </c>
      <c r="J910" s="218">
        <v>45223</v>
      </c>
      <c r="K910" s="203">
        <v>81.3</v>
      </c>
      <c r="L910" s="204">
        <v>80</v>
      </c>
      <c r="M910" s="360">
        <v>80</v>
      </c>
      <c r="N910" s="360">
        <v>80</v>
      </c>
      <c r="O910" s="360">
        <v>80</v>
      </c>
      <c r="P910" s="205">
        <v>80</v>
      </c>
      <c r="Q910" s="360">
        <v>80</v>
      </c>
      <c r="R910" s="360">
        <v>80</v>
      </c>
      <c r="S910" s="360">
        <v>80</v>
      </c>
      <c r="T910" s="360">
        <v>80</v>
      </c>
      <c r="U910" s="368">
        <v>80</v>
      </c>
      <c r="V910" s="204">
        <v>80</v>
      </c>
      <c r="W910" s="360">
        <v>80</v>
      </c>
      <c r="X910" s="360">
        <v>80</v>
      </c>
      <c r="Y910" s="360">
        <v>80</v>
      </c>
      <c r="Z910" s="368">
        <v>80</v>
      </c>
      <c r="AA910" s="204">
        <v>80</v>
      </c>
      <c r="AB910" s="360">
        <v>80</v>
      </c>
      <c r="AC910" s="360">
        <v>80</v>
      </c>
      <c r="AD910" s="360">
        <v>80</v>
      </c>
      <c r="AE910" s="205">
        <v>80</v>
      </c>
    </row>
    <row r="911" spans="1:31" x14ac:dyDescent="0.25">
      <c r="A911" s="202" t="s">
        <v>2257</v>
      </c>
      <c r="B911" s="202"/>
      <c r="C911" s="202" t="s">
        <v>2258</v>
      </c>
      <c r="D911" s="202" t="s">
        <v>2137</v>
      </c>
      <c r="E911" s="35" t="s">
        <v>2145</v>
      </c>
      <c r="F911" s="202" t="s">
        <v>269</v>
      </c>
      <c r="G911" s="217" t="s">
        <v>270</v>
      </c>
      <c r="H911" s="202" t="s">
        <v>2259</v>
      </c>
      <c r="I911" s="202" t="s">
        <v>419</v>
      </c>
      <c r="J911" s="218">
        <v>44995</v>
      </c>
      <c r="K911" s="203">
        <v>109.5</v>
      </c>
      <c r="L911" s="204">
        <v>108</v>
      </c>
      <c r="M911" s="360">
        <v>108</v>
      </c>
      <c r="N911" s="360">
        <v>108</v>
      </c>
      <c r="O911" s="360">
        <v>108</v>
      </c>
      <c r="P911" s="205">
        <v>108</v>
      </c>
      <c r="Q911" s="360">
        <v>108</v>
      </c>
      <c r="R911" s="360">
        <v>108</v>
      </c>
      <c r="S911" s="360">
        <v>108</v>
      </c>
      <c r="T911" s="360">
        <v>108</v>
      </c>
      <c r="U911" s="368">
        <v>108</v>
      </c>
      <c r="V911" s="204">
        <v>108</v>
      </c>
      <c r="W911" s="360">
        <v>108</v>
      </c>
      <c r="X911" s="360">
        <v>108</v>
      </c>
      <c r="Y911" s="360">
        <v>108</v>
      </c>
      <c r="Z911" s="368">
        <v>108</v>
      </c>
      <c r="AA911" s="204">
        <v>108</v>
      </c>
      <c r="AB911" s="360">
        <v>108</v>
      </c>
      <c r="AC911" s="360">
        <v>108</v>
      </c>
      <c r="AD911" s="360">
        <v>108</v>
      </c>
      <c r="AE911" s="205">
        <v>108</v>
      </c>
    </row>
    <row r="912" spans="1:31" x14ac:dyDescent="0.25">
      <c r="A912" s="202" t="s">
        <v>2260</v>
      </c>
      <c r="B912" s="202"/>
      <c r="C912" s="202" t="s">
        <v>2261</v>
      </c>
      <c r="D912" s="202" t="s">
        <v>2137</v>
      </c>
      <c r="E912" s="35" t="s">
        <v>2138</v>
      </c>
      <c r="F912" s="202" t="s">
        <v>269</v>
      </c>
      <c r="G912" s="217" t="s">
        <v>270</v>
      </c>
      <c r="H912" s="202" t="s">
        <v>2262</v>
      </c>
      <c r="I912" s="202" t="s">
        <v>272</v>
      </c>
      <c r="J912" s="218">
        <v>45840</v>
      </c>
      <c r="K912" s="203">
        <v>88.4</v>
      </c>
      <c r="L912" s="204">
        <v>88.3</v>
      </c>
      <c r="M912" s="360">
        <v>88.3</v>
      </c>
      <c r="N912" s="360">
        <v>88.3</v>
      </c>
      <c r="O912" s="360">
        <v>88.3</v>
      </c>
      <c r="P912" s="205">
        <v>88.3</v>
      </c>
      <c r="Q912" s="360">
        <v>88.3</v>
      </c>
      <c r="R912" s="360">
        <v>88.3</v>
      </c>
      <c r="S912" s="360">
        <v>88.3</v>
      </c>
      <c r="T912" s="360">
        <v>88.3</v>
      </c>
      <c r="U912" s="368">
        <v>88.3</v>
      </c>
      <c r="V912" s="204">
        <v>88.3</v>
      </c>
      <c r="W912" s="360">
        <v>88.3</v>
      </c>
      <c r="X912" s="360">
        <v>88.3</v>
      </c>
      <c r="Y912" s="360">
        <v>88.3</v>
      </c>
      <c r="Z912" s="368">
        <v>88.3</v>
      </c>
      <c r="AA912" s="204">
        <v>88.3</v>
      </c>
      <c r="AB912" s="360">
        <v>88.3</v>
      </c>
      <c r="AC912" s="360">
        <v>88.3</v>
      </c>
      <c r="AD912" s="360">
        <v>88.3</v>
      </c>
      <c r="AE912" s="205">
        <v>88.3</v>
      </c>
    </row>
    <row r="913" spans="1:31" x14ac:dyDescent="0.25">
      <c r="A913" s="202" t="s">
        <v>2263</v>
      </c>
      <c r="B913" s="202"/>
      <c r="C913" s="202" t="s">
        <v>2264</v>
      </c>
      <c r="D913" s="202" t="s">
        <v>2137</v>
      </c>
      <c r="E913" s="35" t="s">
        <v>2138</v>
      </c>
      <c r="F913" s="202" t="s">
        <v>269</v>
      </c>
      <c r="G913" s="217" t="s">
        <v>270</v>
      </c>
      <c r="H913" s="202" t="s">
        <v>2262</v>
      </c>
      <c r="I913" s="202" t="s">
        <v>272</v>
      </c>
      <c r="J913" s="218">
        <v>45840</v>
      </c>
      <c r="K913" s="203">
        <v>114.4</v>
      </c>
      <c r="L913" s="204">
        <v>114.1</v>
      </c>
      <c r="M913" s="360">
        <v>114.1</v>
      </c>
      <c r="N913" s="360">
        <v>114.1</v>
      </c>
      <c r="O913" s="360">
        <v>114.1</v>
      </c>
      <c r="P913" s="205">
        <v>114.1</v>
      </c>
      <c r="Q913" s="360">
        <v>114.1</v>
      </c>
      <c r="R913" s="360">
        <v>114.1</v>
      </c>
      <c r="S913" s="360">
        <v>114.1</v>
      </c>
      <c r="T913" s="360">
        <v>114.1</v>
      </c>
      <c r="U913" s="368">
        <v>114.1</v>
      </c>
      <c r="V913" s="204">
        <v>114.1</v>
      </c>
      <c r="W913" s="360">
        <v>114.1</v>
      </c>
      <c r="X913" s="360">
        <v>114.1</v>
      </c>
      <c r="Y913" s="360">
        <v>114.1</v>
      </c>
      <c r="Z913" s="368">
        <v>114.1</v>
      </c>
      <c r="AA913" s="204">
        <v>114.1</v>
      </c>
      <c r="AB913" s="360">
        <v>114.1</v>
      </c>
      <c r="AC913" s="360">
        <v>114.1</v>
      </c>
      <c r="AD913" s="360">
        <v>114.1</v>
      </c>
      <c r="AE913" s="205">
        <v>114.1</v>
      </c>
    </row>
    <row r="914" spans="1:31" x14ac:dyDescent="0.25">
      <c r="A914" s="202" t="s">
        <v>2265</v>
      </c>
      <c r="B914" s="202"/>
      <c r="C914" s="202" t="s">
        <v>2266</v>
      </c>
      <c r="D914" s="202" t="s">
        <v>2137</v>
      </c>
      <c r="E914" s="35" t="s">
        <v>2145</v>
      </c>
      <c r="F914" s="202" t="s">
        <v>269</v>
      </c>
      <c r="G914" s="217" t="s">
        <v>270</v>
      </c>
      <c r="H914" s="202" t="s">
        <v>1358</v>
      </c>
      <c r="I914" s="202" t="s">
        <v>419</v>
      </c>
      <c r="J914" s="218">
        <v>44463</v>
      </c>
      <c r="K914" s="203">
        <v>189.6</v>
      </c>
      <c r="L914" s="204">
        <v>189.6</v>
      </c>
      <c r="M914" s="360">
        <v>189.6</v>
      </c>
      <c r="N914" s="360">
        <v>189.6</v>
      </c>
      <c r="O914" s="360">
        <v>189.6</v>
      </c>
      <c r="P914" s="205">
        <v>189.6</v>
      </c>
      <c r="Q914" s="360">
        <v>189.6</v>
      </c>
      <c r="R914" s="360">
        <v>189.6</v>
      </c>
      <c r="S914" s="360">
        <v>189.6</v>
      </c>
      <c r="T914" s="360">
        <v>189.6</v>
      </c>
      <c r="U914" s="368">
        <v>189.6</v>
      </c>
      <c r="V914" s="204">
        <v>189.6</v>
      </c>
      <c r="W914" s="360">
        <v>189.6</v>
      </c>
      <c r="X914" s="360">
        <v>189.6</v>
      </c>
      <c r="Y914" s="360">
        <v>189.6</v>
      </c>
      <c r="Z914" s="368">
        <v>189.6</v>
      </c>
      <c r="AA914" s="204">
        <v>189.6</v>
      </c>
      <c r="AB914" s="360">
        <v>189.6</v>
      </c>
      <c r="AC914" s="360">
        <v>189.6</v>
      </c>
      <c r="AD914" s="360">
        <v>189.6</v>
      </c>
      <c r="AE914" s="205">
        <v>189.6</v>
      </c>
    </row>
    <row r="915" spans="1:31" x14ac:dyDescent="0.25">
      <c r="A915" s="202" t="s">
        <v>2267</v>
      </c>
      <c r="B915" s="202"/>
      <c r="C915" s="202" t="s">
        <v>2268</v>
      </c>
      <c r="D915" s="202" t="s">
        <v>2137</v>
      </c>
      <c r="E915" s="35" t="s">
        <v>2145</v>
      </c>
      <c r="F915" s="202" t="s">
        <v>269</v>
      </c>
      <c r="G915" s="217" t="s">
        <v>270</v>
      </c>
      <c r="H915" s="202" t="s">
        <v>1358</v>
      </c>
      <c r="I915" s="202" t="s">
        <v>419</v>
      </c>
      <c r="J915" s="218">
        <v>44463</v>
      </c>
      <c r="K915" s="203">
        <v>237.1</v>
      </c>
      <c r="L915" s="204">
        <v>237.1</v>
      </c>
      <c r="M915" s="360">
        <v>237.1</v>
      </c>
      <c r="N915" s="360">
        <v>237.1</v>
      </c>
      <c r="O915" s="360">
        <v>237.1</v>
      </c>
      <c r="P915" s="205">
        <v>237.1</v>
      </c>
      <c r="Q915" s="360">
        <v>237.1</v>
      </c>
      <c r="R915" s="360">
        <v>237.1</v>
      </c>
      <c r="S915" s="360">
        <v>237.1</v>
      </c>
      <c r="T915" s="360">
        <v>237.1</v>
      </c>
      <c r="U915" s="368">
        <v>237.1</v>
      </c>
      <c r="V915" s="204">
        <v>237.1</v>
      </c>
      <c r="W915" s="360">
        <v>237.1</v>
      </c>
      <c r="X915" s="360">
        <v>237.1</v>
      </c>
      <c r="Y915" s="360">
        <v>237.1</v>
      </c>
      <c r="Z915" s="368">
        <v>237.1</v>
      </c>
      <c r="AA915" s="204">
        <v>237.1</v>
      </c>
      <c r="AB915" s="360">
        <v>237.1</v>
      </c>
      <c r="AC915" s="360">
        <v>237.1</v>
      </c>
      <c r="AD915" s="360">
        <v>237.1</v>
      </c>
      <c r="AE915" s="205">
        <v>237.1</v>
      </c>
    </row>
    <row r="916" spans="1:31" x14ac:dyDescent="0.25">
      <c r="A916" s="202" t="s">
        <v>2269</v>
      </c>
      <c r="B916" s="202"/>
      <c r="C916" s="202" t="s">
        <v>2270</v>
      </c>
      <c r="D916" s="202" t="s">
        <v>2137</v>
      </c>
      <c r="E916" s="35" t="s">
        <v>2138</v>
      </c>
      <c r="F916" s="202" t="s">
        <v>269</v>
      </c>
      <c r="G916" s="217" t="s">
        <v>270</v>
      </c>
      <c r="H916" s="202" t="s">
        <v>2050</v>
      </c>
      <c r="I916" s="202" t="s">
        <v>272</v>
      </c>
      <c r="J916" s="218">
        <v>45701</v>
      </c>
      <c r="K916" s="203">
        <v>138.88</v>
      </c>
      <c r="L916" s="204">
        <v>138</v>
      </c>
      <c r="M916" s="360">
        <v>138</v>
      </c>
      <c r="N916" s="360">
        <v>138</v>
      </c>
      <c r="O916" s="360">
        <v>138</v>
      </c>
      <c r="P916" s="205">
        <v>138</v>
      </c>
      <c r="Q916" s="360">
        <v>138</v>
      </c>
      <c r="R916" s="360">
        <v>138</v>
      </c>
      <c r="S916" s="360">
        <v>138</v>
      </c>
      <c r="T916" s="360">
        <v>138</v>
      </c>
      <c r="U916" s="368">
        <v>138</v>
      </c>
      <c r="V916" s="204">
        <v>138</v>
      </c>
      <c r="W916" s="360">
        <v>138</v>
      </c>
      <c r="X916" s="360">
        <v>138</v>
      </c>
      <c r="Y916" s="360">
        <v>138</v>
      </c>
      <c r="Z916" s="368">
        <v>138</v>
      </c>
      <c r="AA916" s="204">
        <v>138</v>
      </c>
      <c r="AB916" s="360">
        <v>138</v>
      </c>
      <c r="AC916" s="360">
        <v>138</v>
      </c>
      <c r="AD916" s="360">
        <v>138</v>
      </c>
      <c r="AE916" s="205">
        <v>138</v>
      </c>
    </row>
    <row r="917" spans="1:31" x14ac:dyDescent="0.25">
      <c r="A917" s="202" t="s">
        <v>2271</v>
      </c>
      <c r="B917" s="202"/>
      <c r="C917" s="202" t="s">
        <v>2272</v>
      </c>
      <c r="D917" s="202" t="s">
        <v>2137</v>
      </c>
      <c r="E917" s="35" t="s">
        <v>2138</v>
      </c>
      <c r="F917" s="202" t="s">
        <v>269</v>
      </c>
      <c r="G917" s="217" t="s">
        <v>270</v>
      </c>
      <c r="H917" s="202" t="s">
        <v>2050</v>
      </c>
      <c r="I917" s="202" t="s">
        <v>272</v>
      </c>
      <c r="J917" s="218">
        <v>45701</v>
      </c>
      <c r="K917" s="203">
        <v>97.98</v>
      </c>
      <c r="L917" s="204">
        <v>98</v>
      </c>
      <c r="M917" s="360">
        <v>98</v>
      </c>
      <c r="N917" s="360">
        <v>98</v>
      </c>
      <c r="O917" s="360">
        <v>98</v>
      </c>
      <c r="P917" s="205">
        <v>98</v>
      </c>
      <c r="Q917" s="360">
        <v>98</v>
      </c>
      <c r="R917" s="360">
        <v>98</v>
      </c>
      <c r="S917" s="360">
        <v>98</v>
      </c>
      <c r="T917" s="360">
        <v>98</v>
      </c>
      <c r="U917" s="368">
        <v>98</v>
      </c>
      <c r="V917" s="204">
        <v>98</v>
      </c>
      <c r="W917" s="360">
        <v>98</v>
      </c>
      <c r="X917" s="360">
        <v>98</v>
      </c>
      <c r="Y917" s="360">
        <v>98</v>
      </c>
      <c r="Z917" s="368">
        <v>98</v>
      </c>
      <c r="AA917" s="204">
        <v>98</v>
      </c>
      <c r="AB917" s="360">
        <v>98</v>
      </c>
      <c r="AC917" s="360">
        <v>98</v>
      </c>
      <c r="AD917" s="360">
        <v>98</v>
      </c>
      <c r="AE917" s="205">
        <v>98</v>
      </c>
    </row>
    <row r="918" spans="1:31" x14ac:dyDescent="0.25">
      <c r="A918" s="202" t="s">
        <v>2273</v>
      </c>
      <c r="B918" s="202"/>
      <c r="C918" s="202" t="s">
        <v>2274</v>
      </c>
      <c r="D918" s="202" t="s">
        <v>2137</v>
      </c>
      <c r="E918" s="35" t="s">
        <v>2138</v>
      </c>
      <c r="F918" s="202" t="s">
        <v>269</v>
      </c>
      <c r="G918" s="217" t="s">
        <v>1140</v>
      </c>
      <c r="H918" s="202" t="s">
        <v>482</v>
      </c>
      <c r="I918" s="202" t="s">
        <v>286</v>
      </c>
      <c r="J918" s="218">
        <v>42521</v>
      </c>
      <c r="K918" s="203">
        <v>6.8</v>
      </c>
      <c r="L918" s="204">
        <v>6.8</v>
      </c>
      <c r="M918" s="360">
        <v>6.8</v>
      </c>
      <c r="N918" s="360">
        <v>6.8</v>
      </c>
      <c r="O918" s="360">
        <v>6.8</v>
      </c>
      <c r="P918" s="205">
        <v>6.8</v>
      </c>
      <c r="Q918" s="360">
        <v>6.8</v>
      </c>
      <c r="R918" s="360">
        <v>6.8</v>
      </c>
      <c r="S918" s="360">
        <v>6.8</v>
      </c>
      <c r="T918" s="360">
        <v>6.8</v>
      </c>
      <c r="U918" s="368">
        <v>6.8</v>
      </c>
      <c r="V918" s="204">
        <v>6.8</v>
      </c>
      <c r="W918" s="360">
        <v>6.8</v>
      </c>
      <c r="X918" s="360">
        <v>6.8</v>
      </c>
      <c r="Y918" s="360">
        <v>6.8</v>
      </c>
      <c r="Z918" s="368">
        <v>6.8</v>
      </c>
      <c r="AA918" s="204">
        <v>6.8</v>
      </c>
      <c r="AB918" s="360">
        <v>6.8</v>
      </c>
      <c r="AC918" s="360">
        <v>6.8</v>
      </c>
      <c r="AD918" s="360">
        <v>6.8</v>
      </c>
      <c r="AE918" s="205">
        <v>6.8</v>
      </c>
    </row>
    <row r="919" spans="1:31" x14ac:dyDescent="0.25">
      <c r="A919" s="202" t="s">
        <v>2275</v>
      </c>
      <c r="B919" s="202"/>
      <c r="C919" s="202" t="s">
        <v>2276</v>
      </c>
      <c r="D919" s="202" t="s">
        <v>2137</v>
      </c>
      <c r="E919" s="35" t="s">
        <v>2138</v>
      </c>
      <c r="F919" s="202" t="s">
        <v>269</v>
      </c>
      <c r="G919" s="217" t="s">
        <v>270</v>
      </c>
      <c r="H919" s="202" t="s">
        <v>782</v>
      </c>
      <c r="I919" s="202" t="s">
        <v>272</v>
      </c>
      <c r="J919" s="218">
        <v>45723</v>
      </c>
      <c r="K919" s="203">
        <v>194.42</v>
      </c>
      <c r="L919" s="204">
        <v>194.4</v>
      </c>
      <c r="M919" s="360">
        <v>194.4</v>
      </c>
      <c r="N919" s="360">
        <v>194.4</v>
      </c>
      <c r="O919" s="360">
        <v>194.4</v>
      </c>
      <c r="P919" s="205">
        <v>194.4</v>
      </c>
      <c r="Q919" s="360">
        <v>194.4</v>
      </c>
      <c r="R919" s="360">
        <v>194.4</v>
      </c>
      <c r="S919" s="360">
        <v>194.4</v>
      </c>
      <c r="T919" s="360">
        <v>194.4</v>
      </c>
      <c r="U919" s="368">
        <v>194.4</v>
      </c>
      <c r="V919" s="204">
        <v>194.4</v>
      </c>
      <c r="W919" s="360">
        <v>194.4</v>
      </c>
      <c r="X919" s="360">
        <v>194.4</v>
      </c>
      <c r="Y919" s="360">
        <v>194.4</v>
      </c>
      <c r="Z919" s="368">
        <v>194.4</v>
      </c>
      <c r="AA919" s="204">
        <v>194.4</v>
      </c>
      <c r="AB919" s="360">
        <v>194.4</v>
      </c>
      <c r="AC919" s="360">
        <v>194.4</v>
      </c>
      <c r="AD919" s="360">
        <v>194.4</v>
      </c>
      <c r="AE919" s="205">
        <v>194.4</v>
      </c>
    </row>
    <row r="920" spans="1:31" x14ac:dyDescent="0.25">
      <c r="A920" s="202" t="s">
        <v>2277</v>
      </c>
      <c r="B920" s="202"/>
      <c r="C920" s="202" t="s">
        <v>2278</v>
      </c>
      <c r="D920" s="202" t="s">
        <v>2137</v>
      </c>
      <c r="E920" s="35" t="s">
        <v>2138</v>
      </c>
      <c r="F920" s="202" t="s">
        <v>269</v>
      </c>
      <c r="G920" s="217" t="s">
        <v>270</v>
      </c>
      <c r="H920" s="202" t="s">
        <v>782</v>
      </c>
      <c r="I920" s="202" t="s">
        <v>272</v>
      </c>
      <c r="J920" s="218">
        <v>45723</v>
      </c>
      <c r="K920" s="203">
        <v>126.97</v>
      </c>
      <c r="L920" s="204">
        <v>127</v>
      </c>
      <c r="M920" s="360">
        <v>127</v>
      </c>
      <c r="N920" s="360">
        <v>127</v>
      </c>
      <c r="O920" s="360">
        <v>127</v>
      </c>
      <c r="P920" s="205">
        <v>127</v>
      </c>
      <c r="Q920" s="360">
        <v>127</v>
      </c>
      <c r="R920" s="360">
        <v>127</v>
      </c>
      <c r="S920" s="360">
        <v>127</v>
      </c>
      <c r="T920" s="360">
        <v>127</v>
      </c>
      <c r="U920" s="368">
        <v>127</v>
      </c>
      <c r="V920" s="204">
        <v>127</v>
      </c>
      <c r="W920" s="360">
        <v>127</v>
      </c>
      <c r="X920" s="360">
        <v>127</v>
      </c>
      <c r="Y920" s="360">
        <v>127</v>
      </c>
      <c r="Z920" s="368">
        <v>127</v>
      </c>
      <c r="AA920" s="204">
        <v>127</v>
      </c>
      <c r="AB920" s="360">
        <v>127</v>
      </c>
      <c r="AC920" s="360">
        <v>127</v>
      </c>
      <c r="AD920" s="360">
        <v>127</v>
      </c>
      <c r="AE920" s="205">
        <v>127</v>
      </c>
    </row>
    <row r="921" spans="1:31" x14ac:dyDescent="0.25">
      <c r="A921" s="202" t="s">
        <v>2279</v>
      </c>
      <c r="B921" s="202"/>
      <c r="C921" s="202" t="s">
        <v>2280</v>
      </c>
      <c r="D921" s="202" t="s">
        <v>2137</v>
      </c>
      <c r="E921" s="35" t="s">
        <v>2145</v>
      </c>
      <c r="F921" s="202" t="s">
        <v>269</v>
      </c>
      <c r="G921" s="217" t="s">
        <v>270</v>
      </c>
      <c r="H921" s="202" t="s">
        <v>2259</v>
      </c>
      <c r="I921" s="202" t="s">
        <v>419</v>
      </c>
      <c r="J921" s="218">
        <v>44071</v>
      </c>
      <c r="K921" s="203">
        <v>152.5</v>
      </c>
      <c r="L921" s="204">
        <v>150</v>
      </c>
      <c r="M921" s="360">
        <v>150</v>
      </c>
      <c r="N921" s="360">
        <v>150</v>
      </c>
      <c r="O921" s="360">
        <v>150</v>
      </c>
      <c r="P921" s="205">
        <v>150</v>
      </c>
      <c r="Q921" s="360">
        <v>150</v>
      </c>
      <c r="R921" s="360">
        <v>150</v>
      </c>
      <c r="S921" s="360">
        <v>150</v>
      </c>
      <c r="T921" s="360">
        <v>150</v>
      </c>
      <c r="U921" s="368">
        <v>150</v>
      </c>
      <c r="V921" s="204">
        <v>150</v>
      </c>
      <c r="W921" s="360">
        <v>150</v>
      </c>
      <c r="X921" s="360">
        <v>150</v>
      </c>
      <c r="Y921" s="360">
        <v>150</v>
      </c>
      <c r="Z921" s="368">
        <v>150</v>
      </c>
      <c r="AA921" s="204">
        <v>150</v>
      </c>
      <c r="AB921" s="360">
        <v>150</v>
      </c>
      <c r="AC921" s="360">
        <v>150</v>
      </c>
      <c r="AD921" s="360">
        <v>150</v>
      </c>
      <c r="AE921" s="205">
        <v>150</v>
      </c>
    </row>
    <row r="922" spans="1:31" x14ac:dyDescent="0.25">
      <c r="A922" s="202" t="s">
        <v>2281</v>
      </c>
      <c r="B922" s="202"/>
      <c r="C922" s="202" t="s">
        <v>2281</v>
      </c>
      <c r="D922" s="202" t="s">
        <v>2137</v>
      </c>
      <c r="E922" s="35" t="s">
        <v>2138</v>
      </c>
      <c r="F922" s="202" t="s">
        <v>269</v>
      </c>
      <c r="G922" s="217" t="s">
        <v>1140</v>
      </c>
      <c r="H922" s="202" t="s">
        <v>564</v>
      </c>
      <c r="I922" s="202" t="s">
        <v>272</v>
      </c>
      <c r="J922" s="218">
        <v>45588</v>
      </c>
      <c r="K922" s="203">
        <v>4</v>
      </c>
      <c r="L922" s="204">
        <v>4</v>
      </c>
      <c r="M922" s="360">
        <v>4</v>
      </c>
      <c r="N922" s="360">
        <v>4</v>
      </c>
      <c r="O922" s="360">
        <v>4</v>
      </c>
      <c r="P922" s="205">
        <v>4</v>
      </c>
      <c r="Q922" s="360">
        <v>4</v>
      </c>
      <c r="R922" s="360">
        <v>4</v>
      </c>
      <c r="S922" s="360">
        <v>4</v>
      </c>
      <c r="T922" s="360">
        <v>4</v>
      </c>
      <c r="U922" s="368">
        <v>4</v>
      </c>
      <c r="V922" s="204">
        <v>4</v>
      </c>
      <c r="W922" s="360">
        <v>4</v>
      </c>
      <c r="X922" s="360">
        <v>4</v>
      </c>
      <c r="Y922" s="360">
        <v>4</v>
      </c>
      <c r="Z922" s="368">
        <v>4</v>
      </c>
      <c r="AA922" s="204">
        <v>4</v>
      </c>
      <c r="AB922" s="360">
        <v>4</v>
      </c>
      <c r="AC922" s="360">
        <v>4</v>
      </c>
      <c r="AD922" s="360">
        <v>4</v>
      </c>
      <c r="AE922" s="205">
        <v>4</v>
      </c>
    </row>
    <row r="923" spans="1:31" x14ac:dyDescent="0.25">
      <c r="A923" s="202" t="s">
        <v>2282</v>
      </c>
      <c r="B923" s="202"/>
      <c r="C923" s="202" t="s">
        <v>2283</v>
      </c>
      <c r="D923" s="202" t="s">
        <v>2137</v>
      </c>
      <c r="E923" s="35" t="s">
        <v>2149</v>
      </c>
      <c r="F923" s="202" t="s">
        <v>269</v>
      </c>
      <c r="G923" s="217" t="s">
        <v>270</v>
      </c>
      <c r="H923" s="202" t="s">
        <v>2284</v>
      </c>
      <c r="I923" s="202" t="s">
        <v>1229</v>
      </c>
      <c r="J923" s="218">
        <v>45476</v>
      </c>
      <c r="K923" s="203">
        <v>250.9</v>
      </c>
      <c r="L923" s="204">
        <v>250</v>
      </c>
      <c r="M923" s="360">
        <v>250</v>
      </c>
      <c r="N923" s="360">
        <v>250</v>
      </c>
      <c r="O923" s="360">
        <v>250</v>
      </c>
      <c r="P923" s="205">
        <v>250</v>
      </c>
      <c r="Q923" s="360">
        <v>250</v>
      </c>
      <c r="R923" s="360">
        <v>250</v>
      </c>
      <c r="S923" s="360">
        <v>250</v>
      </c>
      <c r="T923" s="360">
        <v>250</v>
      </c>
      <c r="U923" s="368">
        <v>250</v>
      </c>
      <c r="V923" s="204">
        <v>250</v>
      </c>
      <c r="W923" s="360">
        <v>250</v>
      </c>
      <c r="X923" s="360">
        <v>250</v>
      </c>
      <c r="Y923" s="360">
        <v>250</v>
      </c>
      <c r="Z923" s="368">
        <v>250</v>
      </c>
      <c r="AA923" s="204">
        <v>250</v>
      </c>
      <c r="AB923" s="360">
        <v>250</v>
      </c>
      <c r="AC923" s="360">
        <v>250</v>
      </c>
      <c r="AD923" s="360">
        <v>250</v>
      </c>
      <c r="AE923" s="205">
        <v>250</v>
      </c>
    </row>
    <row r="924" spans="1:31" x14ac:dyDescent="0.25">
      <c r="A924" s="202" t="s">
        <v>2285</v>
      </c>
      <c r="B924" s="202"/>
      <c r="C924" s="202" t="s">
        <v>2286</v>
      </c>
      <c r="D924" s="202" t="s">
        <v>2137</v>
      </c>
      <c r="E924" s="35" t="s">
        <v>2149</v>
      </c>
      <c r="F924" s="202" t="s">
        <v>269</v>
      </c>
      <c r="G924" s="217" t="s">
        <v>270</v>
      </c>
      <c r="H924" s="202" t="s">
        <v>2284</v>
      </c>
      <c r="I924" s="202" t="s">
        <v>1229</v>
      </c>
      <c r="J924" s="218">
        <v>45476</v>
      </c>
      <c r="K924" s="203">
        <v>251.1</v>
      </c>
      <c r="L924" s="204">
        <v>250</v>
      </c>
      <c r="M924" s="360">
        <v>250</v>
      </c>
      <c r="N924" s="360">
        <v>250</v>
      </c>
      <c r="O924" s="360">
        <v>250</v>
      </c>
      <c r="P924" s="205">
        <v>250</v>
      </c>
      <c r="Q924" s="360">
        <v>250</v>
      </c>
      <c r="R924" s="360">
        <v>250</v>
      </c>
      <c r="S924" s="360">
        <v>250</v>
      </c>
      <c r="T924" s="360">
        <v>250</v>
      </c>
      <c r="U924" s="368">
        <v>250</v>
      </c>
      <c r="V924" s="204">
        <v>250</v>
      </c>
      <c r="W924" s="360">
        <v>250</v>
      </c>
      <c r="X924" s="360">
        <v>250</v>
      </c>
      <c r="Y924" s="360">
        <v>250</v>
      </c>
      <c r="Z924" s="368">
        <v>250</v>
      </c>
      <c r="AA924" s="204">
        <v>250</v>
      </c>
      <c r="AB924" s="360">
        <v>250</v>
      </c>
      <c r="AC924" s="360">
        <v>250</v>
      </c>
      <c r="AD924" s="360">
        <v>250</v>
      </c>
      <c r="AE924" s="205">
        <v>250</v>
      </c>
    </row>
    <row r="925" spans="1:31" x14ac:dyDescent="0.25">
      <c r="A925" s="202" t="s">
        <v>2287</v>
      </c>
      <c r="B925" s="202"/>
      <c r="C925" s="202" t="s">
        <v>2288</v>
      </c>
      <c r="D925" s="202" t="s">
        <v>2137</v>
      </c>
      <c r="E925" s="35" t="s">
        <v>2145</v>
      </c>
      <c r="F925" s="202" t="s">
        <v>269</v>
      </c>
      <c r="G925" s="217" t="s">
        <v>270</v>
      </c>
      <c r="H925" s="202" t="s">
        <v>1469</v>
      </c>
      <c r="I925" s="202" t="s">
        <v>419</v>
      </c>
      <c r="J925" s="218">
        <v>42009</v>
      </c>
      <c r="K925" s="203">
        <v>22</v>
      </c>
      <c r="L925" s="204">
        <v>22</v>
      </c>
      <c r="M925" s="360">
        <v>22</v>
      </c>
      <c r="N925" s="360">
        <v>22</v>
      </c>
      <c r="O925" s="360">
        <v>22</v>
      </c>
      <c r="P925" s="205">
        <v>22</v>
      </c>
      <c r="Q925" s="360">
        <v>22</v>
      </c>
      <c r="R925" s="360">
        <v>22</v>
      </c>
      <c r="S925" s="360">
        <v>22</v>
      </c>
      <c r="T925" s="360">
        <v>22</v>
      </c>
      <c r="U925" s="368">
        <v>22</v>
      </c>
      <c r="V925" s="204">
        <v>22</v>
      </c>
      <c r="W925" s="360">
        <v>22</v>
      </c>
      <c r="X925" s="360">
        <v>22</v>
      </c>
      <c r="Y925" s="360">
        <v>22</v>
      </c>
      <c r="Z925" s="368">
        <v>22</v>
      </c>
      <c r="AA925" s="204">
        <v>22</v>
      </c>
      <c r="AB925" s="360">
        <v>22</v>
      </c>
      <c r="AC925" s="360">
        <v>22</v>
      </c>
      <c r="AD925" s="360">
        <v>22</v>
      </c>
      <c r="AE925" s="205">
        <v>22</v>
      </c>
    </row>
    <row r="926" spans="1:31" x14ac:dyDescent="0.25">
      <c r="A926" s="202" t="s">
        <v>2289</v>
      </c>
      <c r="B926" s="202"/>
      <c r="C926" s="202" t="s">
        <v>2290</v>
      </c>
      <c r="D926" s="202" t="s">
        <v>2137</v>
      </c>
      <c r="E926" s="35" t="s">
        <v>2145</v>
      </c>
      <c r="F926" s="202" t="s">
        <v>269</v>
      </c>
      <c r="G926" s="217" t="s">
        <v>270</v>
      </c>
      <c r="H926" s="202" t="s">
        <v>1469</v>
      </c>
      <c r="I926" s="202" t="s">
        <v>419</v>
      </c>
      <c r="J926" s="218">
        <v>42760</v>
      </c>
      <c r="K926" s="203">
        <v>126</v>
      </c>
      <c r="L926" s="204">
        <v>121.1</v>
      </c>
      <c r="M926" s="360">
        <v>121.1</v>
      </c>
      <c r="N926" s="360">
        <v>121.1</v>
      </c>
      <c r="O926" s="360">
        <v>121.1</v>
      </c>
      <c r="P926" s="205">
        <v>121.1</v>
      </c>
      <c r="Q926" s="360">
        <v>121.1</v>
      </c>
      <c r="R926" s="360">
        <v>121.1</v>
      </c>
      <c r="S926" s="360">
        <v>121.1</v>
      </c>
      <c r="T926" s="360">
        <v>121.1</v>
      </c>
      <c r="U926" s="368">
        <v>121.1</v>
      </c>
      <c r="V926" s="204">
        <v>121.1</v>
      </c>
      <c r="W926" s="360">
        <v>121.1</v>
      </c>
      <c r="X926" s="360">
        <v>121.1</v>
      </c>
      <c r="Y926" s="360">
        <v>121.1</v>
      </c>
      <c r="Z926" s="368">
        <v>121.1</v>
      </c>
      <c r="AA926" s="204">
        <v>121.1</v>
      </c>
      <c r="AB926" s="360">
        <v>121.1</v>
      </c>
      <c r="AC926" s="360">
        <v>121.1</v>
      </c>
      <c r="AD926" s="360">
        <v>121.1</v>
      </c>
      <c r="AE926" s="205">
        <v>121.1</v>
      </c>
    </row>
    <row r="927" spans="1:31" x14ac:dyDescent="0.25">
      <c r="A927" s="202" t="s">
        <v>2291</v>
      </c>
      <c r="B927" s="202"/>
      <c r="C927" s="202" t="s">
        <v>2292</v>
      </c>
      <c r="D927" s="202" t="s">
        <v>2137</v>
      </c>
      <c r="E927" s="35" t="s">
        <v>2149</v>
      </c>
      <c r="F927" s="202" t="s">
        <v>269</v>
      </c>
      <c r="G927" s="217" t="s">
        <v>270</v>
      </c>
      <c r="H927" s="202" t="s">
        <v>1416</v>
      </c>
      <c r="I927" s="202" t="s">
        <v>419</v>
      </c>
      <c r="J927" s="218">
        <v>44496</v>
      </c>
      <c r="K927" s="203">
        <v>250</v>
      </c>
      <c r="L927" s="204">
        <v>250</v>
      </c>
      <c r="M927" s="360">
        <v>250</v>
      </c>
      <c r="N927" s="360">
        <v>250</v>
      </c>
      <c r="O927" s="360">
        <v>250</v>
      </c>
      <c r="P927" s="205">
        <v>250</v>
      </c>
      <c r="Q927" s="360">
        <v>250</v>
      </c>
      <c r="R927" s="360">
        <v>250</v>
      </c>
      <c r="S927" s="360">
        <v>250</v>
      </c>
      <c r="T927" s="360">
        <v>250</v>
      </c>
      <c r="U927" s="368">
        <v>250</v>
      </c>
      <c r="V927" s="204">
        <v>250</v>
      </c>
      <c r="W927" s="360">
        <v>250</v>
      </c>
      <c r="X927" s="360">
        <v>250</v>
      </c>
      <c r="Y927" s="360">
        <v>250</v>
      </c>
      <c r="Z927" s="368">
        <v>250</v>
      </c>
      <c r="AA927" s="204">
        <v>250</v>
      </c>
      <c r="AB927" s="360">
        <v>250</v>
      </c>
      <c r="AC927" s="360">
        <v>250</v>
      </c>
      <c r="AD927" s="360">
        <v>250</v>
      </c>
      <c r="AE927" s="205">
        <v>250</v>
      </c>
    </row>
    <row r="928" spans="1:31" x14ac:dyDescent="0.25">
      <c r="A928" s="202" t="s">
        <v>2293</v>
      </c>
      <c r="B928" s="202"/>
      <c r="C928" s="202" t="s">
        <v>2294</v>
      </c>
      <c r="D928" s="202" t="s">
        <v>2137</v>
      </c>
      <c r="E928" s="35" t="s">
        <v>2149</v>
      </c>
      <c r="F928" s="202" t="s">
        <v>269</v>
      </c>
      <c r="G928" s="217" t="s">
        <v>270</v>
      </c>
      <c r="H928" s="202" t="s">
        <v>1416</v>
      </c>
      <c r="I928" s="202" t="s">
        <v>419</v>
      </c>
      <c r="J928" s="218">
        <v>45295</v>
      </c>
      <c r="K928" s="203">
        <v>111.1</v>
      </c>
      <c r="L928" s="204">
        <v>110</v>
      </c>
      <c r="M928" s="360">
        <v>110</v>
      </c>
      <c r="N928" s="360">
        <v>110</v>
      </c>
      <c r="O928" s="360">
        <v>110</v>
      </c>
      <c r="P928" s="205">
        <v>110</v>
      </c>
      <c r="Q928" s="360">
        <v>110</v>
      </c>
      <c r="R928" s="360">
        <v>110</v>
      </c>
      <c r="S928" s="360">
        <v>110</v>
      </c>
      <c r="T928" s="360">
        <v>110</v>
      </c>
      <c r="U928" s="368">
        <v>110</v>
      </c>
      <c r="V928" s="204">
        <v>110</v>
      </c>
      <c r="W928" s="360">
        <v>110</v>
      </c>
      <c r="X928" s="360">
        <v>110</v>
      </c>
      <c r="Y928" s="360">
        <v>110</v>
      </c>
      <c r="Z928" s="368">
        <v>110</v>
      </c>
      <c r="AA928" s="204">
        <v>110</v>
      </c>
      <c r="AB928" s="360">
        <v>110</v>
      </c>
      <c r="AC928" s="360">
        <v>110</v>
      </c>
      <c r="AD928" s="360">
        <v>110</v>
      </c>
      <c r="AE928" s="205">
        <v>110</v>
      </c>
    </row>
    <row r="929" spans="1:31" x14ac:dyDescent="0.25">
      <c r="A929" s="202" t="s">
        <v>2295</v>
      </c>
      <c r="B929" s="202"/>
      <c r="C929" s="202" t="s">
        <v>2296</v>
      </c>
      <c r="D929" s="202" t="s">
        <v>2137</v>
      </c>
      <c r="E929" s="35" t="s">
        <v>2138</v>
      </c>
      <c r="F929" s="202" t="s">
        <v>269</v>
      </c>
      <c r="G929" s="217" t="s">
        <v>1140</v>
      </c>
      <c r="H929" s="202" t="s">
        <v>630</v>
      </c>
      <c r="I929" s="202" t="s">
        <v>272</v>
      </c>
      <c r="J929" s="218">
        <v>45798</v>
      </c>
      <c r="K929" s="203">
        <v>1.3</v>
      </c>
      <c r="L929" s="204">
        <v>1.3</v>
      </c>
      <c r="M929" s="360">
        <v>1.3</v>
      </c>
      <c r="N929" s="360">
        <v>1.3</v>
      </c>
      <c r="O929" s="360">
        <v>1.3</v>
      </c>
      <c r="P929" s="205">
        <v>1.3</v>
      </c>
      <c r="Q929" s="360">
        <v>1.3</v>
      </c>
      <c r="R929" s="360">
        <v>1.3</v>
      </c>
      <c r="S929" s="360">
        <v>1.3</v>
      </c>
      <c r="T929" s="360">
        <v>1.3</v>
      </c>
      <c r="U929" s="368">
        <v>1.3</v>
      </c>
      <c r="V929" s="204">
        <v>1.3</v>
      </c>
      <c r="W929" s="360">
        <v>1.3</v>
      </c>
      <c r="X929" s="360">
        <v>1.3</v>
      </c>
      <c r="Y929" s="360">
        <v>1.3</v>
      </c>
      <c r="Z929" s="368">
        <v>1.3</v>
      </c>
      <c r="AA929" s="204">
        <v>1.3</v>
      </c>
      <c r="AB929" s="360">
        <v>1.3</v>
      </c>
      <c r="AC929" s="360">
        <v>1.3</v>
      </c>
      <c r="AD929" s="360">
        <v>1.3</v>
      </c>
      <c r="AE929" s="205">
        <v>1.3</v>
      </c>
    </row>
    <row r="930" spans="1:31" x14ac:dyDescent="0.25">
      <c r="A930" s="202" t="s">
        <v>2297</v>
      </c>
      <c r="B930" s="202"/>
      <c r="C930" s="202" t="s">
        <v>2298</v>
      </c>
      <c r="D930" s="202" t="s">
        <v>2137</v>
      </c>
      <c r="E930" s="35" t="s">
        <v>2138</v>
      </c>
      <c r="F930" s="202" t="s">
        <v>269</v>
      </c>
      <c r="G930" s="217" t="s">
        <v>1140</v>
      </c>
      <c r="H930" s="202" t="s">
        <v>630</v>
      </c>
      <c r="I930" s="202" t="s">
        <v>272</v>
      </c>
      <c r="J930" s="218">
        <v>45798</v>
      </c>
      <c r="K930" s="203">
        <v>0.8</v>
      </c>
      <c r="L930" s="204">
        <v>0.8</v>
      </c>
      <c r="M930" s="360">
        <v>0.8</v>
      </c>
      <c r="N930" s="360">
        <v>0.8</v>
      </c>
      <c r="O930" s="360">
        <v>0.8</v>
      </c>
      <c r="P930" s="205">
        <v>0.8</v>
      </c>
      <c r="Q930" s="360">
        <v>0.8</v>
      </c>
      <c r="R930" s="360">
        <v>0.8</v>
      </c>
      <c r="S930" s="360">
        <v>0.8</v>
      </c>
      <c r="T930" s="360">
        <v>0.8</v>
      </c>
      <c r="U930" s="368">
        <v>0.8</v>
      </c>
      <c r="V930" s="204">
        <v>0.8</v>
      </c>
      <c r="W930" s="360">
        <v>0.8</v>
      </c>
      <c r="X930" s="360">
        <v>0.8</v>
      </c>
      <c r="Y930" s="360">
        <v>0.8</v>
      </c>
      <c r="Z930" s="368">
        <v>0.8</v>
      </c>
      <c r="AA930" s="204">
        <v>0.8</v>
      </c>
      <c r="AB930" s="360">
        <v>0.8</v>
      </c>
      <c r="AC930" s="360">
        <v>0.8</v>
      </c>
      <c r="AD930" s="360">
        <v>0.8</v>
      </c>
      <c r="AE930" s="205">
        <v>0.8</v>
      </c>
    </row>
    <row r="931" spans="1:31" x14ac:dyDescent="0.25">
      <c r="A931" s="202" t="s">
        <v>2299</v>
      </c>
      <c r="B931" s="202"/>
      <c r="C931" s="202" t="s">
        <v>2300</v>
      </c>
      <c r="D931" s="202" t="s">
        <v>2137</v>
      </c>
      <c r="E931" s="35" t="s">
        <v>2138</v>
      </c>
      <c r="F931" s="202" t="s">
        <v>269</v>
      </c>
      <c r="G931" s="217" t="s">
        <v>1140</v>
      </c>
      <c r="H931" s="202" t="s">
        <v>630</v>
      </c>
      <c r="I931" s="202" t="s">
        <v>272</v>
      </c>
      <c r="J931" s="218">
        <v>45798</v>
      </c>
      <c r="K931" s="203">
        <v>1.9</v>
      </c>
      <c r="L931" s="204">
        <v>1.9</v>
      </c>
      <c r="M931" s="360">
        <v>1.9</v>
      </c>
      <c r="N931" s="360">
        <v>1.9</v>
      </c>
      <c r="O931" s="360">
        <v>1.9</v>
      </c>
      <c r="P931" s="205">
        <v>1.9</v>
      </c>
      <c r="Q931" s="360">
        <v>1.9</v>
      </c>
      <c r="R931" s="360">
        <v>1.9</v>
      </c>
      <c r="S931" s="360">
        <v>1.9</v>
      </c>
      <c r="T931" s="360">
        <v>1.9</v>
      </c>
      <c r="U931" s="368">
        <v>1.9</v>
      </c>
      <c r="V931" s="204">
        <v>1.9</v>
      </c>
      <c r="W931" s="360">
        <v>1.9</v>
      </c>
      <c r="X931" s="360">
        <v>1.9</v>
      </c>
      <c r="Y931" s="360">
        <v>1.9</v>
      </c>
      <c r="Z931" s="368">
        <v>1.9</v>
      </c>
      <c r="AA931" s="204">
        <v>1.9</v>
      </c>
      <c r="AB931" s="360">
        <v>1.9</v>
      </c>
      <c r="AC931" s="360">
        <v>1.9</v>
      </c>
      <c r="AD931" s="360">
        <v>1.9</v>
      </c>
      <c r="AE931" s="205">
        <v>1.9</v>
      </c>
    </row>
    <row r="932" spans="1:31" x14ac:dyDescent="0.25">
      <c r="A932" s="202" t="s">
        <v>2301</v>
      </c>
      <c r="B932" s="202"/>
      <c r="C932" s="202" t="s">
        <v>2302</v>
      </c>
      <c r="D932" s="202" t="s">
        <v>2137</v>
      </c>
      <c r="E932" s="35" t="s">
        <v>2138</v>
      </c>
      <c r="F932" s="202" t="s">
        <v>269</v>
      </c>
      <c r="G932" s="217" t="s">
        <v>270</v>
      </c>
      <c r="H932" s="202" t="s">
        <v>2234</v>
      </c>
      <c r="I932" s="202" t="s">
        <v>272</v>
      </c>
      <c r="J932" s="218">
        <v>45349</v>
      </c>
      <c r="K932" s="203">
        <v>101.1</v>
      </c>
      <c r="L932" s="204">
        <v>100.1</v>
      </c>
      <c r="M932" s="360">
        <v>100.1</v>
      </c>
      <c r="N932" s="360">
        <v>100.1</v>
      </c>
      <c r="O932" s="360">
        <v>100.1</v>
      </c>
      <c r="P932" s="205">
        <v>100.1</v>
      </c>
      <c r="Q932" s="360">
        <v>100.1</v>
      </c>
      <c r="R932" s="360">
        <v>100.1</v>
      </c>
      <c r="S932" s="360">
        <v>100.1</v>
      </c>
      <c r="T932" s="360">
        <v>100.1</v>
      </c>
      <c r="U932" s="368">
        <v>100.1</v>
      </c>
      <c r="V932" s="204">
        <v>100.1</v>
      </c>
      <c r="W932" s="360">
        <v>100.1</v>
      </c>
      <c r="X932" s="360">
        <v>100.1</v>
      </c>
      <c r="Y932" s="360">
        <v>100.1</v>
      </c>
      <c r="Z932" s="368">
        <v>100.1</v>
      </c>
      <c r="AA932" s="204">
        <v>100.1</v>
      </c>
      <c r="AB932" s="360">
        <v>100.1</v>
      </c>
      <c r="AC932" s="360">
        <v>100.1</v>
      </c>
      <c r="AD932" s="360">
        <v>100.1</v>
      </c>
      <c r="AE932" s="205">
        <v>100.1</v>
      </c>
    </row>
    <row r="933" spans="1:31" x14ac:dyDescent="0.25">
      <c r="A933" s="202" t="s">
        <v>2303</v>
      </c>
      <c r="B933" s="202"/>
      <c r="C933" s="202" t="s">
        <v>2304</v>
      </c>
      <c r="D933" s="202" t="s">
        <v>2137</v>
      </c>
      <c r="E933" s="35" t="s">
        <v>2138</v>
      </c>
      <c r="F933" s="202" t="s">
        <v>269</v>
      </c>
      <c r="G933" s="217" t="s">
        <v>270</v>
      </c>
      <c r="H933" s="202" t="s">
        <v>2174</v>
      </c>
      <c r="I933" s="202" t="s">
        <v>286</v>
      </c>
      <c r="J933" s="218">
        <v>45912</v>
      </c>
      <c r="K933" s="203">
        <v>50.19</v>
      </c>
      <c r="L933" s="204">
        <v>50</v>
      </c>
      <c r="M933" s="360">
        <v>50</v>
      </c>
      <c r="N933" s="360">
        <v>50</v>
      </c>
      <c r="O933" s="360">
        <v>50</v>
      </c>
      <c r="P933" s="205">
        <v>50</v>
      </c>
      <c r="Q933" s="360">
        <v>50</v>
      </c>
      <c r="R933" s="360">
        <v>50</v>
      </c>
      <c r="S933" s="360">
        <v>50</v>
      </c>
      <c r="T933" s="360">
        <v>50</v>
      </c>
      <c r="U933" s="368">
        <v>50</v>
      </c>
      <c r="V933" s="204">
        <v>50</v>
      </c>
      <c r="W933" s="360">
        <v>50</v>
      </c>
      <c r="X933" s="360">
        <v>50</v>
      </c>
      <c r="Y933" s="360">
        <v>50</v>
      </c>
      <c r="Z933" s="368">
        <v>50</v>
      </c>
      <c r="AA933" s="204">
        <v>50</v>
      </c>
      <c r="AB933" s="360">
        <v>50</v>
      </c>
      <c r="AC933" s="360">
        <v>50</v>
      </c>
      <c r="AD933" s="360">
        <v>50</v>
      </c>
      <c r="AE933" s="205">
        <v>50</v>
      </c>
    </row>
    <row r="934" spans="1:31" x14ac:dyDescent="0.25">
      <c r="A934" s="202" t="s">
        <v>2305</v>
      </c>
      <c r="B934" s="202"/>
      <c r="C934" s="202" t="s">
        <v>2306</v>
      </c>
      <c r="D934" s="202" t="s">
        <v>2137</v>
      </c>
      <c r="E934" s="35" t="s">
        <v>2145</v>
      </c>
      <c r="F934" s="202" t="s">
        <v>269</v>
      </c>
      <c r="G934" s="217" t="s">
        <v>270</v>
      </c>
      <c r="H934" s="202" t="s">
        <v>1469</v>
      </c>
      <c r="I934" s="202" t="s">
        <v>419</v>
      </c>
      <c r="J934" s="218">
        <v>44236</v>
      </c>
      <c r="K934" s="203">
        <v>126.3</v>
      </c>
      <c r="L934" s="204">
        <v>124.6</v>
      </c>
      <c r="M934" s="360">
        <v>124.6</v>
      </c>
      <c r="N934" s="360">
        <v>124.6</v>
      </c>
      <c r="O934" s="360">
        <v>124.6</v>
      </c>
      <c r="P934" s="205">
        <v>124.6</v>
      </c>
      <c r="Q934" s="360">
        <v>124.6</v>
      </c>
      <c r="R934" s="360">
        <v>124.6</v>
      </c>
      <c r="S934" s="360">
        <v>124.6</v>
      </c>
      <c r="T934" s="360">
        <v>124.6</v>
      </c>
      <c r="U934" s="368">
        <v>124.6</v>
      </c>
      <c r="V934" s="204">
        <v>124.6</v>
      </c>
      <c r="W934" s="360">
        <v>124.6</v>
      </c>
      <c r="X934" s="360">
        <v>124.6</v>
      </c>
      <c r="Y934" s="360">
        <v>124.6</v>
      </c>
      <c r="Z934" s="368">
        <v>124.6</v>
      </c>
      <c r="AA934" s="204">
        <v>124.6</v>
      </c>
      <c r="AB934" s="360">
        <v>124.6</v>
      </c>
      <c r="AC934" s="360">
        <v>124.6</v>
      </c>
      <c r="AD934" s="360">
        <v>124.6</v>
      </c>
      <c r="AE934" s="205">
        <v>124.6</v>
      </c>
    </row>
    <row r="935" spans="1:31" x14ac:dyDescent="0.25">
      <c r="A935" s="202" t="s">
        <v>2307</v>
      </c>
      <c r="B935" s="202"/>
      <c r="C935" s="202" t="s">
        <v>2308</v>
      </c>
      <c r="D935" s="202" t="s">
        <v>2137</v>
      </c>
      <c r="E935" s="35" t="s">
        <v>2145</v>
      </c>
      <c r="F935" s="202" t="s">
        <v>269</v>
      </c>
      <c r="G935" s="217" t="s">
        <v>270</v>
      </c>
      <c r="H935" s="202" t="s">
        <v>1469</v>
      </c>
      <c r="I935" s="202" t="s">
        <v>419</v>
      </c>
      <c r="J935" s="218">
        <v>44236</v>
      </c>
      <c r="K935" s="203">
        <v>132.19999999999999</v>
      </c>
      <c r="L935" s="204">
        <v>130.4</v>
      </c>
      <c r="M935" s="360">
        <v>130.4</v>
      </c>
      <c r="N935" s="360">
        <v>130.4</v>
      </c>
      <c r="O935" s="360">
        <v>130.4</v>
      </c>
      <c r="P935" s="205">
        <v>130.4</v>
      </c>
      <c r="Q935" s="360">
        <v>130.4</v>
      </c>
      <c r="R935" s="360">
        <v>130.4</v>
      </c>
      <c r="S935" s="360">
        <v>130.4</v>
      </c>
      <c r="T935" s="360">
        <v>130.4</v>
      </c>
      <c r="U935" s="368">
        <v>130.4</v>
      </c>
      <c r="V935" s="204">
        <v>130.4</v>
      </c>
      <c r="W935" s="360">
        <v>130.4</v>
      </c>
      <c r="X935" s="360">
        <v>130.4</v>
      </c>
      <c r="Y935" s="360">
        <v>130.4</v>
      </c>
      <c r="Z935" s="368">
        <v>130.4</v>
      </c>
      <c r="AA935" s="204">
        <v>130.4</v>
      </c>
      <c r="AB935" s="360">
        <v>130.4</v>
      </c>
      <c r="AC935" s="360">
        <v>130.4</v>
      </c>
      <c r="AD935" s="360">
        <v>130.4</v>
      </c>
      <c r="AE935" s="205">
        <v>130.4</v>
      </c>
    </row>
    <row r="936" spans="1:31" x14ac:dyDescent="0.25">
      <c r="A936" s="202" t="s">
        <v>2309</v>
      </c>
      <c r="B936" s="202"/>
      <c r="C936" s="202" t="s">
        <v>2310</v>
      </c>
      <c r="D936" s="202" t="s">
        <v>2137</v>
      </c>
      <c r="E936" s="35" t="s">
        <v>2138</v>
      </c>
      <c r="F936" s="202" t="s">
        <v>269</v>
      </c>
      <c r="G936" s="217" t="s">
        <v>1140</v>
      </c>
      <c r="H936" s="202" t="s">
        <v>324</v>
      </c>
      <c r="I936" s="202" t="s">
        <v>272</v>
      </c>
      <c r="J936" s="218">
        <v>43661</v>
      </c>
      <c r="K936" s="203">
        <v>5</v>
      </c>
      <c r="L936" s="204">
        <v>5</v>
      </c>
      <c r="M936" s="360">
        <v>5</v>
      </c>
      <c r="N936" s="360">
        <v>5</v>
      </c>
      <c r="O936" s="360">
        <v>5</v>
      </c>
      <c r="P936" s="205">
        <v>5</v>
      </c>
      <c r="Q936" s="360">
        <v>5</v>
      </c>
      <c r="R936" s="360">
        <v>5</v>
      </c>
      <c r="S936" s="360">
        <v>5</v>
      </c>
      <c r="T936" s="360">
        <v>5</v>
      </c>
      <c r="U936" s="368">
        <v>5</v>
      </c>
      <c r="V936" s="204">
        <v>5</v>
      </c>
      <c r="W936" s="360">
        <v>5</v>
      </c>
      <c r="X936" s="360">
        <v>5</v>
      </c>
      <c r="Y936" s="360">
        <v>5</v>
      </c>
      <c r="Z936" s="368">
        <v>5</v>
      </c>
      <c r="AA936" s="204">
        <v>5</v>
      </c>
      <c r="AB936" s="360">
        <v>5</v>
      </c>
      <c r="AC936" s="360">
        <v>5</v>
      </c>
      <c r="AD936" s="360">
        <v>5</v>
      </c>
      <c r="AE936" s="205">
        <v>5</v>
      </c>
    </row>
    <row r="937" spans="1:31" x14ac:dyDescent="0.25">
      <c r="A937" s="202" t="s">
        <v>2311</v>
      </c>
      <c r="B937" s="202"/>
      <c r="C937" s="202" t="s">
        <v>2312</v>
      </c>
      <c r="D937" s="202" t="s">
        <v>2137</v>
      </c>
      <c r="E937" s="35" t="s">
        <v>2138</v>
      </c>
      <c r="F937" s="202" t="s">
        <v>269</v>
      </c>
      <c r="G937" s="217" t="s">
        <v>270</v>
      </c>
      <c r="H937" s="202" t="s">
        <v>2313</v>
      </c>
      <c r="I937" s="202" t="s">
        <v>272</v>
      </c>
      <c r="J937" s="218">
        <v>45219</v>
      </c>
      <c r="K937" s="203">
        <v>101.7</v>
      </c>
      <c r="L937" s="204">
        <v>100</v>
      </c>
      <c r="M937" s="360">
        <v>100</v>
      </c>
      <c r="N937" s="360">
        <v>100</v>
      </c>
      <c r="O937" s="360">
        <v>100</v>
      </c>
      <c r="P937" s="205">
        <v>100</v>
      </c>
      <c r="Q937" s="360">
        <v>100</v>
      </c>
      <c r="R937" s="360">
        <v>100</v>
      </c>
      <c r="S937" s="360">
        <v>100</v>
      </c>
      <c r="T937" s="360">
        <v>100</v>
      </c>
      <c r="U937" s="368">
        <v>100</v>
      </c>
      <c r="V937" s="204">
        <v>100</v>
      </c>
      <c r="W937" s="360">
        <v>100</v>
      </c>
      <c r="X937" s="360">
        <v>100</v>
      </c>
      <c r="Y937" s="360">
        <v>100</v>
      </c>
      <c r="Z937" s="368">
        <v>100</v>
      </c>
      <c r="AA937" s="204">
        <v>100</v>
      </c>
      <c r="AB937" s="360">
        <v>100</v>
      </c>
      <c r="AC937" s="360">
        <v>100</v>
      </c>
      <c r="AD937" s="360">
        <v>100</v>
      </c>
      <c r="AE937" s="205">
        <v>100</v>
      </c>
    </row>
    <row r="938" spans="1:31" x14ac:dyDescent="0.25">
      <c r="A938" s="202" t="s">
        <v>2314</v>
      </c>
      <c r="B938" s="202"/>
      <c r="C938" s="202" t="s">
        <v>2315</v>
      </c>
      <c r="D938" s="202" t="s">
        <v>2137</v>
      </c>
      <c r="E938" s="35" t="s">
        <v>2138</v>
      </c>
      <c r="F938" s="202" t="s">
        <v>269</v>
      </c>
      <c r="G938" s="217" t="s">
        <v>270</v>
      </c>
      <c r="H938" s="202" t="s">
        <v>782</v>
      </c>
      <c r="I938" s="202" t="s">
        <v>272</v>
      </c>
      <c r="J938" s="218">
        <v>45516</v>
      </c>
      <c r="K938" s="203">
        <v>251.15</v>
      </c>
      <c r="L938" s="204">
        <v>250.4</v>
      </c>
      <c r="M938" s="360">
        <v>250.4</v>
      </c>
      <c r="N938" s="360">
        <v>250.4</v>
      </c>
      <c r="O938" s="360">
        <v>250.4</v>
      </c>
      <c r="P938" s="205">
        <v>250.4</v>
      </c>
      <c r="Q938" s="360">
        <v>250.4</v>
      </c>
      <c r="R938" s="360">
        <v>250.4</v>
      </c>
      <c r="S938" s="360">
        <v>250.4</v>
      </c>
      <c r="T938" s="360">
        <v>250.4</v>
      </c>
      <c r="U938" s="368">
        <v>250.4</v>
      </c>
      <c r="V938" s="204">
        <v>250.4</v>
      </c>
      <c r="W938" s="360">
        <v>250.4</v>
      </c>
      <c r="X938" s="360">
        <v>250.4</v>
      </c>
      <c r="Y938" s="360">
        <v>250.4</v>
      </c>
      <c r="Z938" s="368">
        <v>250.4</v>
      </c>
      <c r="AA938" s="204">
        <v>250.4</v>
      </c>
      <c r="AB938" s="360">
        <v>250.4</v>
      </c>
      <c r="AC938" s="360">
        <v>250.4</v>
      </c>
      <c r="AD938" s="360">
        <v>250.4</v>
      </c>
      <c r="AE938" s="205">
        <v>250.4</v>
      </c>
    </row>
    <row r="939" spans="1:31" x14ac:dyDescent="0.25">
      <c r="A939" s="202" t="s">
        <v>2316</v>
      </c>
      <c r="B939" s="202"/>
      <c r="C939" s="202" t="s">
        <v>2317</v>
      </c>
      <c r="D939" s="202" t="s">
        <v>2137</v>
      </c>
      <c r="E939" s="35" t="s">
        <v>2138</v>
      </c>
      <c r="F939" s="202" t="s">
        <v>269</v>
      </c>
      <c r="G939" s="217" t="s">
        <v>1140</v>
      </c>
      <c r="H939" s="202" t="s">
        <v>775</v>
      </c>
      <c r="I939" s="202" t="s">
        <v>272</v>
      </c>
      <c r="J939" s="218">
        <v>43059</v>
      </c>
      <c r="K939" s="203">
        <v>5.3</v>
      </c>
      <c r="L939" s="204">
        <v>5.3</v>
      </c>
      <c r="M939" s="360">
        <v>5.3</v>
      </c>
      <c r="N939" s="360">
        <v>5.3</v>
      </c>
      <c r="O939" s="360">
        <v>5.3</v>
      </c>
      <c r="P939" s="205">
        <v>5.3</v>
      </c>
      <c r="Q939" s="360">
        <v>5.3</v>
      </c>
      <c r="R939" s="360">
        <v>5.3</v>
      </c>
      <c r="S939" s="360">
        <v>5.3</v>
      </c>
      <c r="T939" s="360">
        <v>5.3</v>
      </c>
      <c r="U939" s="368">
        <v>5.3</v>
      </c>
      <c r="V939" s="204">
        <v>5.3</v>
      </c>
      <c r="W939" s="360">
        <v>5.3</v>
      </c>
      <c r="X939" s="360">
        <v>5.3</v>
      </c>
      <c r="Y939" s="360">
        <v>5.3</v>
      </c>
      <c r="Z939" s="368">
        <v>5.3</v>
      </c>
      <c r="AA939" s="204">
        <v>5.3</v>
      </c>
      <c r="AB939" s="360">
        <v>5.3</v>
      </c>
      <c r="AC939" s="360">
        <v>5.3</v>
      </c>
      <c r="AD939" s="360">
        <v>5.3</v>
      </c>
      <c r="AE939" s="205">
        <v>5.3</v>
      </c>
    </row>
    <row r="940" spans="1:31" x14ac:dyDescent="0.25">
      <c r="A940" s="202" t="s">
        <v>2318</v>
      </c>
      <c r="B940" s="202"/>
      <c r="C940" s="202" t="s">
        <v>2319</v>
      </c>
      <c r="D940" s="202" t="s">
        <v>2137</v>
      </c>
      <c r="E940" s="35" t="s">
        <v>2138</v>
      </c>
      <c r="F940" s="202" t="s">
        <v>269</v>
      </c>
      <c r="G940" s="217" t="s">
        <v>1140</v>
      </c>
      <c r="H940" s="202" t="s">
        <v>2202</v>
      </c>
      <c r="I940" s="202" t="s">
        <v>286</v>
      </c>
      <c r="J940" s="218">
        <v>42369</v>
      </c>
      <c r="K940" s="203">
        <v>1.6</v>
      </c>
      <c r="L940" s="204">
        <v>1.6</v>
      </c>
      <c r="M940" s="360">
        <v>1.6</v>
      </c>
      <c r="N940" s="360">
        <v>1.6</v>
      </c>
      <c r="O940" s="360">
        <v>1.6</v>
      </c>
      <c r="P940" s="205">
        <v>1.6</v>
      </c>
      <c r="Q940" s="360">
        <v>1.6</v>
      </c>
      <c r="R940" s="360">
        <v>1.6</v>
      </c>
      <c r="S940" s="360">
        <v>1.6</v>
      </c>
      <c r="T940" s="360">
        <v>1.6</v>
      </c>
      <c r="U940" s="368">
        <v>1.6</v>
      </c>
      <c r="V940" s="204">
        <v>1.6</v>
      </c>
      <c r="W940" s="360">
        <v>1.6</v>
      </c>
      <c r="X940" s="360">
        <v>1.6</v>
      </c>
      <c r="Y940" s="360">
        <v>1.6</v>
      </c>
      <c r="Z940" s="368">
        <v>1.6</v>
      </c>
      <c r="AA940" s="204">
        <v>1.6</v>
      </c>
      <c r="AB940" s="360">
        <v>1.6</v>
      </c>
      <c r="AC940" s="360">
        <v>1.6</v>
      </c>
      <c r="AD940" s="360">
        <v>1.6</v>
      </c>
      <c r="AE940" s="205">
        <v>1.6</v>
      </c>
    </row>
    <row r="941" spans="1:31" x14ac:dyDescent="0.25">
      <c r="A941" s="202" t="s">
        <v>2320</v>
      </c>
      <c r="B941" s="202" t="s">
        <v>2321</v>
      </c>
      <c r="C941" s="202" t="s">
        <v>2322</v>
      </c>
      <c r="D941" s="202" t="s">
        <v>2137</v>
      </c>
      <c r="E941" s="35" t="s">
        <v>2138</v>
      </c>
      <c r="F941" s="202" t="s">
        <v>269</v>
      </c>
      <c r="G941" s="217" t="s">
        <v>270</v>
      </c>
      <c r="H941" s="202" t="s">
        <v>445</v>
      </c>
      <c r="I941" s="202" t="s">
        <v>286</v>
      </c>
      <c r="J941" s="218">
        <v>45541</v>
      </c>
      <c r="K941" s="203">
        <v>178.88</v>
      </c>
      <c r="L941" s="204">
        <v>175.3</v>
      </c>
      <c r="M941" s="360">
        <v>175.3</v>
      </c>
      <c r="N941" s="360">
        <v>175.3</v>
      </c>
      <c r="O941" s="360">
        <v>175.3</v>
      </c>
      <c r="P941" s="205">
        <v>175.3</v>
      </c>
      <c r="Q941" s="360">
        <v>175.3</v>
      </c>
      <c r="R941" s="360">
        <v>175.3</v>
      </c>
      <c r="S941" s="360">
        <v>175.3</v>
      </c>
      <c r="T941" s="360">
        <v>175.3</v>
      </c>
      <c r="U941" s="368">
        <v>175.3</v>
      </c>
      <c r="V941" s="204">
        <v>175.3</v>
      </c>
      <c r="W941" s="360">
        <v>175.3</v>
      </c>
      <c r="X941" s="360">
        <v>175.3</v>
      </c>
      <c r="Y941" s="360">
        <v>175.3</v>
      </c>
      <c r="Z941" s="368">
        <v>175.3</v>
      </c>
      <c r="AA941" s="204">
        <v>175.3</v>
      </c>
      <c r="AB941" s="360">
        <v>175.3</v>
      </c>
      <c r="AC941" s="360">
        <v>175.3</v>
      </c>
      <c r="AD941" s="360">
        <v>175.3</v>
      </c>
      <c r="AE941" s="205">
        <v>175.3</v>
      </c>
    </row>
    <row r="942" spans="1:31" x14ac:dyDescent="0.25">
      <c r="A942" s="202" t="s">
        <v>2323</v>
      </c>
      <c r="B942" s="202" t="s">
        <v>2321</v>
      </c>
      <c r="C942" s="202" t="s">
        <v>2324</v>
      </c>
      <c r="D942" s="202" t="s">
        <v>2137</v>
      </c>
      <c r="E942" s="35" t="s">
        <v>2138</v>
      </c>
      <c r="F942" s="202" t="s">
        <v>269</v>
      </c>
      <c r="G942" s="217" t="s">
        <v>270</v>
      </c>
      <c r="H942" s="202" t="s">
        <v>445</v>
      </c>
      <c r="I942" s="202" t="s">
        <v>286</v>
      </c>
      <c r="J942" s="218">
        <v>45541</v>
      </c>
      <c r="K942" s="203">
        <v>186.07</v>
      </c>
      <c r="L942" s="204">
        <v>178.1</v>
      </c>
      <c r="M942" s="360">
        <v>178.1</v>
      </c>
      <c r="N942" s="360">
        <v>178.1</v>
      </c>
      <c r="O942" s="360">
        <v>178.1</v>
      </c>
      <c r="P942" s="205">
        <v>178.1</v>
      </c>
      <c r="Q942" s="360">
        <v>178.1</v>
      </c>
      <c r="R942" s="360">
        <v>178.1</v>
      </c>
      <c r="S942" s="360">
        <v>178.1</v>
      </c>
      <c r="T942" s="360">
        <v>178.1</v>
      </c>
      <c r="U942" s="368">
        <v>178.1</v>
      </c>
      <c r="V942" s="204">
        <v>178.1</v>
      </c>
      <c r="W942" s="360">
        <v>178.1</v>
      </c>
      <c r="X942" s="360">
        <v>178.1</v>
      </c>
      <c r="Y942" s="360">
        <v>178.1</v>
      </c>
      <c r="Z942" s="368">
        <v>178.1</v>
      </c>
      <c r="AA942" s="204">
        <v>178.1</v>
      </c>
      <c r="AB942" s="360">
        <v>178.1</v>
      </c>
      <c r="AC942" s="360">
        <v>178.1</v>
      </c>
      <c r="AD942" s="360">
        <v>178.1</v>
      </c>
      <c r="AE942" s="205">
        <v>178.1</v>
      </c>
    </row>
    <row r="943" spans="1:31" x14ac:dyDescent="0.25">
      <c r="A943" s="202" t="s">
        <v>2325</v>
      </c>
      <c r="B943" s="202"/>
      <c r="C943" s="202" t="s">
        <v>2326</v>
      </c>
      <c r="D943" s="202" t="s">
        <v>2137</v>
      </c>
      <c r="E943" s="35" t="s">
        <v>2149</v>
      </c>
      <c r="F943" s="202" t="s">
        <v>269</v>
      </c>
      <c r="G943" s="217" t="s">
        <v>270</v>
      </c>
      <c r="H943" s="202" t="s">
        <v>1446</v>
      </c>
      <c r="I943" s="202" t="s">
        <v>419</v>
      </c>
      <c r="J943" s="218">
        <v>43979</v>
      </c>
      <c r="K943" s="203">
        <v>102.2</v>
      </c>
      <c r="L943" s="204">
        <v>102.2</v>
      </c>
      <c r="M943" s="360">
        <v>102.2</v>
      </c>
      <c r="N943" s="360">
        <v>102.2</v>
      </c>
      <c r="O943" s="360">
        <v>102.2</v>
      </c>
      <c r="P943" s="205">
        <v>102.2</v>
      </c>
      <c r="Q943" s="360">
        <v>102.2</v>
      </c>
      <c r="R943" s="360">
        <v>102.2</v>
      </c>
      <c r="S943" s="360">
        <v>102.2</v>
      </c>
      <c r="T943" s="360">
        <v>102.2</v>
      </c>
      <c r="U943" s="368">
        <v>102.2</v>
      </c>
      <c r="V943" s="204">
        <v>102.2</v>
      </c>
      <c r="W943" s="360">
        <v>102.2</v>
      </c>
      <c r="X943" s="360">
        <v>102.2</v>
      </c>
      <c r="Y943" s="360">
        <v>102.2</v>
      </c>
      <c r="Z943" s="368">
        <v>102.2</v>
      </c>
      <c r="AA943" s="204">
        <v>102.2</v>
      </c>
      <c r="AB943" s="360">
        <v>102.2</v>
      </c>
      <c r="AC943" s="360">
        <v>102.2</v>
      </c>
      <c r="AD943" s="360">
        <v>102.2</v>
      </c>
      <c r="AE943" s="205">
        <v>102.2</v>
      </c>
    </row>
    <row r="944" spans="1:31" x14ac:dyDescent="0.25">
      <c r="A944" s="202" t="s">
        <v>2327</v>
      </c>
      <c r="B944" s="202"/>
      <c r="C944" s="202" t="s">
        <v>2328</v>
      </c>
      <c r="D944" s="202" t="s">
        <v>2137</v>
      </c>
      <c r="E944" s="35" t="s">
        <v>2149</v>
      </c>
      <c r="F944" s="202" t="s">
        <v>269</v>
      </c>
      <c r="G944" s="217" t="s">
        <v>270</v>
      </c>
      <c r="H944" s="202" t="s">
        <v>1446</v>
      </c>
      <c r="I944" s="202" t="s">
        <v>419</v>
      </c>
      <c r="J944" s="218">
        <v>43979</v>
      </c>
      <c r="K944" s="203">
        <v>102.3</v>
      </c>
      <c r="L944" s="204">
        <v>102.3</v>
      </c>
      <c r="M944" s="360">
        <v>102.3</v>
      </c>
      <c r="N944" s="360">
        <v>102.3</v>
      </c>
      <c r="O944" s="360">
        <v>102.3</v>
      </c>
      <c r="P944" s="205">
        <v>102.3</v>
      </c>
      <c r="Q944" s="360">
        <v>102.3</v>
      </c>
      <c r="R944" s="360">
        <v>102.3</v>
      </c>
      <c r="S944" s="360">
        <v>102.3</v>
      </c>
      <c r="T944" s="360">
        <v>102.3</v>
      </c>
      <c r="U944" s="368">
        <v>102.3</v>
      </c>
      <c r="V944" s="204">
        <v>102.3</v>
      </c>
      <c r="W944" s="360">
        <v>102.3</v>
      </c>
      <c r="X944" s="360">
        <v>102.3</v>
      </c>
      <c r="Y944" s="360">
        <v>102.3</v>
      </c>
      <c r="Z944" s="368">
        <v>102.3</v>
      </c>
      <c r="AA944" s="204">
        <v>102.3</v>
      </c>
      <c r="AB944" s="360">
        <v>102.3</v>
      </c>
      <c r="AC944" s="360">
        <v>102.3</v>
      </c>
      <c r="AD944" s="360">
        <v>102.3</v>
      </c>
      <c r="AE944" s="205">
        <v>102.3</v>
      </c>
    </row>
    <row r="945" spans="1:31" x14ac:dyDescent="0.25">
      <c r="A945" s="202" t="s">
        <v>2329</v>
      </c>
      <c r="B945" s="202"/>
      <c r="C945" s="202" t="s">
        <v>2330</v>
      </c>
      <c r="D945" s="202" t="s">
        <v>2137</v>
      </c>
      <c r="E945" s="35" t="s">
        <v>2138</v>
      </c>
      <c r="F945" s="202" t="s">
        <v>269</v>
      </c>
      <c r="G945" s="217" t="s">
        <v>270</v>
      </c>
      <c r="H945" s="202" t="s">
        <v>2210</v>
      </c>
      <c r="I945" s="202" t="s">
        <v>272</v>
      </c>
      <c r="J945" s="218">
        <v>45414</v>
      </c>
      <c r="K945" s="203">
        <v>175.35</v>
      </c>
      <c r="L945" s="204">
        <v>174.8</v>
      </c>
      <c r="M945" s="360">
        <v>174.8</v>
      </c>
      <c r="N945" s="360">
        <v>174.8</v>
      </c>
      <c r="O945" s="360">
        <v>174.8</v>
      </c>
      <c r="P945" s="205">
        <v>174.8</v>
      </c>
      <c r="Q945" s="360">
        <v>174.8</v>
      </c>
      <c r="R945" s="360">
        <v>174.8</v>
      </c>
      <c r="S945" s="360">
        <v>174.8</v>
      </c>
      <c r="T945" s="360">
        <v>174.8</v>
      </c>
      <c r="U945" s="368">
        <v>174.8</v>
      </c>
      <c r="V945" s="204">
        <v>174.8</v>
      </c>
      <c r="W945" s="360">
        <v>174.8</v>
      </c>
      <c r="X945" s="360">
        <v>174.8</v>
      </c>
      <c r="Y945" s="360">
        <v>174.8</v>
      </c>
      <c r="Z945" s="368">
        <v>174.8</v>
      </c>
      <c r="AA945" s="204">
        <v>174.8</v>
      </c>
      <c r="AB945" s="360">
        <v>174.8</v>
      </c>
      <c r="AC945" s="360">
        <v>174.8</v>
      </c>
      <c r="AD945" s="360">
        <v>174.8</v>
      </c>
      <c r="AE945" s="205">
        <v>174.8</v>
      </c>
    </row>
    <row r="946" spans="1:31" x14ac:dyDescent="0.25">
      <c r="A946" s="202" t="s">
        <v>2331</v>
      </c>
      <c r="B946" s="202"/>
      <c r="C946" s="202" t="s">
        <v>2332</v>
      </c>
      <c r="D946" s="202" t="s">
        <v>2137</v>
      </c>
      <c r="E946" s="35" t="s">
        <v>2138</v>
      </c>
      <c r="F946" s="202" t="s">
        <v>269</v>
      </c>
      <c r="G946" s="217" t="s">
        <v>270</v>
      </c>
      <c r="H946" s="202" t="s">
        <v>2210</v>
      </c>
      <c r="I946" s="202" t="s">
        <v>272</v>
      </c>
      <c r="J946" s="218">
        <v>45414</v>
      </c>
      <c r="K946" s="203">
        <v>76.17</v>
      </c>
      <c r="L946" s="204">
        <v>75.8</v>
      </c>
      <c r="M946" s="360">
        <v>75.8</v>
      </c>
      <c r="N946" s="360">
        <v>75.8</v>
      </c>
      <c r="O946" s="360">
        <v>75.8</v>
      </c>
      <c r="P946" s="205">
        <v>75.8</v>
      </c>
      <c r="Q946" s="360">
        <v>75.8</v>
      </c>
      <c r="R946" s="360">
        <v>75.8</v>
      </c>
      <c r="S946" s="360">
        <v>75.8</v>
      </c>
      <c r="T946" s="360">
        <v>75.8</v>
      </c>
      <c r="U946" s="368">
        <v>75.8</v>
      </c>
      <c r="V946" s="204">
        <v>75.8</v>
      </c>
      <c r="W946" s="360">
        <v>75.8</v>
      </c>
      <c r="X946" s="360">
        <v>75.8</v>
      </c>
      <c r="Y946" s="360">
        <v>75.8</v>
      </c>
      <c r="Z946" s="368">
        <v>75.8</v>
      </c>
      <c r="AA946" s="204">
        <v>75.8</v>
      </c>
      <c r="AB946" s="360">
        <v>75.8</v>
      </c>
      <c r="AC946" s="360">
        <v>75.8</v>
      </c>
      <c r="AD946" s="360">
        <v>75.8</v>
      </c>
      <c r="AE946" s="205">
        <v>75.8</v>
      </c>
    </row>
    <row r="947" spans="1:31" x14ac:dyDescent="0.25">
      <c r="A947" s="202" t="s">
        <v>2333</v>
      </c>
      <c r="B947" s="202"/>
      <c r="C947" s="202" t="s">
        <v>2334</v>
      </c>
      <c r="D947" s="202" t="s">
        <v>2137</v>
      </c>
      <c r="E947" s="35" t="s">
        <v>2138</v>
      </c>
      <c r="F947" s="202" t="s">
        <v>269</v>
      </c>
      <c r="G947" s="217" t="s">
        <v>270</v>
      </c>
      <c r="H947" s="202" t="s">
        <v>807</v>
      </c>
      <c r="I947" s="202" t="s">
        <v>286</v>
      </c>
      <c r="J947" s="218">
        <v>45356</v>
      </c>
      <c r="K947" s="203">
        <v>203.5</v>
      </c>
      <c r="L947" s="204">
        <v>200</v>
      </c>
      <c r="M947" s="360">
        <v>200</v>
      </c>
      <c r="N947" s="360">
        <v>200</v>
      </c>
      <c r="O947" s="360">
        <v>200</v>
      </c>
      <c r="P947" s="205">
        <v>200</v>
      </c>
      <c r="Q947" s="360">
        <v>200</v>
      </c>
      <c r="R947" s="360">
        <v>200</v>
      </c>
      <c r="S947" s="360">
        <v>200</v>
      </c>
      <c r="T947" s="360">
        <v>200</v>
      </c>
      <c r="U947" s="368">
        <v>200</v>
      </c>
      <c r="V947" s="204">
        <v>200</v>
      </c>
      <c r="W947" s="360">
        <v>200</v>
      </c>
      <c r="X947" s="360">
        <v>200</v>
      </c>
      <c r="Y947" s="360">
        <v>200</v>
      </c>
      <c r="Z947" s="368">
        <v>200</v>
      </c>
      <c r="AA947" s="204">
        <v>200</v>
      </c>
      <c r="AB947" s="360">
        <v>200</v>
      </c>
      <c r="AC947" s="360">
        <v>200</v>
      </c>
      <c r="AD947" s="360">
        <v>200</v>
      </c>
      <c r="AE947" s="205">
        <v>200</v>
      </c>
    </row>
    <row r="948" spans="1:31" x14ac:dyDescent="0.25">
      <c r="A948" s="202" t="s">
        <v>2335</v>
      </c>
      <c r="B948" s="202"/>
      <c r="C948" s="202" t="s">
        <v>2336</v>
      </c>
      <c r="D948" s="202" t="s">
        <v>2137</v>
      </c>
      <c r="E948" s="35" t="s">
        <v>2149</v>
      </c>
      <c r="F948" s="202" t="s">
        <v>269</v>
      </c>
      <c r="G948" s="217" t="s">
        <v>270</v>
      </c>
      <c r="H948" s="202" t="s">
        <v>2284</v>
      </c>
      <c r="I948" s="202" t="s">
        <v>1229</v>
      </c>
      <c r="J948" s="218">
        <v>45950</v>
      </c>
      <c r="K948" s="203">
        <v>200.65</v>
      </c>
      <c r="L948" s="204">
        <v>200</v>
      </c>
      <c r="M948" s="360">
        <v>200</v>
      </c>
      <c r="N948" s="360">
        <v>200</v>
      </c>
      <c r="O948" s="360">
        <v>200</v>
      </c>
      <c r="P948" s="205">
        <v>200</v>
      </c>
      <c r="Q948" s="360">
        <v>200</v>
      </c>
      <c r="R948" s="360">
        <v>200</v>
      </c>
      <c r="S948" s="360">
        <v>200</v>
      </c>
      <c r="T948" s="360">
        <v>200</v>
      </c>
      <c r="U948" s="368">
        <v>200</v>
      </c>
      <c r="V948" s="204">
        <v>200</v>
      </c>
      <c r="W948" s="360">
        <v>200</v>
      </c>
      <c r="X948" s="360">
        <v>200</v>
      </c>
      <c r="Y948" s="360">
        <v>200</v>
      </c>
      <c r="Z948" s="368">
        <v>200</v>
      </c>
      <c r="AA948" s="204">
        <v>200</v>
      </c>
      <c r="AB948" s="360">
        <v>200</v>
      </c>
      <c r="AC948" s="360">
        <v>200</v>
      </c>
      <c r="AD948" s="360">
        <v>200</v>
      </c>
      <c r="AE948" s="205">
        <v>200</v>
      </c>
    </row>
    <row r="949" spans="1:31" x14ac:dyDescent="0.25">
      <c r="A949" s="202" t="s">
        <v>2337</v>
      </c>
      <c r="B949" s="202"/>
      <c r="C949" s="202" t="s">
        <v>2338</v>
      </c>
      <c r="D949" s="202" t="s">
        <v>2137</v>
      </c>
      <c r="E949" s="35" t="s">
        <v>2149</v>
      </c>
      <c r="F949" s="202" t="s">
        <v>269</v>
      </c>
      <c r="G949" s="217" t="s">
        <v>270</v>
      </c>
      <c r="H949" s="202" t="s">
        <v>2284</v>
      </c>
      <c r="I949" s="202" t="s">
        <v>1229</v>
      </c>
      <c r="J949" s="218">
        <v>45950</v>
      </c>
      <c r="K949" s="203">
        <v>200.54</v>
      </c>
      <c r="L949" s="204">
        <v>200</v>
      </c>
      <c r="M949" s="360">
        <v>200</v>
      </c>
      <c r="N949" s="360">
        <v>200</v>
      </c>
      <c r="O949" s="360">
        <v>200</v>
      </c>
      <c r="P949" s="205">
        <v>200</v>
      </c>
      <c r="Q949" s="360">
        <v>200</v>
      </c>
      <c r="R949" s="360">
        <v>200</v>
      </c>
      <c r="S949" s="360">
        <v>200</v>
      </c>
      <c r="T949" s="360">
        <v>200</v>
      </c>
      <c r="U949" s="368">
        <v>200</v>
      </c>
      <c r="V949" s="204">
        <v>200</v>
      </c>
      <c r="W949" s="360">
        <v>200</v>
      </c>
      <c r="X949" s="360">
        <v>200</v>
      </c>
      <c r="Y949" s="360">
        <v>200</v>
      </c>
      <c r="Z949" s="368">
        <v>200</v>
      </c>
      <c r="AA949" s="204">
        <v>200</v>
      </c>
      <c r="AB949" s="360">
        <v>200</v>
      </c>
      <c r="AC949" s="360">
        <v>200</v>
      </c>
      <c r="AD949" s="360">
        <v>200</v>
      </c>
      <c r="AE949" s="205">
        <v>200</v>
      </c>
    </row>
    <row r="950" spans="1:31" x14ac:dyDescent="0.25">
      <c r="A950" s="202" t="s">
        <v>2339</v>
      </c>
      <c r="B950" s="202"/>
      <c r="C950" s="202" t="s">
        <v>2340</v>
      </c>
      <c r="D950" s="202" t="s">
        <v>2137</v>
      </c>
      <c r="E950" s="35" t="s">
        <v>2149</v>
      </c>
      <c r="F950" s="202" t="s">
        <v>269</v>
      </c>
      <c r="G950" s="217" t="s">
        <v>270</v>
      </c>
      <c r="H950" s="202" t="s">
        <v>2284</v>
      </c>
      <c r="I950" s="202" t="s">
        <v>1229</v>
      </c>
      <c r="J950" s="218">
        <v>45950</v>
      </c>
      <c r="K950" s="203">
        <v>201.18</v>
      </c>
      <c r="L950" s="204">
        <v>200</v>
      </c>
      <c r="M950" s="360">
        <v>200</v>
      </c>
      <c r="N950" s="360">
        <v>200</v>
      </c>
      <c r="O950" s="360">
        <v>200</v>
      </c>
      <c r="P950" s="205">
        <v>200</v>
      </c>
      <c r="Q950" s="360">
        <v>200</v>
      </c>
      <c r="R950" s="360">
        <v>200</v>
      </c>
      <c r="S950" s="360">
        <v>200</v>
      </c>
      <c r="T950" s="360">
        <v>200</v>
      </c>
      <c r="U950" s="368">
        <v>200</v>
      </c>
      <c r="V950" s="204">
        <v>200</v>
      </c>
      <c r="W950" s="360">
        <v>200</v>
      </c>
      <c r="X950" s="360">
        <v>200</v>
      </c>
      <c r="Y950" s="360">
        <v>200</v>
      </c>
      <c r="Z950" s="368">
        <v>200</v>
      </c>
      <c r="AA950" s="204">
        <v>200</v>
      </c>
      <c r="AB950" s="360">
        <v>200</v>
      </c>
      <c r="AC950" s="360">
        <v>200</v>
      </c>
      <c r="AD950" s="360">
        <v>200</v>
      </c>
      <c r="AE950" s="205">
        <v>200</v>
      </c>
    </row>
    <row r="951" spans="1:31" x14ac:dyDescent="0.25">
      <c r="A951" s="202" t="s">
        <v>2341</v>
      </c>
      <c r="B951" s="202"/>
      <c r="C951" s="202" t="s">
        <v>2341</v>
      </c>
      <c r="D951" s="202" t="s">
        <v>2137</v>
      </c>
      <c r="E951" s="35" t="s">
        <v>2149</v>
      </c>
      <c r="F951" s="202" t="s">
        <v>269</v>
      </c>
      <c r="G951" s="217" t="s">
        <v>1140</v>
      </c>
      <c r="H951" s="202" t="s">
        <v>418</v>
      </c>
      <c r="I951" s="202" t="s">
        <v>419</v>
      </c>
      <c r="J951" s="218">
        <v>45444</v>
      </c>
      <c r="K951" s="203">
        <v>10</v>
      </c>
      <c r="L951" s="204">
        <v>10</v>
      </c>
      <c r="M951" s="360">
        <v>10</v>
      </c>
      <c r="N951" s="360">
        <v>10</v>
      </c>
      <c r="O951" s="360">
        <v>10</v>
      </c>
      <c r="P951" s="205">
        <v>10</v>
      </c>
      <c r="Q951" s="360">
        <v>10</v>
      </c>
      <c r="R951" s="360">
        <v>10</v>
      </c>
      <c r="S951" s="360">
        <v>10</v>
      </c>
      <c r="T951" s="360">
        <v>10</v>
      </c>
      <c r="U951" s="368">
        <v>10</v>
      </c>
      <c r="V951" s="204">
        <v>10</v>
      </c>
      <c r="W951" s="360">
        <v>10</v>
      </c>
      <c r="X951" s="360">
        <v>10</v>
      </c>
      <c r="Y951" s="360">
        <v>10</v>
      </c>
      <c r="Z951" s="368">
        <v>10</v>
      </c>
      <c r="AA951" s="204">
        <v>10</v>
      </c>
      <c r="AB951" s="360">
        <v>10</v>
      </c>
      <c r="AC951" s="360">
        <v>10</v>
      </c>
      <c r="AD951" s="360">
        <v>10</v>
      </c>
      <c r="AE951" s="205">
        <v>10</v>
      </c>
    </row>
    <row r="952" spans="1:31" x14ac:dyDescent="0.25">
      <c r="A952" s="202" t="s">
        <v>2342</v>
      </c>
      <c r="B952" s="202"/>
      <c r="C952" s="202" t="s">
        <v>2343</v>
      </c>
      <c r="D952" s="202" t="s">
        <v>2137</v>
      </c>
      <c r="E952" s="35" t="s">
        <v>2138</v>
      </c>
      <c r="F952" s="202" t="s">
        <v>269</v>
      </c>
      <c r="G952" s="217" t="s">
        <v>270</v>
      </c>
      <c r="H952" s="202" t="s">
        <v>675</v>
      </c>
      <c r="I952" s="202" t="s">
        <v>272</v>
      </c>
      <c r="J952" s="218">
        <v>44428</v>
      </c>
      <c r="K952" s="203">
        <v>198.5</v>
      </c>
      <c r="L952" s="204">
        <v>198.5</v>
      </c>
      <c r="M952" s="360">
        <v>198.5</v>
      </c>
      <c r="N952" s="360">
        <v>198.5</v>
      </c>
      <c r="O952" s="360">
        <v>198.5</v>
      </c>
      <c r="P952" s="205">
        <v>198.5</v>
      </c>
      <c r="Q952" s="360">
        <v>198.5</v>
      </c>
      <c r="R952" s="360">
        <v>198.5</v>
      </c>
      <c r="S952" s="360">
        <v>198.5</v>
      </c>
      <c r="T952" s="360">
        <v>198.5</v>
      </c>
      <c r="U952" s="368">
        <v>198.5</v>
      </c>
      <c r="V952" s="204">
        <v>198.5</v>
      </c>
      <c r="W952" s="360">
        <v>198.5</v>
      </c>
      <c r="X952" s="360">
        <v>198.5</v>
      </c>
      <c r="Y952" s="360">
        <v>198.5</v>
      </c>
      <c r="Z952" s="368">
        <v>198.5</v>
      </c>
      <c r="AA952" s="204">
        <v>198.5</v>
      </c>
      <c r="AB952" s="360">
        <v>198.5</v>
      </c>
      <c r="AC952" s="360">
        <v>198.5</v>
      </c>
      <c r="AD952" s="360">
        <v>198.5</v>
      </c>
      <c r="AE952" s="205">
        <v>198.5</v>
      </c>
    </row>
    <row r="953" spans="1:31" x14ac:dyDescent="0.25">
      <c r="A953" s="202" t="s">
        <v>2344</v>
      </c>
      <c r="B953" s="202"/>
      <c r="C953" s="202" t="s">
        <v>2345</v>
      </c>
      <c r="D953" s="202" t="s">
        <v>2137</v>
      </c>
      <c r="E953" s="35" t="s">
        <v>2149</v>
      </c>
      <c r="F953" s="202" t="s">
        <v>269</v>
      </c>
      <c r="G953" s="217" t="s">
        <v>1140</v>
      </c>
      <c r="H953" s="202" t="s">
        <v>729</v>
      </c>
      <c r="I953" s="202" t="s">
        <v>419</v>
      </c>
      <c r="J953" s="218">
        <v>45819</v>
      </c>
      <c r="K953" s="203">
        <v>4</v>
      </c>
      <c r="L953" s="204">
        <v>4</v>
      </c>
      <c r="M953" s="360">
        <v>4</v>
      </c>
      <c r="N953" s="360">
        <v>4</v>
      </c>
      <c r="O953" s="360">
        <v>4</v>
      </c>
      <c r="P953" s="205">
        <v>4</v>
      </c>
      <c r="Q953" s="360">
        <v>4</v>
      </c>
      <c r="R953" s="360">
        <v>4</v>
      </c>
      <c r="S953" s="360">
        <v>4</v>
      </c>
      <c r="T953" s="360">
        <v>4</v>
      </c>
      <c r="U953" s="368">
        <v>4</v>
      </c>
      <c r="V953" s="204">
        <v>4</v>
      </c>
      <c r="W953" s="360">
        <v>4</v>
      </c>
      <c r="X953" s="360">
        <v>4</v>
      </c>
      <c r="Y953" s="360">
        <v>4</v>
      </c>
      <c r="Z953" s="368">
        <v>4</v>
      </c>
      <c r="AA953" s="204">
        <v>4</v>
      </c>
      <c r="AB953" s="360">
        <v>4</v>
      </c>
      <c r="AC953" s="360">
        <v>4</v>
      </c>
      <c r="AD953" s="360">
        <v>4</v>
      </c>
      <c r="AE953" s="205">
        <v>4</v>
      </c>
    </row>
    <row r="954" spans="1:31" x14ac:dyDescent="0.25">
      <c r="A954" s="202" t="s">
        <v>2346</v>
      </c>
      <c r="B954" s="202"/>
      <c r="C954" s="202" t="s">
        <v>2347</v>
      </c>
      <c r="D954" s="202" t="s">
        <v>2137</v>
      </c>
      <c r="E954" s="35" t="s">
        <v>2149</v>
      </c>
      <c r="F954" s="202" t="s">
        <v>269</v>
      </c>
      <c r="G954" s="217" t="s">
        <v>270</v>
      </c>
      <c r="H954" s="202" t="s">
        <v>1423</v>
      </c>
      <c r="I954" s="202" t="s">
        <v>419</v>
      </c>
      <c r="J954" s="218">
        <v>45293</v>
      </c>
      <c r="K954" s="203">
        <v>158.80000000000001</v>
      </c>
      <c r="L954" s="204">
        <v>158</v>
      </c>
      <c r="M954" s="360">
        <v>158</v>
      </c>
      <c r="N954" s="360">
        <v>158</v>
      </c>
      <c r="O954" s="360">
        <v>158</v>
      </c>
      <c r="P954" s="205">
        <v>158</v>
      </c>
      <c r="Q954" s="360">
        <v>158</v>
      </c>
      <c r="R954" s="360">
        <v>158</v>
      </c>
      <c r="S954" s="360">
        <v>158</v>
      </c>
      <c r="T954" s="360">
        <v>158</v>
      </c>
      <c r="U954" s="368">
        <v>158</v>
      </c>
      <c r="V954" s="204">
        <v>158</v>
      </c>
      <c r="W954" s="360">
        <v>158</v>
      </c>
      <c r="X954" s="360">
        <v>158</v>
      </c>
      <c r="Y954" s="360">
        <v>158</v>
      </c>
      <c r="Z954" s="368">
        <v>158</v>
      </c>
      <c r="AA954" s="204">
        <v>158</v>
      </c>
      <c r="AB954" s="360">
        <v>158</v>
      </c>
      <c r="AC954" s="360">
        <v>158</v>
      </c>
      <c r="AD954" s="360">
        <v>158</v>
      </c>
      <c r="AE954" s="205">
        <v>158</v>
      </c>
    </row>
    <row r="955" spans="1:31" x14ac:dyDescent="0.25">
      <c r="A955" s="202" t="s">
        <v>2348</v>
      </c>
      <c r="B955" s="202"/>
      <c r="C955" s="202" t="s">
        <v>2349</v>
      </c>
      <c r="D955" s="202" t="s">
        <v>2137</v>
      </c>
      <c r="E955" s="35" t="s">
        <v>2149</v>
      </c>
      <c r="F955" s="202" t="s">
        <v>269</v>
      </c>
      <c r="G955" s="217" t="s">
        <v>270</v>
      </c>
      <c r="H955" s="202" t="s">
        <v>1423</v>
      </c>
      <c r="I955" s="202" t="s">
        <v>419</v>
      </c>
      <c r="J955" s="218">
        <v>45293</v>
      </c>
      <c r="K955" s="203">
        <v>162.4</v>
      </c>
      <c r="L955" s="204">
        <v>162</v>
      </c>
      <c r="M955" s="360">
        <v>162</v>
      </c>
      <c r="N955" s="360">
        <v>162</v>
      </c>
      <c r="O955" s="360">
        <v>162</v>
      </c>
      <c r="P955" s="205">
        <v>162</v>
      </c>
      <c r="Q955" s="360">
        <v>162</v>
      </c>
      <c r="R955" s="360">
        <v>162</v>
      </c>
      <c r="S955" s="360">
        <v>162</v>
      </c>
      <c r="T955" s="360">
        <v>162</v>
      </c>
      <c r="U955" s="368">
        <v>162</v>
      </c>
      <c r="V955" s="204">
        <v>162</v>
      </c>
      <c r="W955" s="360">
        <v>162</v>
      </c>
      <c r="X955" s="360">
        <v>162</v>
      </c>
      <c r="Y955" s="360">
        <v>162</v>
      </c>
      <c r="Z955" s="368">
        <v>162</v>
      </c>
      <c r="AA955" s="204">
        <v>162</v>
      </c>
      <c r="AB955" s="360">
        <v>162</v>
      </c>
      <c r="AC955" s="360">
        <v>162</v>
      </c>
      <c r="AD955" s="360">
        <v>162</v>
      </c>
      <c r="AE955" s="205">
        <v>162</v>
      </c>
    </row>
    <row r="956" spans="1:31" x14ac:dyDescent="0.25">
      <c r="A956" s="202" t="s">
        <v>2350</v>
      </c>
      <c r="B956" s="202"/>
      <c r="C956" s="202" t="s">
        <v>2351</v>
      </c>
      <c r="D956" s="202" t="s">
        <v>2137</v>
      </c>
      <c r="E956" s="35" t="s">
        <v>2138</v>
      </c>
      <c r="F956" s="202" t="s">
        <v>269</v>
      </c>
      <c r="G956" s="217" t="s">
        <v>270</v>
      </c>
      <c r="H956" s="202" t="s">
        <v>2174</v>
      </c>
      <c r="I956" s="202" t="s">
        <v>286</v>
      </c>
      <c r="J956" s="218">
        <v>45891</v>
      </c>
      <c r="K956" s="203">
        <v>40.21</v>
      </c>
      <c r="L956" s="204">
        <v>40</v>
      </c>
      <c r="M956" s="360">
        <v>40</v>
      </c>
      <c r="N956" s="360">
        <v>40</v>
      </c>
      <c r="O956" s="360">
        <v>40</v>
      </c>
      <c r="P956" s="205">
        <v>40</v>
      </c>
      <c r="Q956" s="360">
        <v>40</v>
      </c>
      <c r="R956" s="360">
        <v>40</v>
      </c>
      <c r="S956" s="360">
        <v>40</v>
      </c>
      <c r="T956" s="360">
        <v>40</v>
      </c>
      <c r="U956" s="368">
        <v>40</v>
      </c>
      <c r="V956" s="204">
        <v>40</v>
      </c>
      <c r="W956" s="360">
        <v>40</v>
      </c>
      <c r="X956" s="360">
        <v>40</v>
      </c>
      <c r="Y956" s="360">
        <v>40</v>
      </c>
      <c r="Z956" s="368">
        <v>40</v>
      </c>
      <c r="AA956" s="204">
        <v>40</v>
      </c>
      <c r="AB956" s="360">
        <v>40</v>
      </c>
      <c r="AC956" s="360">
        <v>40</v>
      </c>
      <c r="AD956" s="360">
        <v>40</v>
      </c>
      <c r="AE956" s="205">
        <v>40</v>
      </c>
    </row>
    <row r="957" spans="1:31" x14ac:dyDescent="0.25">
      <c r="A957" s="202" t="s">
        <v>2352</v>
      </c>
      <c r="B957" s="202"/>
      <c r="C957" s="202" t="s">
        <v>2353</v>
      </c>
      <c r="D957" s="202" t="s">
        <v>2137</v>
      </c>
      <c r="E957" s="35" t="s">
        <v>2149</v>
      </c>
      <c r="F957" s="202" t="s">
        <v>269</v>
      </c>
      <c r="G957" s="217" t="s">
        <v>270</v>
      </c>
      <c r="H957" s="202" t="s">
        <v>1407</v>
      </c>
      <c r="I957" s="202" t="s">
        <v>419</v>
      </c>
      <c r="J957" s="218">
        <v>44342</v>
      </c>
      <c r="K957" s="203">
        <v>162.1</v>
      </c>
      <c r="L957" s="204">
        <v>162.1</v>
      </c>
      <c r="M957" s="360">
        <v>162.1</v>
      </c>
      <c r="N957" s="360">
        <v>162.1</v>
      </c>
      <c r="O957" s="360">
        <v>162.1</v>
      </c>
      <c r="P957" s="205">
        <v>162.1</v>
      </c>
      <c r="Q957" s="360">
        <v>162.1</v>
      </c>
      <c r="R957" s="360">
        <v>162.1</v>
      </c>
      <c r="S957" s="360">
        <v>162.1</v>
      </c>
      <c r="T957" s="360">
        <v>162.1</v>
      </c>
      <c r="U957" s="368">
        <v>162.1</v>
      </c>
      <c r="V957" s="204">
        <v>162.1</v>
      </c>
      <c r="W957" s="360">
        <v>162.1</v>
      </c>
      <c r="X957" s="360">
        <v>162.1</v>
      </c>
      <c r="Y957" s="360">
        <v>162.1</v>
      </c>
      <c r="Z957" s="368">
        <v>162.1</v>
      </c>
      <c r="AA957" s="204">
        <v>162.1</v>
      </c>
      <c r="AB957" s="360">
        <v>162.1</v>
      </c>
      <c r="AC957" s="360">
        <v>162.1</v>
      </c>
      <c r="AD957" s="360">
        <v>162.1</v>
      </c>
      <c r="AE957" s="205">
        <v>162.1</v>
      </c>
    </row>
    <row r="958" spans="1:31" x14ac:dyDescent="0.25">
      <c r="A958" s="202" t="s">
        <v>2354</v>
      </c>
      <c r="B958" s="202"/>
      <c r="C958" s="202" t="s">
        <v>2355</v>
      </c>
      <c r="D958" s="202" t="s">
        <v>2137</v>
      </c>
      <c r="E958" s="35" t="s">
        <v>2149</v>
      </c>
      <c r="F958" s="202" t="s">
        <v>269</v>
      </c>
      <c r="G958" s="217" t="s">
        <v>270</v>
      </c>
      <c r="H958" s="202" t="s">
        <v>1407</v>
      </c>
      <c r="I958" s="202" t="s">
        <v>419</v>
      </c>
      <c r="J958" s="218">
        <v>44417</v>
      </c>
      <c r="K958" s="203">
        <v>143.5</v>
      </c>
      <c r="L958" s="204">
        <v>143.5</v>
      </c>
      <c r="M958" s="360">
        <v>143.5</v>
      </c>
      <c r="N958" s="360">
        <v>143.5</v>
      </c>
      <c r="O958" s="360">
        <v>143.5</v>
      </c>
      <c r="P958" s="205">
        <v>143.5</v>
      </c>
      <c r="Q958" s="360">
        <v>143.5</v>
      </c>
      <c r="R958" s="360">
        <v>143.5</v>
      </c>
      <c r="S958" s="360">
        <v>143.5</v>
      </c>
      <c r="T958" s="360">
        <v>143.5</v>
      </c>
      <c r="U958" s="368">
        <v>143.5</v>
      </c>
      <c r="V958" s="204">
        <v>143.5</v>
      </c>
      <c r="W958" s="360">
        <v>143.5</v>
      </c>
      <c r="X958" s="360">
        <v>143.5</v>
      </c>
      <c r="Y958" s="360">
        <v>143.5</v>
      </c>
      <c r="Z958" s="368">
        <v>143.5</v>
      </c>
      <c r="AA958" s="204">
        <v>143.5</v>
      </c>
      <c r="AB958" s="360">
        <v>143.5</v>
      </c>
      <c r="AC958" s="360">
        <v>143.5</v>
      </c>
      <c r="AD958" s="360">
        <v>143.5</v>
      </c>
      <c r="AE958" s="205">
        <v>143.5</v>
      </c>
    </row>
    <row r="959" spans="1:31" x14ac:dyDescent="0.25">
      <c r="A959" s="202" t="s">
        <v>2356</v>
      </c>
      <c r="B959" s="202"/>
      <c r="C959" s="202" t="s">
        <v>2357</v>
      </c>
      <c r="D959" s="202" t="s">
        <v>2137</v>
      </c>
      <c r="E959" s="35" t="s">
        <v>2138</v>
      </c>
      <c r="F959" s="202" t="s">
        <v>269</v>
      </c>
      <c r="G959" s="217" t="s">
        <v>270</v>
      </c>
      <c r="H959" s="202" t="s">
        <v>2358</v>
      </c>
      <c r="I959" s="202" t="s">
        <v>272</v>
      </c>
      <c r="J959" s="218">
        <v>44189</v>
      </c>
      <c r="K959" s="203">
        <v>59.8</v>
      </c>
      <c r="L959" s="204">
        <v>59.8</v>
      </c>
      <c r="M959" s="360">
        <v>59.8</v>
      </c>
      <c r="N959" s="360">
        <v>59.8</v>
      </c>
      <c r="O959" s="360">
        <v>59.8</v>
      </c>
      <c r="P959" s="205">
        <v>59.8</v>
      </c>
      <c r="Q959" s="360">
        <v>59.8</v>
      </c>
      <c r="R959" s="360">
        <v>59.8</v>
      </c>
      <c r="S959" s="360">
        <v>59.8</v>
      </c>
      <c r="T959" s="360">
        <v>59.8</v>
      </c>
      <c r="U959" s="368">
        <v>59.8</v>
      </c>
      <c r="V959" s="204">
        <v>59.8</v>
      </c>
      <c r="W959" s="360">
        <v>59.8</v>
      </c>
      <c r="X959" s="360">
        <v>59.8</v>
      </c>
      <c r="Y959" s="360">
        <v>59.8</v>
      </c>
      <c r="Z959" s="368">
        <v>59.8</v>
      </c>
      <c r="AA959" s="204">
        <v>59.8</v>
      </c>
      <c r="AB959" s="360">
        <v>59.8</v>
      </c>
      <c r="AC959" s="360">
        <v>59.8</v>
      </c>
      <c r="AD959" s="360">
        <v>59.8</v>
      </c>
      <c r="AE959" s="205">
        <v>59.8</v>
      </c>
    </row>
    <row r="960" spans="1:31" x14ac:dyDescent="0.25">
      <c r="A960" s="217" t="s">
        <v>2359</v>
      </c>
      <c r="B960" s="217"/>
      <c r="C960" s="217" t="s">
        <v>2360</v>
      </c>
      <c r="D960" s="217" t="s">
        <v>2137</v>
      </c>
      <c r="E960" s="35" t="s">
        <v>2149</v>
      </c>
      <c r="F960" s="217" t="s">
        <v>269</v>
      </c>
      <c r="G960" s="217" t="s">
        <v>1140</v>
      </c>
      <c r="H960" s="217" t="s">
        <v>2361</v>
      </c>
      <c r="I960" s="217" t="s">
        <v>419</v>
      </c>
      <c r="J960" s="219">
        <v>43720</v>
      </c>
      <c r="K960" s="221">
        <v>7.5</v>
      </c>
      <c r="L960" s="222">
        <v>7.5</v>
      </c>
      <c r="M960" s="362">
        <v>7.5</v>
      </c>
      <c r="N960" s="362">
        <v>7.5</v>
      </c>
      <c r="O960" s="362">
        <v>7.5</v>
      </c>
      <c r="P960" s="223">
        <v>7.5</v>
      </c>
      <c r="Q960" s="362">
        <v>7.5</v>
      </c>
      <c r="R960" s="362">
        <v>7.5</v>
      </c>
      <c r="S960" s="362">
        <v>7.5</v>
      </c>
      <c r="T960" s="362">
        <v>7.5</v>
      </c>
      <c r="U960" s="370">
        <v>7.5</v>
      </c>
      <c r="V960" s="222">
        <v>7.5</v>
      </c>
      <c r="W960" s="362">
        <v>7.5</v>
      </c>
      <c r="X960" s="362">
        <v>7.5</v>
      </c>
      <c r="Y960" s="362">
        <v>7.5</v>
      </c>
      <c r="Z960" s="370">
        <v>7.5</v>
      </c>
      <c r="AA960" s="222">
        <v>7.5</v>
      </c>
      <c r="AB960" s="362">
        <v>7.5</v>
      </c>
      <c r="AC960" s="362">
        <v>7.5</v>
      </c>
      <c r="AD960" s="362">
        <v>7.5</v>
      </c>
      <c r="AE960" s="223">
        <v>7.5</v>
      </c>
    </row>
    <row r="961" spans="1:31" x14ac:dyDescent="0.25">
      <c r="A961" s="202" t="s">
        <v>2362</v>
      </c>
      <c r="B961" s="202"/>
      <c r="C961" s="202" t="s">
        <v>2363</v>
      </c>
      <c r="D961" s="202" t="s">
        <v>2137</v>
      </c>
      <c r="E961" s="35" t="s">
        <v>2138</v>
      </c>
      <c r="F961" s="202" t="s">
        <v>269</v>
      </c>
      <c r="G961" s="217" t="s">
        <v>1140</v>
      </c>
      <c r="H961" s="202" t="s">
        <v>1200</v>
      </c>
      <c r="I961" s="202" t="s">
        <v>286</v>
      </c>
      <c r="J961" s="218">
        <v>45716</v>
      </c>
      <c r="K961" s="203">
        <v>7.5</v>
      </c>
      <c r="L961" s="204">
        <v>7.5</v>
      </c>
      <c r="M961" s="360">
        <v>7.5</v>
      </c>
      <c r="N961" s="360">
        <v>7.5</v>
      </c>
      <c r="O961" s="360">
        <v>7.5</v>
      </c>
      <c r="P961" s="205">
        <v>7.5</v>
      </c>
      <c r="Q961" s="360">
        <v>7.5</v>
      </c>
      <c r="R961" s="360">
        <v>7.5</v>
      </c>
      <c r="S961" s="360">
        <v>7.5</v>
      </c>
      <c r="T961" s="360">
        <v>7.5</v>
      </c>
      <c r="U961" s="368">
        <v>7.5</v>
      </c>
      <c r="V961" s="204">
        <v>7.5</v>
      </c>
      <c r="W961" s="360">
        <v>7.5</v>
      </c>
      <c r="X961" s="360">
        <v>7.5</v>
      </c>
      <c r="Y961" s="360">
        <v>7.5</v>
      </c>
      <c r="Z961" s="368">
        <v>7.5</v>
      </c>
      <c r="AA961" s="204">
        <v>7.5</v>
      </c>
      <c r="AB961" s="360">
        <v>7.5</v>
      </c>
      <c r="AC961" s="360">
        <v>7.5</v>
      </c>
      <c r="AD961" s="360">
        <v>7.5</v>
      </c>
      <c r="AE961" s="205">
        <v>7.5</v>
      </c>
    </row>
    <row r="962" spans="1:31" x14ac:dyDescent="0.25">
      <c r="A962" s="202" t="s">
        <v>2364</v>
      </c>
      <c r="B962" s="202"/>
      <c r="C962" s="202" t="s">
        <v>2365</v>
      </c>
      <c r="D962" s="202" t="s">
        <v>2137</v>
      </c>
      <c r="E962" s="35" t="s">
        <v>2145</v>
      </c>
      <c r="F962" s="202" t="s">
        <v>269</v>
      </c>
      <c r="G962" s="217" t="s">
        <v>270</v>
      </c>
      <c r="H962" s="202" t="s">
        <v>1358</v>
      </c>
      <c r="I962" s="202" t="s">
        <v>419</v>
      </c>
      <c r="J962" s="218">
        <v>44006</v>
      </c>
      <c r="K962" s="203">
        <v>100.7</v>
      </c>
      <c r="L962" s="204">
        <v>100.7</v>
      </c>
      <c r="M962" s="360">
        <v>100.7</v>
      </c>
      <c r="N962" s="360">
        <v>100.7</v>
      </c>
      <c r="O962" s="360">
        <v>100.7</v>
      </c>
      <c r="P962" s="205">
        <v>100.7</v>
      </c>
      <c r="Q962" s="360">
        <v>100.7</v>
      </c>
      <c r="R962" s="360">
        <v>100.7</v>
      </c>
      <c r="S962" s="360">
        <v>100.7</v>
      </c>
      <c r="T962" s="360">
        <v>100.7</v>
      </c>
      <c r="U962" s="368">
        <v>100.7</v>
      </c>
      <c r="V962" s="204">
        <v>100.7</v>
      </c>
      <c r="W962" s="360">
        <v>100.7</v>
      </c>
      <c r="X962" s="360">
        <v>100.7</v>
      </c>
      <c r="Y962" s="360">
        <v>100.7</v>
      </c>
      <c r="Z962" s="368">
        <v>100.7</v>
      </c>
      <c r="AA962" s="204">
        <v>100.7</v>
      </c>
      <c r="AB962" s="360">
        <v>100.7</v>
      </c>
      <c r="AC962" s="360">
        <v>100.7</v>
      </c>
      <c r="AD962" s="360">
        <v>100.7</v>
      </c>
      <c r="AE962" s="205">
        <v>100.7</v>
      </c>
    </row>
    <row r="963" spans="1:31" x14ac:dyDescent="0.25">
      <c r="A963" s="202" t="s">
        <v>2366</v>
      </c>
      <c r="B963" s="202"/>
      <c r="C963" s="202" t="s">
        <v>2367</v>
      </c>
      <c r="D963" s="202" t="s">
        <v>2137</v>
      </c>
      <c r="E963" s="35" t="s">
        <v>2138</v>
      </c>
      <c r="F963" s="202" t="s">
        <v>269</v>
      </c>
      <c r="G963" s="217" t="s">
        <v>1140</v>
      </c>
      <c r="H963" s="202" t="s">
        <v>603</v>
      </c>
      <c r="I963" s="202" t="s">
        <v>272</v>
      </c>
      <c r="J963" s="218">
        <v>43084</v>
      </c>
      <c r="K963" s="203">
        <v>10</v>
      </c>
      <c r="L963" s="204">
        <v>10</v>
      </c>
      <c r="M963" s="360">
        <v>10</v>
      </c>
      <c r="N963" s="360">
        <v>10</v>
      </c>
      <c r="O963" s="360">
        <v>10</v>
      </c>
      <c r="P963" s="205">
        <v>10</v>
      </c>
      <c r="Q963" s="360">
        <v>10</v>
      </c>
      <c r="R963" s="360">
        <v>10</v>
      </c>
      <c r="S963" s="360">
        <v>10</v>
      </c>
      <c r="T963" s="360">
        <v>10</v>
      </c>
      <c r="U963" s="368">
        <v>10</v>
      </c>
      <c r="V963" s="204">
        <v>10</v>
      </c>
      <c r="W963" s="360">
        <v>10</v>
      </c>
      <c r="X963" s="360">
        <v>10</v>
      </c>
      <c r="Y963" s="360">
        <v>10</v>
      </c>
      <c r="Z963" s="368">
        <v>10</v>
      </c>
      <c r="AA963" s="204">
        <v>10</v>
      </c>
      <c r="AB963" s="360">
        <v>10</v>
      </c>
      <c r="AC963" s="360">
        <v>10</v>
      </c>
      <c r="AD963" s="360">
        <v>10</v>
      </c>
      <c r="AE963" s="205">
        <v>10</v>
      </c>
    </row>
    <row r="964" spans="1:31" x14ac:dyDescent="0.25">
      <c r="A964" s="202" t="s">
        <v>2368</v>
      </c>
      <c r="B964" s="202"/>
      <c r="C964" s="202" t="s">
        <v>2369</v>
      </c>
      <c r="D964" s="202" t="s">
        <v>2137</v>
      </c>
      <c r="E964" s="35" t="s">
        <v>2138</v>
      </c>
      <c r="F964" s="202" t="s">
        <v>269</v>
      </c>
      <c r="G964" s="217" t="s">
        <v>270</v>
      </c>
      <c r="H964" s="202" t="s">
        <v>547</v>
      </c>
      <c r="I964" s="202" t="s">
        <v>272</v>
      </c>
      <c r="J964" s="218">
        <v>44477</v>
      </c>
      <c r="K964" s="203">
        <v>147.6</v>
      </c>
      <c r="L964" s="204">
        <v>147.6</v>
      </c>
      <c r="M964" s="360">
        <v>147.6</v>
      </c>
      <c r="N964" s="360">
        <v>147.6</v>
      </c>
      <c r="O964" s="360">
        <v>147.6</v>
      </c>
      <c r="P964" s="205">
        <v>147.6</v>
      </c>
      <c r="Q964" s="360">
        <v>147.6</v>
      </c>
      <c r="R964" s="360">
        <v>147.6</v>
      </c>
      <c r="S964" s="360">
        <v>147.6</v>
      </c>
      <c r="T964" s="360">
        <v>147.6</v>
      </c>
      <c r="U964" s="368">
        <v>147.6</v>
      </c>
      <c r="V964" s="204">
        <v>147.6</v>
      </c>
      <c r="W964" s="360">
        <v>147.6</v>
      </c>
      <c r="X964" s="360">
        <v>147.6</v>
      </c>
      <c r="Y964" s="360">
        <v>147.6</v>
      </c>
      <c r="Z964" s="368">
        <v>147.6</v>
      </c>
      <c r="AA964" s="204">
        <v>147.6</v>
      </c>
      <c r="AB964" s="360">
        <v>147.6</v>
      </c>
      <c r="AC964" s="360">
        <v>147.6</v>
      </c>
      <c r="AD964" s="360">
        <v>147.6</v>
      </c>
      <c r="AE964" s="205">
        <v>147.6</v>
      </c>
    </row>
    <row r="965" spans="1:31" x14ac:dyDescent="0.25">
      <c r="A965" s="202" t="s">
        <v>2370</v>
      </c>
      <c r="B965" s="202"/>
      <c r="C965" s="202" t="s">
        <v>2371</v>
      </c>
      <c r="D965" s="202" t="s">
        <v>2137</v>
      </c>
      <c r="E965" s="35" t="s">
        <v>2149</v>
      </c>
      <c r="F965" s="202" t="s">
        <v>269</v>
      </c>
      <c r="G965" s="217" t="s">
        <v>270</v>
      </c>
      <c r="H965" s="202" t="s">
        <v>1407</v>
      </c>
      <c r="I965" s="202" t="s">
        <v>419</v>
      </c>
      <c r="J965" s="218">
        <v>44544</v>
      </c>
      <c r="K965" s="203">
        <v>98.5</v>
      </c>
      <c r="L965" s="204">
        <v>98.5</v>
      </c>
      <c r="M965" s="360">
        <v>98.5</v>
      </c>
      <c r="N965" s="360">
        <v>98.5</v>
      </c>
      <c r="O965" s="360">
        <v>98.5</v>
      </c>
      <c r="P965" s="205">
        <v>98.5</v>
      </c>
      <c r="Q965" s="360">
        <v>98.5</v>
      </c>
      <c r="R965" s="360">
        <v>98.5</v>
      </c>
      <c r="S965" s="360">
        <v>98.5</v>
      </c>
      <c r="T965" s="360">
        <v>98.5</v>
      </c>
      <c r="U965" s="368">
        <v>98.5</v>
      </c>
      <c r="V965" s="204">
        <v>98.5</v>
      </c>
      <c r="W965" s="360">
        <v>98.5</v>
      </c>
      <c r="X965" s="360">
        <v>98.5</v>
      </c>
      <c r="Y965" s="360">
        <v>98.5</v>
      </c>
      <c r="Z965" s="368">
        <v>98.5</v>
      </c>
      <c r="AA965" s="204">
        <v>98.5</v>
      </c>
      <c r="AB965" s="360">
        <v>98.5</v>
      </c>
      <c r="AC965" s="360">
        <v>98.5</v>
      </c>
      <c r="AD965" s="360">
        <v>98.5</v>
      </c>
      <c r="AE965" s="205">
        <v>98.5</v>
      </c>
    </row>
    <row r="966" spans="1:31" x14ac:dyDescent="0.25">
      <c r="A966" s="202" t="s">
        <v>2372</v>
      </c>
      <c r="B966" s="202"/>
      <c r="C966" s="202" t="s">
        <v>2373</v>
      </c>
      <c r="D966" s="202" t="s">
        <v>2137</v>
      </c>
      <c r="E966" s="35" t="s">
        <v>2149</v>
      </c>
      <c r="F966" s="202" t="s">
        <v>269</v>
      </c>
      <c r="G966" s="217" t="s">
        <v>270</v>
      </c>
      <c r="H966" s="202" t="s">
        <v>1407</v>
      </c>
      <c r="I966" s="202" t="s">
        <v>419</v>
      </c>
      <c r="J966" s="218">
        <v>44544</v>
      </c>
      <c r="K966" s="203">
        <v>128.30000000000001</v>
      </c>
      <c r="L966" s="204">
        <v>128.30000000000001</v>
      </c>
      <c r="M966" s="360">
        <v>128.30000000000001</v>
      </c>
      <c r="N966" s="360">
        <v>128.30000000000001</v>
      </c>
      <c r="O966" s="360">
        <v>128.30000000000001</v>
      </c>
      <c r="P966" s="205">
        <v>128.30000000000001</v>
      </c>
      <c r="Q966" s="360">
        <v>128.30000000000001</v>
      </c>
      <c r="R966" s="360">
        <v>128.30000000000001</v>
      </c>
      <c r="S966" s="360">
        <v>128.30000000000001</v>
      </c>
      <c r="T966" s="360">
        <v>128.30000000000001</v>
      </c>
      <c r="U966" s="368">
        <v>128.30000000000001</v>
      </c>
      <c r="V966" s="204">
        <v>128.30000000000001</v>
      </c>
      <c r="W966" s="360">
        <v>128.30000000000001</v>
      </c>
      <c r="X966" s="360">
        <v>128.30000000000001</v>
      </c>
      <c r="Y966" s="360">
        <v>128.30000000000001</v>
      </c>
      <c r="Z966" s="368">
        <v>128.30000000000001</v>
      </c>
      <c r="AA966" s="204">
        <v>128.30000000000001</v>
      </c>
      <c r="AB966" s="360">
        <v>128.30000000000001</v>
      </c>
      <c r="AC966" s="360">
        <v>128.30000000000001</v>
      </c>
      <c r="AD966" s="360">
        <v>128.30000000000001</v>
      </c>
      <c r="AE966" s="205">
        <v>128.30000000000001</v>
      </c>
    </row>
    <row r="967" spans="1:31" x14ac:dyDescent="0.25">
      <c r="A967" s="202" t="s">
        <v>2374</v>
      </c>
      <c r="B967" s="202"/>
      <c r="C967" s="202" t="s">
        <v>2375</v>
      </c>
      <c r="D967" s="202" t="s">
        <v>2137</v>
      </c>
      <c r="E967" s="35" t="s">
        <v>2138</v>
      </c>
      <c r="F967" s="202" t="s">
        <v>269</v>
      </c>
      <c r="G967" s="217" t="s">
        <v>270</v>
      </c>
      <c r="H967" s="202" t="s">
        <v>368</v>
      </c>
      <c r="I967" s="202" t="s">
        <v>278</v>
      </c>
      <c r="J967" s="218">
        <v>45399</v>
      </c>
      <c r="K967" s="203">
        <v>78.2</v>
      </c>
      <c r="L967" s="204">
        <v>77</v>
      </c>
      <c r="M967" s="360">
        <v>77</v>
      </c>
      <c r="N967" s="360">
        <v>77</v>
      </c>
      <c r="O967" s="360">
        <v>77</v>
      </c>
      <c r="P967" s="205">
        <v>77</v>
      </c>
      <c r="Q967" s="360">
        <v>77</v>
      </c>
      <c r="R967" s="360">
        <v>77</v>
      </c>
      <c r="S967" s="360">
        <v>77</v>
      </c>
      <c r="T967" s="360">
        <v>77</v>
      </c>
      <c r="U967" s="368">
        <v>77</v>
      </c>
      <c r="V967" s="204">
        <v>77</v>
      </c>
      <c r="W967" s="360">
        <v>77</v>
      </c>
      <c r="X967" s="360">
        <v>77</v>
      </c>
      <c r="Y967" s="360">
        <v>77</v>
      </c>
      <c r="Z967" s="368">
        <v>77</v>
      </c>
      <c r="AA967" s="204">
        <v>77</v>
      </c>
      <c r="AB967" s="360">
        <v>77</v>
      </c>
      <c r="AC967" s="360">
        <v>77</v>
      </c>
      <c r="AD967" s="360">
        <v>77</v>
      </c>
      <c r="AE967" s="205">
        <v>77</v>
      </c>
    </row>
    <row r="968" spans="1:31" x14ac:dyDescent="0.25">
      <c r="A968" s="202" t="s">
        <v>2376</v>
      </c>
      <c r="B968" s="202"/>
      <c r="C968" s="202" t="s">
        <v>2376</v>
      </c>
      <c r="D968" s="202" t="s">
        <v>2137</v>
      </c>
      <c r="E968" s="35" t="s">
        <v>2138</v>
      </c>
      <c r="F968" s="202" t="s">
        <v>269</v>
      </c>
      <c r="G968" s="217" t="s">
        <v>1140</v>
      </c>
      <c r="H968" s="202" t="s">
        <v>1049</v>
      </c>
      <c r="I968" s="202" t="s">
        <v>272</v>
      </c>
      <c r="J968" s="218">
        <v>45581</v>
      </c>
      <c r="K968" s="203">
        <v>5</v>
      </c>
      <c r="L968" s="204">
        <v>5</v>
      </c>
      <c r="M968" s="360">
        <v>5</v>
      </c>
      <c r="N968" s="360">
        <v>5</v>
      </c>
      <c r="O968" s="360">
        <v>5</v>
      </c>
      <c r="P968" s="205">
        <v>5</v>
      </c>
      <c r="Q968" s="360">
        <v>5</v>
      </c>
      <c r="R968" s="360">
        <v>5</v>
      </c>
      <c r="S968" s="360">
        <v>5</v>
      </c>
      <c r="T968" s="360">
        <v>5</v>
      </c>
      <c r="U968" s="368">
        <v>5</v>
      </c>
      <c r="V968" s="204">
        <v>5</v>
      </c>
      <c r="W968" s="360">
        <v>5</v>
      </c>
      <c r="X968" s="360">
        <v>5</v>
      </c>
      <c r="Y968" s="360">
        <v>5</v>
      </c>
      <c r="Z968" s="368">
        <v>5</v>
      </c>
      <c r="AA968" s="204">
        <v>5</v>
      </c>
      <c r="AB968" s="360">
        <v>5</v>
      </c>
      <c r="AC968" s="360">
        <v>5</v>
      </c>
      <c r="AD968" s="360">
        <v>5</v>
      </c>
      <c r="AE968" s="205">
        <v>5</v>
      </c>
    </row>
    <row r="969" spans="1:31" x14ac:dyDescent="0.25">
      <c r="A969" s="202" t="s">
        <v>2377</v>
      </c>
      <c r="B969" s="202"/>
      <c r="C969" s="202" t="s">
        <v>2378</v>
      </c>
      <c r="D969" s="202" t="s">
        <v>2137</v>
      </c>
      <c r="E969" s="35" t="s">
        <v>2138</v>
      </c>
      <c r="F969" s="202" t="s">
        <v>269</v>
      </c>
      <c r="G969" s="217" t="s">
        <v>270</v>
      </c>
      <c r="H969" s="202" t="s">
        <v>2174</v>
      </c>
      <c r="I969" s="202" t="s">
        <v>286</v>
      </c>
      <c r="J969" s="218">
        <v>45554</v>
      </c>
      <c r="K969" s="203">
        <v>251.45</v>
      </c>
      <c r="L969" s="204">
        <v>250.5</v>
      </c>
      <c r="M969" s="360">
        <v>250.5</v>
      </c>
      <c r="N969" s="360">
        <v>250.5</v>
      </c>
      <c r="O969" s="360">
        <v>250.5</v>
      </c>
      <c r="P969" s="205">
        <v>250.5</v>
      </c>
      <c r="Q969" s="360">
        <v>250.5</v>
      </c>
      <c r="R969" s="360">
        <v>250.5</v>
      </c>
      <c r="S969" s="360">
        <v>250.5</v>
      </c>
      <c r="T969" s="360">
        <v>250.5</v>
      </c>
      <c r="U969" s="368">
        <v>250.5</v>
      </c>
      <c r="V969" s="204">
        <v>250.5</v>
      </c>
      <c r="W969" s="360">
        <v>250.5</v>
      </c>
      <c r="X969" s="360">
        <v>250.5</v>
      </c>
      <c r="Y969" s="360">
        <v>250.5</v>
      </c>
      <c r="Z969" s="368">
        <v>250.5</v>
      </c>
      <c r="AA969" s="204">
        <v>250.5</v>
      </c>
      <c r="AB969" s="360">
        <v>250.5</v>
      </c>
      <c r="AC969" s="360">
        <v>250.5</v>
      </c>
      <c r="AD969" s="360">
        <v>250.5</v>
      </c>
      <c r="AE969" s="205">
        <v>250.5</v>
      </c>
    </row>
    <row r="970" spans="1:31" x14ac:dyDescent="0.25">
      <c r="A970" s="202" t="s">
        <v>2379</v>
      </c>
      <c r="B970" s="202"/>
      <c r="C970" s="202" t="s">
        <v>2380</v>
      </c>
      <c r="D970" s="202" t="s">
        <v>2137</v>
      </c>
      <c r="E970" s="35" t="s">
        <v>2138</v>
      </c>
      <c r="F970" s="202" t="s">
        <v>269</v>
      </c>
      <c r="G970" s="217" t="s">
        <v>270</v>
      </c>
      <c r="H970" s="202" t="s">
        <v>324</v>
      </c>
      <c r="I970" s="202" t="s">
        <v>272</v>
      </c>
      <c r="J970" s="218">
        <v>45909</v>
      </c>
      <c r="K970" s="203">
        <v>161.5</v>
      </c>
      <c r="L970" s="204">
        <v>161</v>
      </c>
      <c r="M970" s="360">
        <v>161</v>
      </c>
      <c r="N970" s="360">
        <v>161</v>
      </c>
      <c r="O970" s="360">
        <v>161</v>
      </c>
      <c r="P970" s="205">
        <v>161</v>
      </c>
      <c r="Q970" s="360">
        <v>161</v>
      </c>
      <c r="R970" s="360">
        <v>161</v>
      </c>
      <c r="S970" s="360">
        <v>161</v>
      </c>
      <c r="T970" s="360">
        <v>161</v>
      </c>
      <c r="U970" s="368">
        <v>161</v>
      </c>
      <c r="V970" s="204">
        <v>161</v>
      </c>
      <c r="W970" s="360">
        <v>161</v>
      </c>
      <c r="X970" s="360">
        <v>161</v>
      </c>
      <c r="Y970" s="360">
        <v>161</v>
      </c>
      <c r="Z970" s="368">
        <v>161</v>
      </c>
      <c r="AA970" s="204">
        <v>161</v>
      </c>
      <c r="AB970" s="360">
        <v>161</v>
      </c>
      <c r="AC970" s="360">
        <v>161</v>
      </c>
      <c r="AD970" s="360">
        <v>161</v>
      </c>
      <c r="AE970" s="205">
        <v>161</v>
      </c>
    </row>
    <row r="971" spans="1:31" x14ac:dyDescent="0.25">
      <c r="A971" s="202" t="s">
        <v>2381</v>
      </c>
      <c r="B971" s="202"/>
      <c r="C971" s="202" t="s">
        <v>2382</v>
      </c>
      <c r="D971" s="202" t="s">
        <v>2137</v>
      </c>
      <c r="E971" s="35" t="s">
        <v>2138</v>
      </c>
      <c r="F971" s="202" t="s">
        <v>269</v>
      </c>
      <c r="G971" s="217" t="s">
        <v>1140</v>
      </c>
      <c r="H971" s="202" t="s">
        <v>2234</v>
      </c>
      <c r="I971" s="202" t="s">
        <v>272</v>
      </c>
      <c r="J971" s="218">
        <v>43066</v>
      </c>
      <c r="K971" s="203">
        <v>5.3</v>
      </c>
      <c r="L971" s="204">
        <v>5.3</v>
      </c>
      <c r="M971" s="360">
        <v>5.3</v>
      </c>
      <c r="N971" s="360">
        <v>5.3</v>
      </c>
      <c r="O971" s="360">
        <v>5.3</v>
      </c>
      <c r="P971" s="205">
        <v>5.3</v>
      </c>
      <c r="Q971" s="360">
        <v>5.3</v>
      </c>
      <c r="R971" s="360">
        <v>5.3</v>
      </c>
      <c r="S971" s="360">
        <v>5.3</v>
      </c>
      <c r="T971" s="360">
        <v>5.3</v>
      </c>
      <c r="U971" s="368">
        <v>5.3</v>
      </c>
      <c r="V971" s="204">
        <v>5.3</v>
      </c>
      <c r="W971" s="360">
        <v>5.3</v>
      </c>
      <c r="X971" s="360">
        <v>5.3</v>
      </c>
      <c r="Y971" s="360">
        <v>5.3</v>
      </c>
      <c r="Z971" s="368">
        <v>5.3</v>
      </c>
      <c r="AA971" s="204">
        <v>5.3</v>
      </c>
      <c r="AB971" s="360">
        <v>5.3</v>
      </c>
      <c r="AC971" s="360">
        <v>5.3</v>
      </c>
      <c r="AD971" s="360">
        <v>5.3</v>
      </c>
      <c r="AE971" s="205">
        <v>5.3</v>
      </c>
    </row>
    <row r="972" spans="1:31" x14ac:dyDescent="0.25">
      <c r="A972" s="202" t="s">
        <v>2383</v>
      </c>
      <c r="B972" s="202"/>
      <c r="C972" s="202" t="s">
        <v>2384</v>
      </c>
      <c r="D972" s="202" t="s">
        <v>2137</v>
      </c>
      <c r="E972" s="35" t="s">
        <v>2138</v>
      </c>
      <c r="F972" s="202" t="s">
        <v>269</v>
      </c>
      <c r="G972" s="217" t="s">
        <v>1140</v>
      </c>
      <c r="H972" s="202" t="s">
        <v>688</v>
      </c>
      <c r="I972" s="202" t="s">
        <v>286</v>
      </c>
      <c r="J972" s="218">
        <v>43555</v>
      </c>
      <c r="K972" s="203">
        <v>10</v>
      </c>
      <c r="L972" s="204">
        <v>10</v>
      </c>
      <c r="M972" s="360">
        <v>10</v>
      </c>
      <c r="N972" s="360">
        <v>10</v>
      </c>
      <c r="O972" s="360">
        <v>10</v>
      </c>
      <c r="P972" s="205">
        <v>10</v>
      </c>
      <c r="Q972" s="360">
        <v>10</v>
      </c>
      <c r="R972" s="360">
        <v>10</v>
      </c>
      <c r="S972" s="360">
        <v>10</v>
      </c>
      <c r="T972" s="360">
        <v>10</v>
      </c>
      <c r="U972" s="368">
        <v>10</v>
      </c>
      <c r="V972" s="204">
        <v>10</v>
      </c>
      <c r="W972" s="360">
        <v>10</v>
      </c>
      <c r="X972" s="360">
        <v>10</v>
      </c>
      <c r="Y972" s="360">
        <v>10</v>
      </c>
      <c r="Z972" s="368">
        <v>10</v>
      </c>
      <c r="AA972" s="204">
        <v>10</v>
      </c>
      <c r="AB972" s="360">
        <v>10</v>
      </c>
      <c r="AC972" s="360">
        <v>10</v>
      </c>
      <c r="AD972" s="360">
        <v>10</v>
      </c>
      <c r="AE972" s="205">
        <v>10</v>
      </c>
    </row>
    <row r="973" spans="1:31" x14ac:dyDescent="0.25">
      <c r="A973" s="202" t="s">
        <v>2385</v>
      </c>
      <c r="B973" s="202"/>
      <c r="C973" s="202" t="s">
        <v>2386</v>
      </c>
      <c r="D973" s="202" t="s">
        <v>2137</v>
      </c>
      <c r="E973" s="35" t="s">
        <v>2138</v>
      </c>
      <c r="F973" s="202" t="s">
        <v>269</v>
      </c>
      <c r="G973" s="217" t="s">
        <v>270</v>
      </c>
      <c r="H973" s="202" t="s">
        <v>2387</v>
      </c>
      <c r="I973" s="202" t="s">
        <v>286</v>
      </c>
      <c r="J973" s="218">
        <v>45170</v>
      </c>
      <c r="K973" s="203">
        <v>207.4</v>
      </c>
      <c r="L973" s="204">
        <v>200</v>
      </c>
      <c r="M973" s="360">
        <v>200</v>
      </c>
      <c r="N973" s="360">
        <v>200</v>
      </c>
      <c r="O973" s="360">
        <v>200</v>
      </c>
      <c r="P973" s="205">
        <v>200</v>
      </c>
      <c r="Q973" s="360">
        <v>200</v>
      </c>
      <c r="R973" s="360">
        <v>200</v>
      </c>
      <c r="S973" s="360">
        <v>200</v>
      </c>
      <c r="T973" s="360">
        <v>200</v>
      </c>
      <c r="U973" s="368">
        <v>200</v>
      </c>
      <c r="V973" s="204">
        <v>200</v>
      </c>
      <c r="W973" s="360">
        <v>200</v>
      </c>
      <c r="X973" s="360">
        <v>200</v>
      </c>
      <c r="Y973" s="360">
        <v>200</v>
      </c>
      <c r="Z973" s="368">
        <v>200</v>
      </c>
      <c r="AA973" s="204">
        <v>200</v>
      </c>
      <c r="AB973" s="360">
        <v>200</v>
      </c>
      <c r="AC973" s="360">
        <v>200</v>
      </c>
      <c r="AD973" s="360">
        <v>200</v>
      </c>
      <c r="AE973" s="205">
        <v>200</v>
      </c>
    </row>
    <row r="974" spans="1:31" x14ac:dyDescent="0.25">
      <c r="A974" s="202" t="s">
        <v>2388</v>
      </c>
      <c r="B974" s="202"/>
      <c r="C974" s="202" t="s">
        <v>2389</v>
      </c>
      <c r="D974" s="202" t="s">
        <v>2137</v>
      </c>
      <c r="E974" s="35" t="s">
        <v>2138</v>
      </c>
      <c r="F974" s="202" t="s">
        <v>269</v>
      </c>
      <c r="G974" s="217" t="s">
        <v>270</v>
      </c>
      <c r="H974" s="202" t="s">
        <v>2169</v>
      </c>
      <c r="I974" s="202" t="s">
        <v>272</v>
      </c>
      <c r="J974" s="218">
        <v>45834</v>
      </c>
      <c r="K974" s="203">
        <v>203.5</v>
      </c>
      <c r="L974" s="204">
        <v>200</v>
      </c>
      <c r="M974" s="360">
        <v>200</v>
      </c>
      <c r="N974" s="360">
        <v>200</v>
      </c>
      <c r="O974" s="360">
        <v>200</v>
      </c>
      <c r="P974" s="205">
        <v>200</v>
      </c>
      <c r="Q974" s="360">
        <v>200</v>
      </c>
      <c r="R974" s="360">
        <v>200</v>
      </c>
      <c r="S974" s="360">
        <v>200</v>
      </c>
      <c r="T974" s="360">
        <v>200</v>
      </c>
      <c r="U974" s="368">
        <v>200</v>
      </c>
      <c r="V974" s="204">
        <v>200</v>
      </c>
      <c r="W974" s="360">
        <v>200</v>
      </c>
      <c r="X974" s="360">
        <v>200</v>
      </c>
      <c r="Y974" s="360">
        <v>200</v>
      </c>
      <c r="Z974" s="368">
        <v>200</v>
      </c>
      <c r="AA974" s="204">
        <v>200</v>
      </c>
      <c r="AB974" s="360">
        <v>200</v>
      </c>
      <c r="AC974" s="360">
        <v>200</v>
      </c>
      <c r="AD974" s="360">
        <v>200</v>
      </c>
      <c r="AE974" s="205">
        <v>200</v>
      </c>
    </row>
    <row r="975" spans="1:31" x14ac:dyDescent="0.25">
      <c r="A975" s="202" t="s">
        <v>2390</v>
      </c>
      <c r="B975" s="202"/>
      <c r="C975" s="202" t="s">
        <v>2391</v>
      </c>
      <c r="D975" s="202" t="s">
        <v>2137</v>
      </c>
      <c r="E975" s="35" t="s">
        <v>2138</v>
      </c>
      <c r="F975" s="202" t="s">
        <v>269</v>
      </c>
      <c r="G975" s="217" t="s">
        <v>270</v>
      </c>
      <c r="H975" s="202" t="s">
        <v>2169</v>
      </c>
      <c r="I975" s="202" t="s">
        <v>272</v>
      </c>
      <c r="J975" s="218">
        <v>45834</v>
      </c>
      <c r="K975" s="203">
        <v>203.5</v>
      </c>
      <c r="L975" s="204">
        <v>200</v>
      </c>
      <c r="M975" s="360">
        <v>200</v>
      </c>
      <c r="N975" s="360">
        <v>200</v>
      </c>
      <c r="O975" s="360">
        <v>200</v>
      </c>
      <c r="P975" s="205">
        <v>200</v>
      </c>
      <c r="Q975" s="360">
        <v>200</v>
      </c>
      <c r="R975" s="360">
        <v>200</v>
      </c>
      <c r="S975" s="360">
        <v>200</v>
      </c>
      <c r="T975" s="360">
        <v>200</v>
      </c>
      <c r="U975" s="368">
        <v>200</v>
      </c>
      <c r="V975" s="204">
        <v>200</v>
      </c>
      <c r="W975" s="360">
        <v>200</v>
      </c>
      <c r="X975" s="360">
        <v>200</v>
      </c>
      <c r="Y975" s="360">
        <v>200</v>
      </c>
      <c r="Z975" s="368">
        <v>200</v>
      </c>
      <c r="AA975" s="204">
        <v>200</v>
      </c>
      <c r="AB975" s="360">
        <v>200</v>
      </c>
      <c r="AC975" s="360">
        <v>200</v>
      </c>
      <c r="AD975" s="360">
        <v>200</v>
      </c>
      <c r="AE975" s="205">
        <v>200</v>
      </c>
    </row>
    <row r="976" spans="1:31" x14ac:dyDescent="0.25">
      <c r="A976" s="202" t="s">
        <v>2392</v>
      </c>
      <c r="B976" s="202"/>
      <c r="C976" s="202" t="s">
        <v>2392</v>
      </c>
      <c r="D976" s="202" t="s">
        <v>2137</v>
      </c>
      <c r="E976" s="35" t="s">
        <v>2138</v>
      </c>
      <c r="F976" s="202" t="s">
        <v>269</v>
      </c>
      <c r="G976" s="217" t="s">
        <v>1140</v>
      </c>
      <c r="H976" s="202" t="s">
        <v>303</v>
      </c>
      <c r="I976" s="202" t="s">
        <v>272</v>
      </c>
      <c r="J976" s="218">
        <v>45505</v>
      </c>
      <c r="K976" s="203">
        <v>4</v>
      </c>
      <c r="L976" s="204">
        <v>4</v>
      </c>
      <c r="M976" s="360">
        <v>4</v>
      </c>
      <c r="N976" s="360">
        <v>4</v>
      </c>
      <c r="O976" s="360">
        <v>4</v>
      </c>
      <c r="P976" s="205">
        <v>4</v>
      </c>
      <c r="Q976" s="360">
        <v>4</v>
      </c>
      <c r="R976" s="360">
        <v>4</v>
      </c>
      <c r="S976" s="360">
        <v>4</v>
      </c>
      <c r="T976" s="360">
        <v>4</v>
      </c>
      <c r="U976" s="368">
        <v>4</v>
      </c>
      <c r="V976" s="204">
        <v>4</v>
      </c>
      <c r="W976" s="360">
        <v>4</v>
      </c>
      <c r="X976" s="360">
        <v>4</v>
      </c>
      <c r="Y976" s="360">
        <v>4</v>
      </c>
      <c r="Z976" s="368">
        <v>4</v>
      </c>
      <c r="AA976" s="204">
        <v>4</v>
      </c>
      <c r="AB976" s="360">
        <v>4</v>
      </c>
      <c r="AC976" s="360">
        <v>4</v>
      </c>
      <c r="AD976" s="360">
        <v>4</v>
      </c>
      <c r="AE976" s="205">
        <v>4</v>
      </c>
    </row>
    <row r="977" spans="1:31" x14ac:dyDescent="0.25">
      <c r="A977" s="202" t="s">
        <v>2393</v>
      </c>
      <c r="B977" s="202"/>
      <c r="C977" s="202" t="s">
        <v>2393</v>
      </c>
      <c r="D977" s="202" t="s">
        <v>2137</v>
      </c>
      <c r="E977" s="35" t="s">
        <v>2138</v>
      </c>
      <c r="F977" s="202" t="s">
        <v>269</v>
      </c>
      <c r="G977" s="217" t="s">
        <v>1140</v>
      </c>
      <c r="H977" s="202" t="s">
        <v>303</v>
      </c>
      <c r="I977" s="202" t="s">
        <v>272</v>
      </c>
      <c r="J977" s="218">
        <v>45588</v>
      </c>
      <c r="K977" s="203">
        <v>4</v>
      </c>
      <c r="L977" s="204">
        <v>4</v>
      </c>
      <c r="M977" s="360">
        <v>4</v>
      </c>
      <c r="N977" s="360">
        <v>4</v>
      </c>
      <c r="O977" s="360">
        <v>4</v>
      </c>
      <c r="P977" s="205">
        <v>4</v>
      </c>
      <c r="Q977" s="360">
        <v>4</v>
      </c>
      <c r="R977" s="360">
        <v>4</v>
      </c>
      <c r="S977" s="360">
        <v>4</v>
      </c>
      <c r="T977" s="360">
        <v>4</v>
      </c>
      <c r="U977" s="368">
        <v>4</v>
      </c>
      <c r="V977" s="204">
        <v>4</v>
      </c>
      <c r="W977" s="360">
        <v>4</v>
      </c>
      <c r="X977" s="360">
        <v>4</v>
      </c>
      <c r="Y977" s="360">
        <v>4</v>
      </c>
      <c r="Z977" s="368">
        <v>4</v>
      </c>
      <c r="AA977" s="204">
        <v>4</v>
      </c>
      <c r="AB977" s="360">
        <v>4</v>
      </c>
      <c r="AC977" s="360">
        <v>4</v>
      </c>
      <c r="AD977" s="360">
        <v>4</v>
      </c>
      <c r="AE977" s="205">
        <v>4</v>
      </c>
    </row>
    <row r="978" spans="1:31" x14ac:dyDescent="0.25">
      <c r="A978" s="202" t="s">
        <v>2394</v>
      </c>
      <c r="B978" s="202"/>
      <c r="C978" s="202" t="s">
        <v>2394</v>
      </c>
      <c r="D978" s="202" t="s">
        <v>2137</v>
      </c>
      <c r="E978" s="35" t="s">
        <v>2138</v>
      </c>
      <c r="F978" s="202" t="s">
        <v>269</v>
      </c>
      <c r="G978" s="217" t="s">
        <v>1140</v>
      </c>
      <c r="H978" s="202" t="s">
        <v>303</v>
      </c>
      <c r="I978" s="202" t="s">
        <v>272</v>
      </c>
      <c r="J978" s="218">
        <v>45588</v>
      </c>
      <c r="K978" s="203">
        <v>4</v>
      </c>
      <c r="L978" s="204">
        <v>4</v>
      </c>
      <c r="M978" s="360">
        <v>4</v>
      </c>
      <c r="N978" s="360">
        <v>4</v>
      </c>
      <c r="O978" s="360">
        <v>4</v>
      </c>
      <c r="P978" s="205">
        <v>4</v>
      </c>
      <c r="Q978" s="360">
        <v>4</v>
      </c>
      <c r="R978" s="360">
        <v>4</v>
      </c>
      <c r="S978" s="360">
        <v>4</v>
      </c>
      <c r="T978" s="360">
        <v>4</v>
      </c>
      <c r="U978" s="368">
        <v>4</v>
      </c>
      <c r="V978" s="204">
        <v>4</v>
      </c>
      <c r="W978" s="360">
        <v>4</v>
      </c>
      <c r="X978" s="360">
        <v>4</v>
      </c>
      <c r="Y978" s="360">
        <v>4</v>
      </c>
      <c r="Z978" s="368">
        <v>4</v>
      </c>
      <c r="AA978" s="204">
        <v>4</v>
      </c>
      <c r="AB978" s="360">
        <v>4</v>
      </c>
      <c r="AC978" s="360">
        <v>4</v>
      </c>
      <c r="AD978" s="360">
        <v>4</v>
      </c>
      <c r="AE978" s="205">
        <v>4</v>
      </c>
    </row>
    <row r="979" spans="1:31" x14ac:dyDescent="0.25">
      <c r="A979" s="202" t="s">
        <v>2395</v>
      </c>
      <c r="B979" s="202"/>
      <c r="C979" s="202" t="s">
        <v>2396</v>
      </c>
      <c r="D979" s="202" t="s">
        <v>2137</v>
      </c>
      <c r="E979" s="35" t="s">
        <v>2149</v>
      </c>
      <c r="F979" s="202" t="s">
        <v>269</v>
      </c>
      <c r="G979" s="217" t="s">
        <v>270</v>
      </c>
      <c r="H979" s="202" t="s">
        <v>2397</v>
      </c>
      <c r="I979" s="202" t="s">
        <v>1229</v>
      </c>
      <c r="J979" s="218">
        <v>44550</v>
      </c>
      <c r="K979" s="203">
        <v>121.4</v>
      </c>
      <c r="L979" s="204">
        <v>121.4</v>
      </c>
      <c r="M979" s="360">
        <v>121.4</v>
      </c>
      <c r="N979" s="360">
        <v>121.4</v>
      </c>
      <c r="O979" s="360">
        <v>121.4</v>
      </c>
      <c r="P979" s="205">
        <v>121.4</v>
      </c>
      <c r="Q979" s="360">
        <v>121.4</v>
      </c>
      <c r="R979" s="360">
        <v>121.4</v>
      </c>
      <c r="S979" s="360">
        <v>121.4</v>
      </c>
      <c r="T979" s="360">
        <v>121.4</v>
      </c>
      <c r="U979" s="368">
        <v>121.4</v>
      </c>
      <c r="V979" s="204">
        <v>121.4</v>
      </c>
      <c r="W979" s="360">
        <v>121.4</v>
      </c>
      <c r="X979" s="360">
        <v>121.4</v>
      </c>
      <c r="Y979" s="360">
        <v>121.4</v>
      </c>
      <c r="Z979" s="368">
        <v>121.4</v>
      </c>
      <c r="AA979" s="204">
        <v>121.4</v>
      </c>
      <c r="AB979" s="360">
        <v>121.4</v>
      </c>
      <c r="AC979" s="360">
        <v>121.4</v>
      </c>
      <c r="AD979" s="360">
        <v>121.4</v>
      </c>
      <c r="AE979" s="205">
        <v>121.4</v>
      </c>
    </row>
    <row r="980" spans="1:31" x14ac:dyDescent="0.25">
      <c r="A980" s="202" t="s">
        <v>2398</v>
      </c>
      <c r="B980" s="202"/>
      <c r="C980" s="202" t="s">
        <v>2399</v>
      </c>
      <c r="D980" s="202" t="s">
        <v>2137</v>
      </c>
      <c r="E980" s="35" t="s">
        <v>2149</v>
      </c>
      <c r="F980" s="202" t="s">
        <v>269</v>
      </c>
      <c r="G980" s="217" t="s">
        <v>270</v>
      </c>
      <c r="H980" s="202" t="s">
        <v>2397</v>
      </c>
      <c r="I980" s="202" t="s">
        <v>1229</v>
      </c>
      <c r="J980" s="218">
        <v>44550</v>
      </c>
      <c r="K980" s="203">
        <v>118.6</v>
      </c>
      <c r="L980" s="204">
        <v>118.6</v>
      </c>
      <c r="M980" s="360">
        <v>118.6</v>
      </c>
      <c r="N980" s="360">
        <v>118.6</v>
      </c>
      <c r="O980" s="360">
        <v>118.6</v>
      </c>
      <c r="P980" s="205">
        <v>118.6</v>
      </c>
      <c r="Q980" s="360">
        <v>118.6</v>
      </c>
      <c r="R980" s="360">
        <v>118.6</v>
      </c>
      <c r="S980" s="360">
        <v>118.6</v>
      </c>
      <c r="T980" s="360">
        <v>118.6</v>
      </c>
      <c r="U980" s="368">
        <v>118.6</v>
      </c>
      <c r="V980" s="204">
        <v>118.6</v>
      </c>
      <c r="W980" s="360">
        <v>118.6</v>
      </c>
      <c r="X980" s="360">
        <v>118.6</v>
      </c>
      <c r="Y980" s="360">
        <v>118.6</v>
      </c>
      <c r="Z980" s="368">
        <v>118.6</v>
      </c>
      <c r="AA980" s="204">
        <v>118.6</v>
      </c>
      <c r="AB980" s="360">
        <v>118.6</v>
      </c>
      <c r="AC980" s="360">
        <v>118.6</v>
      </c>
      <c r="AD980" s="360">
        <v>118.6</v>
      </c>
      <c r="AE980" s="205">
        <v>118.6</v>
      </c>
    </row>
    <row r="981" spans="1:31" x14ac:dyDescent="0.25">
      <c r="A981" s="202" t="s">
        <v>2400</v>
      </c>
      <c r="B981" s="202"/>
      <c r="C981" s="202" t="s">
        <v>2400</v>
      </c>
      <c r="D981" s="202" t="s">
        <v>2137</v>
      </c>
      <c r="E981" s="35" t="s">
        <v>2138</v>
      </c>
      <c r="F981" s="202" t="s">
        <v>269</v>
      </c>
      <c r="G981" s="217" t="s">
        <v>1140</v>
      </c>
      <c r="H981" s="202" t="s">
        <v>1049</v>
      </c>
      <c r="I981" s="202" t="s">
        <v>272</v>
      </c>
      <c r="J981" s="218">
        <v>45588</v>
      </c>
      <c r="K981" s="203">
        <v>5</v>
      </c>
      <c r="L981" s="204">
        <v>5</v>
      </c>
      <c r="M981" s="360">
        <v>5</v>
      </c>
      <c r="N981" s="360">
        <v>5</v>
      </c>
      <c r="O981" s="360">
        <v>5</v>
      </c>
      <c r="P981" s="205">
        <v>5</v>
      </c>
      <c r="Q981" s="360">
        <v>5</v>
      </c>
      <c r="R981" s="360">
        <v>5</v>
      </c>
      <c r="S981" s="360">
        <v>5</v>
      </c>
      <c r="T981" s="360">
        <v>5</v>
      </c>
      <c r="U981" s="368">
        <v>5</v>
      </c>
      <c r="V981" s="204">
        <v>5</v>
      </c>
      <c r="W981" s="360">
        <v>5</v>
      </c>
      <c r="X981" s="360">
        <v>5</v>
      </c>
      <c r="Y981" s="360">
        <v>5</v>
      </c>
      <c r="Z981" s="368">
        <v>5</v>
      </c>
      <c r="AA981" s="204">
        <v>5</v>
      </c>
      <c r="AB981" s="360">
        <v>5</v>
      </c>
      <c r="AC981" s="360">
        <v>5</v>
      </c>
      <c r="AD981" s="360">
        <v>5</v>
      </c>
      <c r="AE981" s="205">
        <v>5</v>
      </c>
    </row>
    <row r="982" spans="1:31" x14ac:dyDescent="0.25">
      <c r="A982" s="202" t="s">
        <v>2401</v>
      </c>
      <c r="B982" s="202"/>
      <c r="C982" s="202" t="s">
        <v>2401</v>
      </c>
      <c r="D982" s="202" t="s">
        <v>2137</v>
      </c>
      <c r="E982" s="35" t="s">
        <v>2138</v>
      </c>
      <c r="F982" s="202" t="s">
        <v>269</v>
      </c>
      <c r="G982" s="217" t="s">
        <v>1140</v>
      </c>
      <c r="H982" s="202" t="s">
        <v>1049</v>
      </c>
      <c r="I982" s="202" t="s">
        <v>272</v>
      </c>
      <c r="J982" s="218">
        <v>45588</v>
      </c>
      <c r="K982" s="203">
        <v>5</v>
      </c>
      <c r="L982" s="204">
        <v>5</v>
      </c>
      <c r="M982" s="360">
        <v>5</v>
      </c>
      <c r="N982" s="360">
        <v>5</v>
      </c>
      <c r="O982" s="360">
        <v>5</v>
      </c>
      <c r="P982" s="205">
        <v>5</v>
      </c>
      <c r="Q982" s="360">
        <v>5</v>
      </c>
      <c r="R982" s="360">
        <v>5</v>
      </c>
      <c r="S982" s="360">
        <v>5</v>
      </c>
      <c r="T982" s="360">
        <v>5</v>
      </c>
      <c r="U982" s="368">
        <v>5</v>
      </c>
      <c r="V982" s="204">
        <v>5</v>
      </c>
      <c r="W982" s="360">
        <v>5</v>
      </c>
      <c r="X982" s="360">
        <v>5</v>
      </c>
      <c r="Y982" s="360">
        <v>5</v>
      </c>
      <c r="Z982" s="368">
        <v>5</v>
      </c>
      <c r="AA982" s="204">
        <v>5</v>
      </c>
      <c r="AB982" s="360">
        <v>5</v>
      </c>
      <c r="AC982" s="360">
        <v>5</v>
      </c>
      <c r="AD982" s="360">
        <v>5</v>
      </c>
      <c r="AE982" s="205">
        <v>5</v>
      </c>
    </row>
    <row r="983" spans="1:31" x14ac:dyDescent="0.25">
      <c r="A983" s="202" t="s">
        <v>2402</v>
      </c>
      <c r="B983" s="202"/>
      <c r="C983" s="202" t="s">
        <v>2403</v>
      </c>
      <c r="D983" s="202" t="s">
        <v>2137</v>
      </c>
      <c r="E983" s="35" t="s">
        <v>2138</v>
      </c>
      <c r="F983" s="202" t="s">
        <v>269</v>
      </c>
      <c r="G983" s="217" t="s">
        <v>270</v>
      </c>
      <c r="H983" s="202" t="s">
        <v>2404</v>
      </c>
      <c r="I983" s="202" t="s">
        <v>286</v>
      </c>
      <c r="J983" s="218">
        <v>45208</v>
      </c>
      <c r="K983" s="203">
        <v>61</v>
      </c>
      <c r="L983" s="204">
        <v>60</v>
      </c>
      <c r="M983" s="360">
        <v>60</v>
      </c>
      <c r="N983" s="360">
        <v>60</v>
      </c>
      <c r="O983" s="360">
        <v>60</v>
      </c>
      <c r="P983" s="205">
        <v>60</v>
      </c>
      <c r="Q983" s="360">
        <v>60</v>
      </c>
      <c r="R983" s="360">
        <v>60</v>
      </c>
      <c r="S983" s="360">
        <v>60</v>
      </c>
      <c r="T983" s="360">
        <v>60</v>
      </c>
      <c r="U983" s="368">
        <v>60</v>
      </c>
      <c r="V983" s="204">
        <v>60</v>
      </c>
      <c r="W983" s="360">
        <v>60</v>
      </c>
      <c r="X983" s="360">
        <v>60</v>
      </c>
      <c r="Y983" s="360">
        <v>60</v>
      </c>
      <c r="Z983" s="368">
        <v>60</v>
      </c>
      <c r="AA983" s="204">
        <v>60</v>
      </c>
      <c r="AB983" s="360">
        <v>60</v>
      </c>
      <c r="AC983" s="360">
        <v>60</v>
      </c>
      <c r="AD983" s="360">
        <v>60</v>
      </c>
      <c r="AE983" s="205">
        <v>60</v>
      </c>
    </row>
    <row r="984" spans="1:31" x14ac:dyDescent="0.25">
      <c r="A984" s="202" t="s">
        <v>2405</v>
      </c>
      <c r="B984" s="202"/>
      <c r="C984" s="202" t="s">
        <v>2406</v>
      </c>
      <c r="D984" s="202" t="s">
        <v>2137</v>
      </c>
      <c r="E984" s="35" t="s">
        <v>2138</v>
      </c>
      <c r="F984" s="202" t="s">
        <v>269</v>
      </c>
      <c r="G984" s="217" t="s">
        <v>270</v>
      </c>
      <c r="H984" s="202" t="s">
        <v>2404</v>
      </c>
      <c r="I984" s="202" t="s">
        <v>286</v>
      </c>
      <c r="J984" s="218">
        <v>45208</v>
      </c>
      <c r="K984" s="203">
        <v>91.25</v>
      </c>
      <c r="L984" s="204">
        <v>90</v>
      </c>
      <c r="M984" s="360">
        <v>90</v>
      </c>
      <c r="N984" s="360">
        <v>90</v>
      </c>
      <c r="O984" s="360">
        <v>90</v>
      </c>
      <c r="P984" s="205">
        <v>90</v>
      </c>
      <c r="Q984" s="360">
        <v>90</v>
      </c>
      <c r="R984" s="360">
        <v>90</v>
      </c>
      <c r="S984" s="360">
        <v>90</v>
      </c>
      <c r="T984" s="360">
        <v>90</v>
      </c>
      <c r="U984" s="368">
        <v>90</v>
      </c>
      <c r="V984" s="204">
        <v>90</v>
      </c>
      <c r="W984" s="360">
        <v>90</v>
      </c>
      <c r="X984" s="360">
        <v>90</v>
      </c>
      <c r="Y984" s="360">
        <v>90</v>
      </c>
      <c r="Z984" s="368">
        <v>90</v>
      </c>
      <c r="AA984" s="204">
        <v>90</v>
      </c>
      <c r="AB984" s="360">
        <v>90</v>
      </c>
      <c r="AC984" s="360">
        <v>90</v>
      </c>
      <c r="AD984" s="360">
        <v>90</v>
      </c>
      <c r="AE984" s="205">
        <v>90</v>
      </c>
    </row>
    <row r="985" spans="1:31" x14ac:dyDescent="0.25">
      <c r="A985" s="202" t="s">
        <v>2407</v>
      </c>
      <c r="B985" s="202"/>
      <c r="C985" s="202" t="s">
        <v>2408</v>
      </c>
      <c r="D985" s="202" t="s">
        <v>2137</v>
      </c>
      <c r="E985" s="35" t="s">
        <v>2138</v>
      </c>
      <c r="F985" s="202" t="s">
        <v>269</v>
      </c>
      <c r="G985" s="217" t="s">
        <v>270</v>
      </c>
      <c r="H985" s="202" t="s">
        <v>969</v>
      </c>
      <c r="I985" s="202" t="s">
        <v>278</v>
      </c>
      <c r="J985" s="218">
        <v>44859</v>
      </c>
      <c r="K985" s="203">
        <v>137.5</v>
      </c>
      <c r="L985" s="204">
        <v>137.5</v>
      </c>
      <c r="M985" s="360">
        <v>137.5</v>
      </c>
      <c r="N985" s="360">
        <v>137.5</v>
      </c>
      <c r="O985" s="360">
        <v>137.5</v>
      </c>
      <c r="P985" s="205">
        <v>137.5</v>
      </c>
      <c r="Q985" s="360">
        <v>137.5</v>
      </c>
      <c r="R985" s="360">
        <v>137.5</v>
      </c>
      <c r="S985" s="360">
        <v>137.5</v>
      </c>
      <c r="T985" s="360">
        <v>137.5</v>
      </c>
      <c r="U985" s="368">
        <v>137.5</v>
      </c>
      <c r="V985" s="204">
        <v>137.5</v>
      </c>
      <c r="W985" s="360">
        <v>137.5</v>
      </c>
      <c r="X985" s="360">
        <v>137.5</v>
      </c>
      <c r="Y985" s="360">
        <v>137.5</v>
      </c>
      <c r="Z985" s="368">
        <v>137.5</v>
      </c>
      <c r="AA985" s="204">
        <v>137.5</v>
      </c>
      <c r="AB985" s="360">
        <v>137.5</v>
      </c>
      <c r="AC985" s="360">
        <v>137.5</v>
      </c>
      <c r="AD985" s="360">
        <v>137.5</v>
      </c>
      <c r="AE985" s="205">
        <v>137.5</v>
      </c>
    </row>
    <row r="986" spans="1:31" x14ac:dyDescent="0.25">
      <c r="A986" s="202" t="s">
        <v>2409</v>
      </c>
      <c r="B986" s="202"/>
      <c r="C986" s="202" t="s">
        <v>2410</v>
      </c>
      <c r="D986" s="202" t="s">
        <v>2137</v>
      </c>
      <c r="E986" s="35" t="s">
        <v>2138</v>
      </c>
      <c r="F986" s="202" t="s">
        <v>269</v>
      </c>
      <c r="G986" s="217" t="s">
        <v>270</v>
      </c>
      <c r="H986" s="202" t="s">
        <v>513</v>
      </c>
      <c r="I986" s="202" t="s">
        <v>272</v>
      </c>
      <c r="J986" s="218">
        <v>44823</v>
      </c>
      <c r="K986" s="203">
        <v>148.80000000000001</v>
      </c>
      <c r="L986" s="204">
        <v>146.69999999999999</v>
      </c>
      <c r="M986" s="360">
        <v>146.69999999999999</v>
      </c>
      <c r="N986" s="360">
        <v>146.69999999999999</v>
      </c>
      <c r="O986" s="360">
        <v>146.69999999999999</v>
      </c>
      <c r="P986" s="205">
        <v>146.69999999999999</v>
      </c>
      <c r="Q986" s="360">
        <v>146.69999999999999</v>
      </c>
      <c r="R986" s="360">
        <v>146.69999999999999</v>
      </c>
      <c r="S986" s="360">
        <v>146.69999999999999</v>
      </c>
      <c r="T986" s="360">
        <v>146.69999999999999</v>
      </c>
      <c r="U986" s="368">
        <v>146.69999999999999</v>
      </c>
      <c r="V986" s="204">
        <v>146.69999999999999</v>
      </c>
      <c r="W986" s="360">
        <v>146.69999999999999</v>
      </c>
      <c r="X986" s="360">
        <v>146.69999999999999</v>
      </c>
      <c r="Y986" s="360">
        <v>146.69999999999999</v>
      </c>
      <c r="Z986" s="368">
        <v>146.69999999999999</v>
      </c>
      <c r="AA986" s="204">
        <v>146.69999999999999</v>
      </c>
      <c r="AB986" s="360">
        <v>146.69999999999999</v>
      </c>
      <c r="AC986" s="360">
        <v>146.69999999999999</v>
      </c>
      <c r="AD986" s="360">
        <v>146.69999999999999</v>
      </c>
      <c r="AE986" s="205">
        <v>146.69999999999999</v>
      </c>
    </row>
    <row r="987" spans="1:31" x14ac:dyDescent="0.25">
      <c r="A987" s="202" t="s">
        <v>2411</v>
      </c>
      <c r="B987" s="202"/>
      <c r="C987" s="202" t="s">
        <v>2412</v>
      </c>
      <c r="D987" s="202" t="s">
        <v>2137</v>
      </c>
      <c r="E987" s="35" t="s">
        <v>2138</v>
      </c>
      <c r="F987" s="202" t="s">
        <v>269</v>
      </c>
      <c r="G987" s="217" t="s">
        <v>270</v>
      </c>
      <c r="H987" s="202" t="s">
        <v>513</v>
      </c>
      <c r="I987" s="202" t="s">
        <v>272</v>
      </c>
      <c r="J987" s="218">
        <v>44823</v>
      </c>
      <c r="K987" s="203">
        <v>130.19999999999999</v>
      </c>
      <c r="L987" s="204">
        <v>128.30000000000001</v>
      </c>
      <c r="M987" s="360">
        <v>128.30000000000001</v>
      </c>
      <c r="N987" s="360">
        <v>128.30000000000001</v>
      </c>
      <c r="O987" s="360">
        <v>128.30000000000001</v>
      </c>
      <c r="P987" s="205">
        <v>128.30000000000001</v>
      </c>
      <c r="Q987" s="360">
        <v>128.30000000000001</v>
      </c>
      <c r="R987" s="360">
        <v>128.30000000000001</v>
      </c>
      <c r="S987" s="360">
        <v>128.30000000000001</v>
      </c>
      <c r="T987" s="360">
        <v>128.30000000000001</v>
      </c>
      <c r="U987" s="368">
        <v>128.30000000000001</v>
      </c>
      <c r="V987" s="204">
        <v>128.30000000000001</v>
      </c>
      <c r="W987" s="360">
        <v>128.30000000000001</v>
      </c>
      <c r="X987" s="360">
        <v>128.30000000000001</v>
      </c>
      <c r="Y987" s="360">
        <v>128.30000000000001</v>
      </c>
      <c r="Z987" s="368">
        <v>128.30000000000001</v>
      </c>
      <c r="AA987" s="204">
        <v>128.30000000000001</v>
      </c>
      <c r="AB987" s="360">
        <v>128.30000000000001</v>
      </c>
      <c r="AC987" s="360">
        <v>128.30000000000001</v>
      </c>
      <c r="AD987" s="360">
        <v>128.30000000000001</v>
      </c>
      <c r="AE987" s="205">
        <v>128.30000000000001</v>
      </c>
    </row>
    <row r="988" spans="1:31" x14ac:dyDescent="0.25">
      <c r="A988" s="202" t="s">
        <v>2413</v>
      </c>
      <c r="B988" s="202"/>
      <c r="C988" s="202" t="s">
        <v>2414</v>
      </c>
      <c r="D988" s="202" t="s">
        <v>2137</v>
      </c>
      <c r="E988" s="35" t="s">
        <v>2138</v>
      </c>
      <c r="F988" s="202" t="s">
        <v>269</v>
      </c>
      <c r="G988" s="217" t="s">
        <v>1140</v>
      </c>
      <c r="H988" s="202" t="s">
        <v>1963</v>
      </c>
      <c r="I988" s="202" t="s">
        <v>272</v>
      </c>
      <c r="J988" s="218">
        <v>43084</v>
      </c>
      <c r="K988" s="203">
        <v>5.2</v>
      </c>
      <c r="L988" s="204">
        <v>5.2</v>
      </c>
      <c r="M988" s="360">
        <v>5.2</v>
      </c>
      <c r="N988" s="360">
        <v>5.2</v>
      </c>
      <c r="O988" s="360">
        <v>5.2</v>
      </c>
      <c r="P988" s="205">
        <v>5.2</v>
      </c>
      <c r="Q988" s="360">
        <v>5.2</v>
      </c>
      <c r="R988" s="360">
        <v>5.2</v>
      </c>
      <c r="S988" s="360">
        <v>5.2</v>
      </c>
      <c r="T988" s="360">
        <v>5.2</v>
      </c>
      <c r="U988" s="368">
        <v>5.2</v>
      </c>
      <c r="V988" s="204">
        <v>5.2</v>
      </c>
      <c r="W988" s="360">
        <v>5.2</v>
      </c>
      <c r="X988" s="360">
        <v>5.2</v>
      </c>
      <c r="Y988" s="360">
        <v>5.2</v>
      </c>
      <c r="Z988" s="368">
        <v>5.2</v>
      </c>
      <c r="AA988" s="204">
        <v>5.2</v>
      </c>
      <c r="AB988" s="360">
        <v>5.2</v>
      </c>
      <c r="AC988" s="360">
        <v>5.2</v>
      </c>
      <c r="AD988" s="360">
        <v>5.2</v>
      </c>
      <c r="AE988" s="205">
        <v>5.2</v>
      </c>
    </row>
    <row r="989" spans="1:31" x14ac:dyDescent="0.25">
      <c r="A989" s="202" t="s">
        <v>2415</v>
      </c>
      <c r="B989" s="202"/>
      <c r="C989" s="202" t="s">
        <v>2416</v>
      </c>
      <c r="D989" s="202" t="s">
        <v>2137</v>
      </c>
      <c r="E989" s="35" t="s">
        <v>2145</v>
      </c>
      <c r="F989" s="202" t="s">
        <v>269</v>
      </c>
      <c r="G989" s="217" t="s">
        <v>270</v>
      </c>
      <c r="H989" s="202" t="s">
        <v>522</v>
      </c>
      <c r="I989" s="202" t="s">
        <v>419</v>
      </c>
      <c r="J989" s="218">
        <v>44025</v>
      </c>
      <c r="K989" s="203">
        <v>180</v>
      </c>
      <c r="L989" s="204">
        <v>180</v>
      </c>
      <c r="M989" s="360">
        <v>180</v>
      </c>
      <c r="N989" s="360">
        <v>180</v>
      </c>
      <c r="O989" s="360">
        <v>180</v>
      </c>
      <c r="P989" s="205">
        <v>180</v>
      </c>
      <c r="Q989" s="360">
        <v>180</v>
      </c>
      <c r="R989" s="360">
        <v>180</v>
      </c>
      <c r="S989" s="360">
        <v>180</v>
      </c>
      <c r="T989" s="360">
        <v>180</v>
      </c>
      <c r="U989" s="368">
        <v>180</v>
      </c>
      <c r="V989" s="204">
        <v>180</v>
      </c>
      <c r="W989" s="360">
        <v>180</v>
      </c>
      <c r="X989" s="360">
        <v>180</v>
      </c>
      <c r="Y989" s="360">
        <v>180</v>
      </c>
      <c r="Z989" s="368">
        <v>180</v>
      </c>
      <c r="AA989" s="204">
        <v>180</v>
      </c>
      <c r="AB989" s="360">
        <v>180</v>
      </c>
      <c r="AC989" s="360">
        <v>180</v>
      </c>
      <c r="AD989" s="360">
        <v>180</v>
      </c>
      <c r="AE989" s="205">
        <v>180</v>
      </c>
    </row>
    <row r="990" spans="1:31" x14ac:dyDescent="0.25">
      <c r="A990" s="202" t="s">
        <v>2417</v>
      </c>
      <c r="B990" s="202"/>
      <c r="C990" s="202" t="s">
        <v>2418</v>
      </c>
      <c r="D990" s="202" t="s">
        <v>2137</v>
      </c>
      <c r="E990" s="35" t="s">
        <v>2138</v>
      </c>
      <c r="F990" s="202" t="s">
        <v>269</v>
      </c>
      <c r="G990" s="217" t="s">
        <v>270</v>
      </c>
      <c r="H990" s="202" t="s">
        <v>298</v>
      </c>
      <c r="I990" s="202" t="s">
        <v>286</v>
      </c>
      <c r="J990" s="218">
        <v>41621</v>
      </c>
      <c r="K990" s="203">
        <v>39.18</v>
      </c>
      <c r="L990" s="204">
        <v>39.200000000000003</v>
      </c>
      <c r="M990" s="360">
        <v>39.200000000000003</v>
      </c>
      <c r="N990" s="360">
        <v>39.200000000000003</v>
      </c>
      <c r="O990" s="360">
        <v>39.200000000000003</v>
      </c>
      <c r="P990" s="205">
        <v>39.200000000000003</v>
      </c>
      <c r="Q990" s="360">
        <v>39.200000000000003</v>
      </c>
      <c r="R990" s="360">
        <v>39.200000000000003</v>
      </c>
      <c r="S990" s="360">
        <v>39.200000000000003</v>
      </c>
      <c r="T990" s="360">
        <v>39.200000000000003</v>
      </c>
      <c r="U990" s="368">
        <v>39.200000000000003</v>
      </c>
      <c r="V990" s="204">
        <v>39.200000000000003</v>
      </c>
      <c r="W990" s="360">
        <v>39.200000000000003</v>
      </c>
      <c r="X990" s="360">
        <v>39.200000000000003</v>
      </c>
      <c r="Y990" s="360">
        <v>39.200000000000003</v>
      </c>
      <c r="Z990" s="368">
        <v>39.200000000000003</v>
      </c>
      <c r="AA990" s="204">
        <v>39.200000000000003</v>
      </c>
      <c r="AB990" s="360">
        <v>39.200000000000003</v>
      </c>
      <c r="AC990" s="360">
        <v>39.200000000000003</v>
      </c>
      <c r="AD990" s="360">
        <v>39.200000000000003</v>
      </c>
      <c r="AE990" s="205">
        <v>39.200000000000003</v>
      </c>
    </row>
    <row r="991" spans="1:31" x14ac:dyDescent="0.25">
      <c r="A991" s="202" t="s">
        <v>2419</v>
      </c>
      <c r="B991" s="202"/>
      <c r="C991" s="202" t="s">
        <v>2420</v>
      </c>
      <c r="D991" s="202" t="s">
        <v>2137</v>
      </c>
      <c r="E991" s="35" t="s">
        <v>2138</v>
      </c>
      <c r="F991" s="202" t="s">
        <v>269</v>
      </c>
      <c r="G991" s="217" t="s">
        <v>1140</v>
      </c>
      <c r="H991" s="202" t="s">
        <v>298</v>
      </c>
      <c r="I991" s="202" t="s">
        <v>286</v>
      </c>
      <c r="J991" s="218">
        <v>41659</v>
      </c>
      <c r="K991" s="203">
        <v>4.4000000000000004</v>
      </c>
      <c r="L991" s="204">
        <v>4.4000000000000004</v>
      </c>
      <c r="M991" s="360">
        <v>4.4000000000000004</v>
      </c>
      <c r="N991" s="360">
        <v>4.4000000000000004</v>
      </c>
      <c r="O991" s="360">
        <v>4.4000000000000004</v>
      </c>
      <c r="P991" s="205">
        <v>4.4000000000000004</v>
      </c>
      <c r="Q991" s="360">
        <v>4.4000000000000004</v>
      </c>
      <c r="R991" s="360">
        <v>4.4000000000000004</v>
      </c>
      <c r="S991" s="360">
        <v>4.4000000000000004</v>
      </c>
      <c r="T991" s="360">
        <v>4.4000000000000004</v>
      </c>
      <c r="U991" s="368">
        <v>4.4000000000000004</v>
      </c>
      <c r="V991" s="204">
        <v>4.4000000000000004</v>
      </c>
      <c r="W991" s="360">
        <v>4.4000000000000004</v>
      </c>
      <c r="X991" s="360">
        <v>4.4000000000000004</v>
      </c>
      <c r="Y991" s="360">
        <v>4.4000000000000004</v>
      </c>
      <c r="Z991" s="368">
        <v>4.4000000000000004</v>
      </c>
      <c r="AA991" s="204">
        <v>4.4000000000000004</v>
      </c>
      <c r="AB991" s="360">
        <v>4.4000000000000004</v>
      </c>
      <c r="AC991" s="360">
        <v>4.4000000000000004</v>
      </c>
      <c r="AD991" s="360">
        <v>4.4000000000000004</v>
      </c>
      <c r="AE991" s="205">
        <v>4.4000000000000004</v>
      </c>
    </row>
    <row r="992" spans="1:31" x14ac:dyDescent="0.25">
      <c r="A992" s="202" t="s">
        <v>2421</v>
      </c>
      <c r="B992" s="202"/>
      <c r="C992" s="202" t="s">
        <v>2422</v>
      </c>
      <c r="D992" s="202" t="s">
        <v>2137</v>
      </c>
      <c r="E992" s="35" t="s">
        <v>2138</v>
      </c>
      <c r="F992" s="202" t="s">
        <v>269</v>
      </c>
      <c r="G992" s="217" t="s">
        <v>1140</v>
      </c>
      <c r="H992" s="202" t="s">
        <v>298</v>
      </c>
      <c r="I992" s="202" t="s">
        <v>286</v>
      </c>
      <c r="J992" s="218">
        <v>41913</v>
      </c>
      <c r="K992" s="203">
        <v>5.5</v>
      </c>
      <c r="L992" s="204">
        <v>5.5</v>
      </c>
      <c r="M992" s="360">
        <v>5.5</v>
      </c>
      <c r="N992" s="360">
        <v>5.5</v>
      </c>
      <c r="O992" s="360">
        <v>5.5</v>
      </c>
      <c r="P992" s="205">
        <v>5.5</v>
      </c>
      <c r="Q992" s="360">
        <v>5.5</v>
      </c>
      <c r="R992" s="360">
        <v>5.5</v>
      </c>
      <c r="S992" s="360">
        <v>5.5</v>
      </c>
      <c r="T992" s="360">
        <v>5.5</v>
      </c>
      <c r="U992" s="368">
        <v>5.5</v>
      </c>
      <c r="V992" s="204">
        <v>5.5</v>
      </c>
      <c r="W992" s="360">
        <v>5.5</v>
      </c>
      <c r="X992" s="360">
        <v>5.5</v>
      </c>
      <c r="Y992" s="360">
        <v>5.5</v>
      </c>
      <c r="Z992" s="368">
        <v>5.5</v>
      </c>
      <c r="AA992" s="204">
        <v>5.5</v>
      </c>
      <c r="AB992" s="360">
        <v>5.5</v>
      </c>
      <c r="AC992" s="360">
        <v>5.5</v>
      </c>
      <c r="AD992" s="360">
        <v>5.5</v>
      </c>
      <c r="AE992" s="205">
        <v>5.5</v>
      </c>
    </row>
    <row r="993" spans="1:31" x14ac:dyDescent="0.25">
      <c r="A993" s="202" t="s">
        <v>2423</v>
      </c>
      <c r="B993" s="202"/>
      <c r="C993" s="202" t="s">
        <v>2424</v>
      </c>
      <c r="D993" s="202" t="s">
        <v>2137</v>
      </c>
      <c r="E993" s="35" t="s">
        <v>2138</v>
      </c>
      <c r="F993" s="202" t="s">
        <v>269</v>
      </c>
      <c r="G993" s="217" t="s">
        <v>270</v>
      </c>
      <c r="H993" s="202" t="s">
        <v>1299</v>
      </c>
      <c r="I993" s="202" t="s">
        <v>286</v>
      </c>
      <c r="J993" s="218">
        <v>41879</v>
      </c>
      <c r="K993" s="203">
        <v>37.619999999999997</v>
      </c>
      <c r="L993" s="204">
        <v>37.6</v>
      </c>
      <c r="M993" s="360">
        <v>37.6</v>
      </c>
      <c r="N993" s="360">
        <v>37.6</v>
      </c>
      <c r="O993" s="360">
        <v>37.6</v>
      </c>
      <c r="P993" s="205">
        <v>37.6</v>
      </c>
      <c r="Q993" s="360">
        <v>37.6</v>
      </c>
      <c r="R993" s="360">
        <v>37.6</v>
      </c>
      <c r="S993" s="360">
        <v>37.6</v>
      </c>
      <c r="T993" s="360">
        <v>37.6</v>
      </c>
      <c r="U993" s="368">
        <v>37.6</v>
      </c>
      <c r="V993" s="204">
        <v>37.6</v>
      </c>
      <c r="W993" s="360">
        <v>37.6</v>
      </c>
      <c r="X993" s="360">
        <v>37.6</v>
      </c>
      <c r="Y993" s="360">
        <v>37.6</v>
      </c>
      <c r="Z993" s="368">
        <v>37.6</v>
      </c>
      <c r="AA993" s="204">
        <v>37.6</v>
      </c>
      <c r="AB993" s="360">
        <v>37.6</v>
      </c>
      <c r="AC993" s="360">
        <v>37.6</v>
      </c>
      <c r="AD993" s="360">
        <v>37.6</v>
      </c>
      <c r="AE993" s="205">
        <v>37.6</v>
      </c>
    </row>
    <row r="994" spans="1:31" x14ac:dyDescent="0.25">
      <c r="A994" s="202" t="s">
        <v>2425</v>
      </c>
      <c r="B994" s="202"/>
      <c r="C994" s="202" t="s">
        <v>2426</v>
      </c>
      <c r="D994" s="202" t="s">
        <v>2137</v>
      </c>
      <c r="E994" s="35" t="s">
        <v>2138</v>
      </c>
      <c r="F994" s="202" t="s">
        <v>269</v>
      </c>
      <c r="G994" s="217" t="s">
        <v>270</v>
      </c>
      <c r="H994" s="202" t="s">
        <v>2427</v>
      </c>
      <c r="I994" s="202" t="s">
        <v>286</v>
      </c>
      <c r="J994" s="218">
        <v>42360</v>
      </c>
      <c r="K994" s="203">
        <v>100</v>
      </c>
      <c r="L994" s="204">
        <v>100</v>
      </c>
      <c r="M994" s="360">
        <v>100</v>
      </c>
      <c r="N994" s="360">
        <v>100</v>
      </c>
      <c r="O994" s="360">
        <v>100</v>
      </c>
      <c r="P994" s="205">
        <v>100</v>
      </c>
      <c r="Q994" s="360">
        <v>100</v>
      </c>
      <c r="R994" s="360">
        <v>100</v>
      </c>
      <c r="S994" s="360">
        <v>100</v>
      </c>
      <c r="T994" s="360">
        <v>100</v>
      </c>
      <c r="U994" s="368">
        <v>100</v>
      </c>
      <c r="V994" s="204">
        <v>100</v>
      </c>
      <c r="W994" s="360">
        <v>100</v>
      </c>
      <c r="X994" s="360">
        <v>100</v>
      </c>
      <c r="Y994" s="360">
        <v>100</v>
      </c>
      <c r="Z994" s="368">
        <v>100</v>
      </c>
      <c r="AA994" s="204">
        <v>100</v>
      </c>
      <c r="AB994" s="360">
        <v>100</v>
      </c>
      <c r="AC994" s="360">
        <v>100</v>
      </c>
      <c r="AD994" s="360">
        <v>100</v>
      </c>
      <c r="AE994" s="205">
        <v>100</v>
      </c>
    </row>
    <row r="995" spans="1:31" x14ac:dyDescent="0.25">
      <c r="A995" s="202" t="s">
        <v>2428</v>
      </c>
      <c r="B995" s="202"/>
      <c r="C995" s="202" t="s">
        <v>2429</v>
      </c>
      <c r="D995" s="202" t="s">
        <v>2137</v>
      </c>
      <c r="E995" s="35" t="s">
        <v>2145</v>
      </c>
      <c r="F995" s="202" t="s">
        <v>269</v>
      </c>
      <c r="G995" s="217" t="s">
        <v>270</v>
      </c>
      <c r="H995" s="202" t="s">
        <v>1469</v>
      </c>
      <c r="I995" s="202" t="s">
        <v>419</v>
      </c>
      <c r="J995" s="218">
        <v>42527</v>
      </c>
      <c r="K995" s="203">
        <v>110.2</v>
      </c>
      <c r="L995" s="204">
        <v>110.2</v>
      </c>
      <c r="M995" s="360">
        <v>110.2</v>
      </c>
      <c r="N995" s="360">
        <v>110.2</v>
      </c>
      <c r="O995" s="360">
        <v>110.2</v>
      </c>
      <c r="P995" s="205">
        <v>110.2</v>
      </c>
      <c r="Q995" s="360">
        <v>110.2</v>
      </c>
      <c r="R995" s="360">
        <v>110.2</v>
      </c>
      <c r="S995" s="360">
        <v>110.2</v>
      </c>
      <c r="T995" s="360">
        <v>110.2</v>
      </c>
      <c r="U995" s="368">
        <v>110.2</v>
      </c>
      <c r="V995" s="204">
        <v>110.2</v>
      </c>
      <c r="W995" s="360">
        <v>110.2</v>
      </c>
      <c r="X995" s="360">
        <v>110.2</v>
      </c>
      <c r="Y995" s="360">
        <v>110.2</v>
      </c>
      <c r="Z995" s="368">
        <v>110.2</v>
      </c>
      <c r="AA995" s="204">
        <v>110.2</v>
      </c>
      <c r="AB995" s="360">
        <v>110.2</v>
      </c>
      <c r="AC995" s="360">
        <v>110.2</v>
      </c>
      <c r="AD995" s="360">
        <v>110.2</v>
      </c>
      <c r="AE995" s="205">
        <v>110.2</v>
      </c>
    </row>
    <row r="996" spans="1:31" x14ac:dyDescent="0.25">
      <c r="A996" s="202" t="s">
        <v>2430</v>
      </c>
      <c r="B996" s="202"/>
      <c r="C996" s="202" t="s">
        <v>2431</v>
      </c>
      <c r="D996" s="202" t="s">
        <v>2137</v>
      </c>
      <c r="E996" s="35" t="s">
        <v>2149</v>
      </c>
      <c r="F996" s="202" t="s">
        <v>269</v>
      </c>
      <c r="G996" s="217" t="s">
        <v>270</v>
      </c>
      <c r="H996" s="202" t="s">
        <v>1589</v>
      </c>
      <c r="I996" s="202" t="s">
        <v>419</v>
      </c>
      <c r="J996" s="218">
        <v>42580</v>
      </c>
      <c r="K996" s="203">
        <v>112</v>
      </c>
      <c r="L996" s="204">
        <v>112</v>
      </c>
      <c r="M996" s="360">
        <v>112</v>
      </c>
      <c r="N996" s="360">
        <v>112</v>
      </c>
      <c r="O996" s="360">
        <v>112</v>
      </c>
      <c r="P996" s="205">
        <v>112</v>
      </c>
      <c r="Q996" s="360">
        <v>112</v>
      </c>
      <c r="R996" s="360">
        <v>112</v>
      </c>
      <c r="S996" s="360">
        <v>112</v>
      </c>
      <c r="T996" s="360">
        <v>112</v>
      </c>
      <c r="U996" s="368">
        <v>112</v>
      </c>
      <c r="V996" s="204">
        <v>112</v>
      </c>
      <c r="W996" s="360">
        <v>112</v>
      </c>
      <c r="X996" s="360">
        <v>112</v>
      </c>
      <c r="Y996" s="360">
        <v>112</v>
      </c>
      <c r="Z996" s="368">
        <v>112</v>
      </c>
      <c r="AA996" s="204">
        <v>112</v>
      </c>
      <c r="AB996" s="360">
        <v>112</v>
      </c>
      <c r="AC996" s="360">
        <v>112</v>
      </c>
      <c r="AD996" s="360">
        <v>112</v>
      </c>
      <c r="AE996" s="205">
        <v>112</v>
      </c>
    </row>
    <row r="997" spans="1:31" x14ac:dyDescent="0.25">
      <c r="A997" s="202" t="s">
        <v>2432</v>
      </c>
      <c r="B997" s="202"/>
      <c r="C997" s="202" t="s">
        <v>2433</v>
      </c>
      <c r="D997" s="202" t="s">
        <v>2137</v>
      </c>
      <c r="E997" s="35" t="s">
        <v>2138</v>
      </c>
      <c r="F997" s="202" t="s">
        <v>269</v>
      </c>
      <c r="G997" s="217" t="s">
        <v>270</v>
      </c>
      <c r="H997" s="202" t="s">
        <v>2434</v>
      </c>
      <c r="I997" s="202" t="s">
        <v>286</v>
      </c>
      <c r="J997" s="218">
        <v>45826</v>
      </c>
      <c r="K997" s="203">
        <v>130.6</v>
      </c>
      <c r="L997" s="204">
        <v>130</v>
      </c>
      <c r="M997" s="360">
        <v>130</v>
      </c>
      <c r="N997" s="360">
        <v>130</v>
      </c>
      <c r="O997" s="360">
        <v>130</v>
      </c>
      <c r="P997" s="205">
        <v>130</v>
      </c>
      <c r="Q997" s="360">
        <v>130</v>
      </c>
      <c r="R997" s="360">
        <v>130</v>
      </c>
      <c r="S997" s="360">
        <v>130</v>
      </c>
      <c r="T997" s="360">
        <v>130</v>
      </c>
      <c r="U997" s="368">
        <v>130</v>
      </c>
      <c r="V997" s="204">
        <v>130</v>
      </c>
      <c r="W997" s="360">
        <v>130</v>
      </c>
      <c r="X997" s="360">
        <v>130</v>
      </c>
      <c r="Y997" s="360">
        <v>130</v>
      </c>
      <c r="Z997" s="368">
        <v>130</v>
      </c>
      <c r="AA997" s="204">
        <v>130</v>
      </c>
      <c r="AB997" s="360">
        <v>130</v>
      </c>
      <c r="AC997" s="360">
        <v>130</v>
      </c>
      <c r="AD997" s="360">
        <v>130</v>
      </c>
      <c r="AE997" s="205">
        <v>130</v>
      </c>
    </row>
    <row r="998" spans="1:31" x14ac:dyDescent="0.25">
      <c r="A998" s="202" t="s">
        <v>2435</v>
      </c>
      <c r="B998" s="202"/>
      <c r="C998" s="202" t="s">
        <v>2436</v>
      </c>
      <c r="D998" s="202" t="s">
        <v>2137</v>
      </c>
      <c r="E998" s="35" t="s">
        <v>2138</v>
      </c>
      <c r="F998" s="202" t="s">
        <v>269</v>
      </c>
      <c r="G998" s="217" t="s">
        <v>270</v>
      </c>
      <c r="H998" s="202" t="s">
        <v>688</v>
      </c>
      <c r="I998" s="202" t="s">
        <v>286</v>
      </c>
      <c r="J998" s="218">
        <v>45889</v>
      </c>
      <c r="K998" s="203">
        <v>257.95</v>
      </c>
      <c r="L998" s="204">
        <v>257</v>
      </c>
      <c r="M998" s="360">
        <v>257</v>
      </c>
      <c r="N998" s="360">
        <v>257</v>
      </c>
      <c r="O998" s="360">
        <v>257</v>
      </c>
      <c r="P998" s="205">
        <v>257</v>
      </c>
      <c r="Q998" s="360">
        <v>257</v>
      </c>
      <c r="R998" s="360">
        <v>257</v>
      </c>
      <c r="S998" s="360">
        <v>257</v>
      </c>
      <c r="T998" s="360">
        <v>257</v>
      </c>
      <c r="U998" s="368">
        <v>257</v>
      </c>
      <c r="V998" s="204">
        <v>257</v>
      </c>
      <c r="W998" s="360">
        <v>257</v>
      </c>
      <c r="X998" s="360">
        <v>257</v>
      </c>
      <c r="Y998" s="360">
        <v>257</v>
      </c>
      <c r="Z998" s="368">
        <v>257</v>
      </c>
      <c r="AA998" s="204">
        <v>257</v>
      </c>
      <c r="AB998" s="360">
        <v>257</v>
      </c>
      <c r="AC998" s="360">
        <v>257</v>
      </c>
      <c r="AD998" s="360">
        <v>257</v>
      </c>
      <c r="AE998" s="205">
        <v>257</v>
      </c>
    </row>
    <row r="999" spans="1:31" x14ac:dyDescent="0.25">
      <c r="A999" s="202" t="s">
        <v>2437</v>
      </c>
      <c r="B999" s="202"/>
      <c r="C999" s="202" t="s">
        <v>2438</v>
      </c>
      <c r="D999" s="202" t="s">
        <v>2137</v>
      </c>
      <c r="E999" s="35" t="s">
        <v>2138</v>
      </c>
      <c r="F999" s="202" t="s">
        <v>269</v>
      </c>
      <c r="G999" s="217" t="s">
        <v>270</v>
      </c>
      <c r="H999" s="202" t="s">
        <v>688</v>
      </c>
      <c r="I999" s="202" t="s">
        <v>286</v>
      </c>
      <c r="J999" s="218">
        <v>45889</v>
      </c>
      <c r="K999" s="203">
        <v>259.11</v>
      </c>
      <c r="L999" s="204">
        <v>258.2</v>
      </c>
      <c r="M999" s="360">
        <v>258.2</v>
      </c>
      <c r="N999" s="360">
        <v>258.2</v>
      </c>
      <c r="O999" s="360">
        <v>258.2</v>
      </c>
      <c r="P999" s="205">
        <v>258.2</v>
      </c>
      <c r="Q999" s="360">
        <v>258.2</v>
      </c>
      <c r="R999" s="360">
        <v>258.2</v>
      </c>
      <c r="S999" s="360">
        <v>258.2</v>
      </c>
      <c r="T999" s="360">
        <v>258.2</v>
      </c>
      <c r="U999" s="368">
        <v>258.2</v>
      </c>
      <c r="V999" s="204">
        <v>258.2</v>
      </c>
      <c r="W999" s="360">
        <v>258.2</v>
      </c>
      <c r="X999" s="360">
        <v>258.2</v>
      </c>
      <c r="Y999" s="360">
        <v>258.2</v>
      </c>
      <c r="Z999" s="368">
        <v>258.2</v>
      </c>
      <c r="AA999" s="204">
        <v>258.2</v>
      </c>
      <c r="AB999" s="360">
        <v>258.2</v>
      </c>
      <c r="AC999" s="360">
        <v>258.2</v>
      </c>
      <c r="AD999" s="360">
        <v>258.2</v>
      </c>
      <c r="AE999" s="205">
        <v>258.2</v>
      </c>
    </row>
    <row r="1000" spans="1:31" x14ac:dyDescent="0.25">
      <c r="A1000" s="202" t="s">
        <v>2439</v>
      </c>
      <c r="B1000" s="202"/>
      <c r="C1000" s="202" t="s">
        <v>2439</v>
      </c>
      <c r="D1000" s="202" t="s">
        <v>2137</v>
      </c>
      <c r="E1000" s="35" t="s">
        <v>2145</v>
      </c>
      <c r="F1000" s="202" t="s">
        <v>269</v>
      </c>
      <c r="G1000" s="217" t="s">
        <v>1140</v>
      </c>
      <c r="H1000" s="202" t="s">
        <v>1326</v>
      </c>
      <c r="I1000" s="202" t="s">
        <v>419</v>
      </c>
      <c r="J1000" s="218">
        <v>45490</v>
      </c>
      <c r="K1000" s="203">
        <v>10</v>
      </c>
      <c r="L1000" s="204">
        <v>10</v>
      </c>
      <c r="M1000" s="360">
        <v>10</v>
      </c>
      <c r="N1000" s="360">
        <v>10</v>
      </c>
      <c r="O1000" s="360">
        <v>10</v>
      </c>
      <c r="P1000" s="205">
        <v>10</v>
      </c>
      <c r="Q1000" s="360">
        <v>10</v>
      </c>
      <c r="R1000" s="360">
        <v>10</v>
      </c>
      <c r="S1000" s="360">
        <v>10</v>
      </c>
      <c r="T1000" s="360">
        <v>10</v>
      </c>
      <c r="U1000" s="368">
        <v>10</v>
      </c>
      <c r="V1000" s="204">
        <v>10</v>
      </c>
      <c r="W1000" s="360">
        <v>10</v>
      </c>
      <c r="X1000" s="360">
        <v>10</v>
      </c>
      <c r="Y1000" s="360">
        <v>10</v>
      </c>
      <c r="Z1000" s="368">
        <v>10</v>
      </c>
      <c r="AA1000" s="204">
        <v>10</v>
      </c>
      <c r="AB1000" s="360">
        <v>10</v>
      </c>
      <c r="AC1000" s="360">
        <v>10</v>
      </c>
      <c r="AD1000" s="360">
        <v>10</v>
      </c>
      <c r="AE1000" s="205">
        <v>10</v>
      </c>
    </row>
    <row r="1001" spans="1:31" x14ac:dyDescent="0.25">
      <c r="A1001" s="202" t="s">
        <v>2440</v>
      </c>
      <c r="B1001" s="202"/>
      <c r="C1001" s="202" t="s">
        <v>2441</v>
      </c>
      <c r="D1001" s="202" t="s">
        <v>2137</v>
      </c>
      <c r="E1001" s="35" t="s">
        <v>2138</v>
      </c>
      <c r="F1001" s="202" t="s">
        <v>269</v>
      </c>
      <c r="G1001" s="217" t="s">
        <v>270</v>
      </c>
      <c r="H1001" s="202" t="s">
        <v>285</v>
      </c>
      <c r="I1001" s="202" t="s">
        <v>286</v>
      </c>
      <c r="J1001" s="218">
        <v>45874</v>
      </c>
      <c r="K1001" s="203">
        <v>152.83000000000001</v>
      </c>
      <c r="L1001" s="204">
        <v>152.19999999999999</v>
      </c>
      <c r="M1001" s="360">
        <v>152.19999999999999</v>
      </c>
      <c r="N1001" s="360">
        <v>152.19999999999999</v>
      </c>
      <c r="O1001" s="360">
        <v>152.19999999999999</v>
      </c>
      <c r="P1001" s="205">
        <v>152.19999999999999</v>
      </c>
      <c r="Q1001" s="360">
        <v>152.19999999999999</v>
      </c>
      <c r="R1001" s="360">
        <v>152.19999999999999</v>
      </c>
      <c r="S1001" s="360">
        <v>152.19999999999999</v>
      </c>
      <c r="T1001" s="360">
        <v>152.19999999999999</v>
      </c>
      <c r="U1001" s="368">
        <v>152.19999999999999</v>
      </c>
      <c r="V1001" s="204">
        <v>152.19999999999999</v>
      </c>
      <c r="W1001" s="360">
        <v>152.19999999999999</v>
      </c>
      <c r="X1001" s="360">
        <v>152.19999999999999</v>
      </c>
      <c r="Y1001" s="360">
        <v>152.19999999999999</v>
      </c>
      <c r="Z1001" s="368">
        <v>152.19999999999999</v>
      </c>
      <c r="AA1001" s="204">
        <v>152.19999999999999</v>
      </c>
      <c r="AB1001" s="360">
        <v>152.19999999999999</v>
      </c>
      <c r="AC1001" s="360">
        <v>152.19999999999999</v>
      </c>
      <c r="AD1001" s="360">
        <v>152.19999999999999</v>
      </c>
      <c r="AE1001" s="205">
        <v>152.19999999999999</v>
      </c>
    </row>
    <row r="1002" spans="1:31" x14ac:dyDescent="0.25">
      <c r="A1002" s="202" t="s">
        <v>2442</v>
      </c>
      <c r="B1002" s="202"/>
      <c r="C1002" s="202" t="s">
        <v>2443</v>
      </c>
      <c r="D1002" s="202" t="s">
        <v>2137</v>
      </c>
      <c r="E1002" s="35" t="s">
        <v>2138</v>
      </c>
      <c r="F1002" s="202" t="s">
        <v>269</v>
      </c>
      <c r="G1002" s="217" t="s">
        <v>270</v>
      </c>
      <c r="H1002" s="202" t="s">
        <v>285</v>
      </c>
      <c r="I1002" s="202" t="s">
        <v>286</v>
      </c>
      <c r="J1002" s="218">
        <v>45874</v>
      </c>
      <c r="K1002" s="203">
        <v>148.28</v>
      </c>
      <c r="L1002" s="204">
        <v>147.69999999999999</v>
      </c>
      <c r="M1002" s="360">
        <v>147.69999999999999</v>
      </c>
      <c r="N1002" s="360">
        <v>147.69999999999999</v>
      </c>
      <c r="O1002" s="360">
        <v>147.69999999999999</v>
      </c>
      <c r="P1002" s="205">
        <v>147.69999999999999</v>
      </c>
      <c r="Q1002" s="360">
        <v>147.69999999999999</v>
      </c>
      <c r="R1002" s="360">
        <v>147.69999999999999</v>
      </c>
      <c r="S1002" s="360">
        <v>147.69999999999999</v>
      </c>
      <c r="T1002" s="360">
        <v>147.69999999999999</v>
      </c>
      <c r="U1002" s="368">
        <v>147.69999999999999</v>
      </c>
      <c r="V1002" s="204">
        <v>147.69999999999999</v>
      </c>
      <c r="W1002" s="360">
        <v>147.69999999999999</v>
      </c>
      <c r="X1002" s="360">
        <v>147.69999999999999</v>
      </c>
      <c r="Y1002" s="360">
        <v>147.69999999999999</v>
      </c>
      <c r="Z1002" s="368">
        <v>147.69999999999999</v>
      </c>
      <c r="AA1002" s="204">
        <v>147.69999999999999</v>
      </c>
      <c r="AB1002" s="360">
        <v>147.69999999999999</v>
      </c>
      <c r="AC1002" s="360">
        <v>147.69999999999999</v>
      </c>
      <c r="AD1002" s="360">
        <v>147.69999999999999</v>
      </c>
      <c r="AE1002" s="205">
        <v>147.69999999999999</v>
      </c>
    </row>
    <row r="1003" spans="1:31" x14ac:dyDescent="0.25">
      <c r="A1003" s="202" t="s">
        <v>2444</v>
      </c>
      <c r="B1003" s="202"/>
      <c r="C1003" s="202" t="s">
        <v>2445</v>
      </c>
      <c r="D1003" s="202" t="s">
        <v>2137</v>
      </c>
      <c r="E1003" s="35" t="s">
        <v>2145</v>
      </c>
      <c r="F1003" s="202" t="s">
        <v>269</v>
      </c>
      <c r="G1003" s="217" t="s">
        <v>270</v>
      </c>
      <c r="H1003" s="202" t="s">
        <v>1744</v>
      </c>
      <c r="I1003" s="202" t="s">
        <v>419</v>
      </c>
      <c r="J1003" s="218">
        <v>43795</v>
      </c>
      <c r="K1003" s="203">
        <v>125.14</v>
      </c>
      <c r="L1003" s="204">
        <v>125.1</v>
      </c>
      <c r="M1003" s="360">
        <v>125.1</v>
      </c>
      <c r="N1003" s="360">
        <v>125.1</v>
      </c>
      <c r="O1003" s="360">
        <v>125.1</v>
      </c>
      <c r="P1003" s="205">
        <v>125.1</v>
      </c>
      <c r="Q1003" s="360">
        <v>125.1</v>
      </c>
      <c r="R1003" s="360">
        <v>125.1</v>
      </c>
      <c r="S1003" s="360">
        <v>125.1</v>
      </c>
      <c r="T1003" s="360">
        <v>125.1</v>
      </c>
      <c r="U1003" s="368">
        <v>125.1</v>
      </c>
      <c r="V1003" s="204">
        <v>125.1</v>
      </c>
      <c r="W1003" s="360">
        <v>125.1</v>
      </c>
      <c r="X1003" s="360">
        <v>125.1</v>
      </c>
      <c r="Y1003" s="360">
        <v>125.1</v>
      </c>
      <c r="Z1003" s="368">
        <v>125.1</v>
      </c>
      <c r="AA1003" s="204">
        <v>125.1</v>
      </c>
      <c r="AB1003" s="360">
        <v>125.1</v>
      </c>
      <c r="AC1003" s="360">
        <v>125.1</v>
      </c>
      <c r="AD1003" s="360">
        <v>125.1</v>
      </c>
      <c r="AE1003" s="205">
        <v>125.1</v>
      </c>
    </row>
    <row r="1004" spans="1:31" x14ac:dyDescent="0.25">
      <c r="A1004" s="202" t="s">
        <v>2446</v>
      </c>
      <c r="B1004" s="202"/>
      <c r="C1004" s="202" t="s">
        <v>2447</v>
      </c>
      <c r="D1004" s="202" t="s">
        <v>2137</v>
      </c>
      <c r="E1004" s="35" t="s">
        <v>2145</v>
      </c>
      <c r="F1004" s="202" t="s">
        <v>269</v>
      </c>
      <c r="G1004" s="217" t="s">
        <v>270</v>
      </c>
      <c r="H1004" s="202" t="s">
        <v>1744</v>
      </c>
      <c r="I1004" s="202" t="s">
        <v>419</v>
      </c>
      <c r="J1004" s="218">
        <v>43795</v>
      </c>
      <c r="K1004" s="203">
        <v>128.05000000000001</v>
      </c>
      <c r="L1004" s="204">
        <v>128.1</v>
      </c>
      <c r="M1004" s="360">
        <v>128.1</v>
      </c>
      <c r="N1004" s="360">
        <v>128.1</v>
      </c>
      <c r="O1004" s="360">
        <v>128.1</v>
      </c>
      <c r="P1004" s="205">
        <v>128.1</v>
      </c>
      <c r="Q1004" s="360">
        <v>128.1</v>
      </c>
      <c r="R1004" s="360">
        <v>128.1</v>
      </c>
      <c r="S1004" s="360">
        <v>128.1</v>
      </c>
      <c r="T1004" s="360">
        <v>128.1</v>
      </c>
      <c r="U1004" s="368">
        <v>128.1</v>
      </c>
      <c r="V1004" s="204">
        <v>128.1</v>
      </c>
      <c r="W1004" s="360">
        <v>128.1</v>
      </c>
      <c r="X1004" s="360">
        <v>128.1</v>
      </c>
      <c r="Y1004" s="360">
        <v>128.1</v>
      </c>
      <c r="Z1004" s="368">
        <v>128.1</v>
      </c>
      <c r="AA1004" s="204">
        <v>128.1</v>
      </c>
      <c r="AB1004" s="360">
        <v>128.1</v>
      </c>
      <c r="AC1004" s="360">
        <v>128.1</v>
      </c>
      <c r="AD1004" s="360">
        <v>128.1</v>
      </c>
      <c r="AE1004" s="205">
        <v>128.1</v>
      </c>
    </row>
    <row r="1005" spans="1:31" x14ac:dyDescent="0.25">
      <c r="A1005" s="202" t="s">
        <v>2448</v>
      </c>
      <c r="B1005" s="202"/>
      <c r="C1005" s="202" t="s">
        <v>2449</v>
      </c>
      <c r="D1005" s="202" t="s">
        <v>2137</v>
      </c>
      <c r="E1005" s="35" t="s">
        <v>2138</v>
      </c>
      <c r="F1005" s="202" t="s">
        <v>269</v>
      </c>
      <c r="G1005" s="217" t="s">
        <v>270</v>
      </c>
      <c r="H1005" s="202" t="s">
        <v>1259</v>
      </c>
      <c r="I1005" s="202" t="s">
        <v>272</v>
      </c>
      <c r="J1005" s="218">
        <v>44440</v>
      </c>
      <c r="K1005" s="203">
        <v>83.9</v>
      </c>
      <c r="L1005" s="204">
        <v>83.9</v>
      </c>
      <c r="M1005" s="360">
        <v>83.9</v>
      </c>
      <c r="N1005" s="360">
        <v>83.9</v>
      </c>
      <c r="O1005" s="360">
        <v>83.9</v>
      </c>
      <c r="P1005" s="205">
        <v>83.9</v>
      </c>
      <c r="Q1005" s="360">
        <v>83.9</v>
      </c>
      <c r="R1005" s="360">
        <v>83.9</v>
      </c>
      <c r="S1005" s="360">
        <v>83.9</v>
      </c>
      <c r="T1005" s="360">
        <v>83.9</v>
      </c>
      <c r="U1005" s="368">
        <v>83.9</v>
      </c>
      <c r="V1005" s="204">
        <v>83.9</v>
      </c>
      <c r="W1005" s="360">
        <v>83.9</v>
      </c>
      <c r="X1005" s="360">
        <v>83.9</v>
      </c>
      <c r="Y1005" s="360">
        <v>83.9</v>
      </c>
      <c r="Z1005" s="368">
        <v>83.9</v>
      </c>
      <c r="AA1005" s="204">
        <v>83.9</v>
      </c>
      <c r="AB1005" s="360">
        <v>83.9</v>
      </c>
      <c r="AC1005" s="360">
        <v>83.9</v>
      </c>
      <c r="AD1005" s="360">
        <v>83.9</v>
      </c>
      <c r="AE1005" s="205">
        <v>83.9</v>
      </c>
    </row>
    <row r="1006" spans="1:31" x14ac:dyDescent="0.25">
      <c r="A1006" s="202" t="s">
        <v>2450</v>
      </c>
      <c r="B1006" s="202"/>
      <c r="C1006" s="202" t="s">
        <v>2451</v>
      </c>
      <c r="D1006" s="202" t="s">
        <v>2137</v>
      </c>
      <c r="E1006" s="35" t="s">
        <v>2138</v>
      </c>
      <c r="F1006" s="202" t="s">
        <v>269</v>
      </c>
      <c r="G1006" s="217" t="s">
        <v>270</v>
      </c>
      <c r="H1006" s="202" t="s">
        <v>2050</v>
      </c>
      <c r="I1006" s="202" t="s">
        <v>272</v>
      </c>
      <c r="J1006" s="218">
        <v>45399</v>
      </c>
      <c r="K1006" s="203">
        <v>189.4</v>
      </c>
      <c r="L1006" s="204">
        <v>186.5</v>
      </c>
      <c r="M1006" s="360">
        <v>186.5</v>
      </c>
      <c r="N1006" s="360">
        <v>186.5</v>
      </c>
      <c r="O1006" s="360">
        <v>186.5</v>
      </c>
      <c r="P1006" s="205">
        <v>186.5</v>
      </c>
      <c r="Q1006" s="360">
        <v>186.5</v>
      </c>
      <c r="R1006" s="360">
        <v>186.5</v>
      </c>
      <c r="S1006" s="360">
        <v>186.5</v>
      </c>
      <c r="T1006" s="360">
        <v>186.5</v>
      </c>
      <c r="U1006" s="368">
        <v>186.5</v>
      </c>
      <c r="V1006" s="204">
        <v>186.5</v>
      </c>
      <c r="W1006" s="360">
        <v>186.5</v>
      </c>
      <c r="X1006" s="360">
        <v>186.5</v>
      </c>
      <c r="Y1006" s="360">
        <v>186.5</v>
      </c>
      <c r="Z1006" s="368">
        <v>186.5</v>
      </c>
      <c r="AA1006" s="204">
        <v>186.5</v>
      </c>
      <c r="AB1006" s="360">
        <v>186.5</v>
      </c>
      <c r="AC1006" s="360">
        <v>186.5</v>
      </c>
      <c r="AD1006" s="360">
        <v>186.5</v>
      </c>
      <c r="AE1006" s="205">
        <v>186.5</v>
      </c>
    </row>
    <row r="1007" spans="1:31" x14ac:dyDescent="0.25">
      <c r="A1007" s="202" t="s">
        <v>2452</v>
      </c>
      <c r="B1007" s="202"/>
      <c r="C1007" s="202" t="s">
        <v>2453</v>
      </c>
      <c r="D1007" s="202" t="s">
        <v>2137</v>
      </c>
      <c r="E1007" s="35" t="s">
        <v>2138</v>
      </c>
      <c r="F1007" s="202" t="s">
        <v>269</v>
      </c>
      <c r="G1007" s="217" t="s">
        <v>270</v>
      </c>
      <c r="H1007" s="202" t="s">
        <v>2050</v>
      </c>
      <c r="I1007" s="202" t="s">
        <v>272</v>
      </c>
      <c r="J1007" s="218">
        <v>45399</v>
      </c>
      <c r="K1007" s="203">
        <v>64.400000000000006</v>
      </c>
      <c r="L1007" s="204">
        <v>63.5</v>
      </c>
      <c r="M1007" s="360">
        <v>63.5</v>
      </c>
      <c r="N1007" s="360">
        <v>63.5</v>
      </c>
      <c r="O1007" s="360">
        <v>63.5</v>
      </c>
      <c r="P1007" s="205">
        <v>63.5</v>
      </c>
      <c r="Q1007" s="360">
        <v>63.5</v>
      </c>
      <c r="R1007" s="360">
        <v>63.5</v>
      </c>
      <c r="S1007" s="360">
        <v>63.5</v>
      </c>
      <c r="T1007" s="360">
        <v>63.5</v>
      </c>
      <c r="U1007" s="368">
        <v>63.5</v>
      </c>
      <c r="V1007" s="204">
        <v>63.5</v>
      </c>
      <c r="W1007" s="360">
        <v>63.5</v>
      </c>
      <c r="X1007" s="360">
        <v>63.5</v>
      </c>
      <c r="Y1007" s="360">
        <v>63.5</v>
      </c>
      <c r="Z1007" s="368">
        <v>63.5</v>
      </c>
      <c r="AA1007" s="204">
        <v>63.5</v>
      </c>
      <c r="AB1007" s="360">
        <v>63.5</v>
      </c>
      <c r="AC1007" s="360">
        <v>63.5</v>
      </c>
      <c r="AD1007" s="360">
        <v>63.5</v>
      </c>
      <c r="AE1007" s="205">
        <v>63.5</v>
      </c>
    </row>
    <row r="1008" spans="1:31" x14ac:dyDescent="0.25">
      <c r="A1008" s="202" t="s">
        <v>2454</v>
      </c>
      <c r="B1008" s="202"/>
      <c r="C1008" s="202" t="s">
        <v>2455</v>
      </c>
      <c r="D1008" s="202" t="s">
        <v>2137</v>
      </c>
      <c r="E1008" s="35" t="s">
        <v>2138</v>
      </c>
      <c r="F1008" s="202" t="s">
        <v>269</v>
      </c>
      <c r="G1008" s="217" t="s">
        <v>270</v>
      </c>
      <c r="H1008" s="202" t="s">
        <v>2169</v>
      </c>
      <c r="I1008" s="202" t="s">
        <v>272</v>
      </c>
      <c r="J1008" s="218">
        <v>45233</v>
      </c>
      <c r="K1008" s="203">
        <v>49.6</v>
      </c>
      <c r="L1008" s="204">
        <v>49.6</v>
      </c>
      <c r="M1008" s="360">
        <v>49.6</v>
      </c>
      <c r="N1008" s="360">
        <v>49.6</v>
      </c>
      <c r="O1008" s="360">
        <v>49.6</v>
      </c>
      <c r="P1008" s="205">
        <v>49.6</v>
      </c>
      <c r="Q1008" s="360">
        <v>49.6</v>
      </c>
      <c r="R1008" s="360">
        <v>49.6</v>
      </c>
      <c r="S1008" s="360">
        <v>49.6</v>
      </c>
      <c r="T1008" s="360">
        <v>49.6</v>
      </c>
      <c r="U1008" s="368">
        <v>49.6</v>
      </c>
      <c r="V1008" s="204">
        <v>49.6</v>
      </c>
      <c r="W1008" s="360">
        <v>49.6</v>
      </c>
      <c r="X1008" s="360">
        <v>49.6</v>
      </c>
      <c r="Y1008" s="360">
        <v>49.6</v>
      </c>
      <c r="Z1008" s="368">
        <v>49.6</v>
      </c>
      <c r="AA1008" s="204">
        <v>49.6</v>
      </c>
      <c r="AB1008" s="360">
        <v>49.6</v>
      </c>
      <c r="AC1008" s="360">
        <v>49.6</v>
      </c>
      <c r="AD1008" s="360">
        <v>49.6</v>
      </c>
      <c r="AE1008" s="205">
        <v>49.6</v>
      </c>
    </row>
    <row r="1009" spans="1:31" x14ac:dyDescent="0.25">
      <c r="A1009" s="202" t="s">
        <v>2456</v>
      </c>
      <c r="B1009" s="202"/>
      <c r="C1009" s="202" t="s">
        <v>2457</v>
      </c>
      <c r="D1009" s="202" t="s">
        <v>2137</v>
      </c>
      <c r="E1009" s="35" t="s">
        <v>2138</v>
      </c>
      <c r="F1009" s="202" t="s">
        <v>269</v>
      </c>
      <c r="G1009" s="217" t="s">
        <v>270</v>
      </c>
      <c r="H1009" s="202" t="s">
        <v>445</v>
      </c>
      <c r="I1009" s="202" t="s">
        <v>286</v>
      </c>
      <c r="J1009" s="218">
        <v>45860</v>
      </c>
      <c r="K1009" s="203">
        <v>270</v>
      </c>
      <c r="L1009" s="204">
        <v>257</v>
      </c>
      <c r="M1009" s="360">
        <v>257</v>
      </c>
      <c r="N1009" s="360">
        <v>257</v>
      </c>
      <c r="O1009" s="360">
        <v>257</v>
      </c>
      <c r="P1009" s="205">
        <v>257</v>
      </c>
      <c r="Q1009" s="360">
        <v>257</v>
      </c>
      <c r="R1009" s="360">
        <v>257</v>
      </c>
      <c r="S1009" s="360">
        <v>257</v>
      </c>
      <c r="T1009" s="360">
        <v>257</v>
      </c>
      <c r="U1009" s="368">
        <v>257</v>
      </c>
      <c r="V1009" s="204">
        <v>257</v>
      </c>
      <c r="W1009" s="360">
        <v>257</v>
      </c>
      <c r="X1009" s="360">
        <v>257</v>
      </c>
      <c r="Y1009" s="360">
        <v>257</v>
      </c>
      <c r="Z1009" s="368">
        <v>257</v>
      </c>
      <c r="AA1009" s="204">
        <v>257</v>
      </c>
      <c r="AB1009" s="360">
        <v>257</v>
      </c>
      <c r="AC1009" s="360">
        <v>257</v>
      </c>
      <c r="AD1009" s="360">
        <v>257</v>
      </c>
      <c r="AE1009" s="205">
        <v>257</v>
      </c>
    </row>
    <row r="1010" spans="1:31" x14ac:dyDescent="0.25">
      <c r="A1010" s="202" t="s">
        <v>2458</v>
      </c>
      <c r="B1010" s="202"/>
      <c r="C1010" s="202" t="s">
        <v>2459</v>
      </c>
      <c r="D1010" s="202" t="s">
        <v>2137</v>
      </c>
      <c r="E1010" s="35" t="s">
        <v>2138</v>
      </c>
      <c r="F1010" s="202" t="s">
        <v>269</v>
      </c>
      <c r="G1010" s="217" t="s">
        <v>270</v>
      </c>
      <c r="H1010" s="202" t="s">
        <v>445</v>
      </c>
      <c r="I1010" s="202" t="s">
        <v>286</v>
      </c>
      <c r="J1010" s="218">
        <v>45860</v>
      </c>
      <c r="K1010" s="203">
        <v>270</v>
      </c>
      <c r="L1010" s="204">
        <v>257</v>
      </c>
      <c r="M1010" s="360">
        <v>257</v>
      </c>
      <c r="N1010" s="360">
        <v>257</v>
      </c>
      <c r="O1010" s="360">
        <v>257</v>
      </c>
      <c r="P1010" s="205">
        <v>257</v>
      </c>
      <c r="Q1010" s="360">
        <v>257</v>
      </c>
      <c r="R1010" s="360">
        <v>257</v>
      </c>
      <c r="S1010" s="360">
        <v>257</v>
      </c>
      <c r="T1010" s="360">
        <v>257</v>
      </c>
      <c r="U1010" s="368">
        <v>257</v>
      </c>
      <c r="V1010" s="204">
        <v>257</v>
      </c>
      <c r="W1010" s="360">
        <v>257</v>
      </c>
      <c r="X1010" s="360">
        <v>257</v>
      </c>
      <c r="Y1010" s="360">
        <v>257</v>
      </c>
      <c r="Z1010" s="368">
        <v>257</v>
      </c>
      <c r="AA1010" s="204">
        <v>257</v>
      </c>
      <c r="AB1010" s="360">
        <v>257</v>
      </c>
      <c r="AC1010" s="360">
        <v>257</v>
      </c>
      <c r="AD1010" s="360">
        <v>257</v>
      </c>
      <c r="AE1010" s="205">
        <v>257</v>
      </c>
    </row>
    <row r="1011" spans="1:31" x14ac:dyDescent="0.25">
      <c r="A1011" s="202" t="s">
        <v>2460</v>
      </c>
      <c r="B1011" s="202"/>
      <c r="C1011" s="202" t="s">
        <v>2461</v>
      </c>
      <c r="D1011" s="202" t="s">
        <v>2137</v>
      </c>
      <c r="E1011" s="35" t="s">
        <v>2138</v>
      </c>
      <c r="F1011" s="202" t="s">
        <v>269</v>
      </c>
      <c r="G1011" s="217" t="s">
        <v>270</v>
      </c>
      <c r="H1011" s="202" t="s">
        <v>513</v>
      </c>
      <c r="I1011" s="202" t="s">
        <v>272</v>
      </c>
      <c r="J1011" s="218">
        <v>45678</v>
      </c>
      <c r="K1011" s="203">
        <v>245.83</v>
      </c>
      <c r="L1011" s="204">
        <v>245</v>
      </c>
      <c r="M1011" s="360">
        <v>245</v>
      </c>
      <c r="N1011" s="360">
        <v>245</v>
      </c>
      <c r="O1011" s="360">
        <v>245</v>
      </c>
      <c r="P1011" s="205">
        <v>245</v>
      </c>
      <c r="Q1011" s="360">
        <v>245</v>
      </c>
      <c r="R1011" s="360">
        <v>245</v>
      </c>
      <c r="S1011" s="360">
        <v>245</v>
      </c>
      <c r="T1011" s="360">
        <v>245</v>
      </c>
      <c r="U1011" s="368">
        <v>245</v>
      </c>
      <c r="V1011" s="204">
        <v>245</v>
      </c>
      <c r="W1011" s="360">
        <v>245</v>
      </c>
      <c r="X1011" s="360">
        <v>245</v>
      </c>
      <c r="Y1011" s="360">
        <v>245</v>
      </c>
      <c r="Z1011" s="368">
        <v>245</v>
      </c>
      <c r="AA1011" s="204">
        <v>245</v>
      </c>
      <c r="AB1011" s="360">
        <v>245</v>
      </c>
      <c r="AC1011" s="360">
        <v>245</v>
      </c>
      <c r="AD1011" s="360">
        <v>245</v>
      </c>
      <c r="AE1011" s="205">
        <v>245</v>
      </c>
    </row>
    <row r="1012" spans="1:31" x14ac:dyDescent="0.25">
      <c r="A1012" s="202" t="s">
        <v>2462</v>
      </c>
      <c r="B1012" s="202"/>
      <c r="C1012" s="202" t="s">
        <v>2463</v>
      </c>
      <c r="D1012" s="202" t="s">
        <v>2137</v>
      </c>
      <c r="E1012" s="35" t="s">
        <v>2138</v>
      </c>
      <c r="F1012" s="202" t="s">
        <v>269</v>
      </c>
      <c r="G1012" s="217" t="s">
        <v>1140</v>
      </c>
      <c r="H1012" s="202" t="s">
        <v>482</v>
      </c>
      <c r="I1012" s="202" t="s">
        <v>286</v>
      </c>
      <c r="J1012" s="218">
        <v>43070</v>
      </c>
      <c r="K1012" s="203">
        <v>2.6</v>
      </c>
      <c r="L1012" s="204">
        <v>2.6</v>
      </c>
      <c r="M1012" s="360">
        <v>2.6</v>
      </c>
      <c r="N1012" s="360">
        <v>2.6</v>
      </c>
      <c r="O1012" s="360">
        <v>2.6</v>
      </c>
      <c r="P1012" s="205">
        <v>2.6</v>
      </c>
      <c r="Q1012" s="360">
        <v>2.6</v>
      </c>
      <c r="R1012" s="360">
        <v>2.6</v>
      </c>
      <c r="S1012" s="360">
        <v>2.6</v>
      </c>
      <c r="T1012" s="360">
        <v>2.6</v>
      </c>
      <c r="U1012" s="368">
        <v>2.6</v>
      </c>
      <c r="V1012" s="204">
        <v>2.6</v>
      </c>
      <c r="W1012" s="360">
        <v>2.6</v>
      </c>
      <c r="X1012" s="360">
        <v>2.6</v>
      </c>
      <c r="Y1012" s="360">
        <v>2.6</v>
      </c>
      <c r="Z1012" s="368">
        <v>2.6</v>
      </c>
      <c r="AA1012" s="204">
        <v>2.6</v>
      </c>
      <c r="AB1012" s="360">
        <v>2.6</v>
      </c>
      <c r="AC1012" s="360">
        <v>2.6</v>
      </c>
      <c r="AD1012" s="360">
        <v>2.6</v>
      </c>
      <c r="AE1012" s="205">
        <v>2.6</v>
      </c>
    </row>
    <row r="1013" spans="1:31" x14ac:dyDescent="0.25">
      <c r="A1013" s="202" t="s">
        <v>2464</v>
      </c>
      <c r="B1013" s="202"/>
      <c r="C1013" s="202" t="s">
        <v>2465</v>
      </c>
      <c r="D1013" s="202" t="s">
        <v>2137</v>
      </c>
      <c r="E1013" s="35" t="s">
        <v>2145</v>
      </c>
      <c r="F1013" s="202" t="s">
        <v>269</v>
      </c>
      <c r="G1013" s="217" t="s">
        <v>270</v>
      </c>
      <c r="H1013" s="202" t="s">
        <v>1358</v>
      </c>
      <c r="I1013" s="202" t="s">
        <v>419</v>
      </c>
      <c r="J1013" s="218">
        <v>44012</v>
      </c>
      <c r="K1013" s="203">
        <v>153.6</v>
      </c>
      <c r="L1013" s="204">
        <v>153.6</v>
      </c>
      <c r="M1013" s="360">
        <v>153.6</v>
      </c>
      <c r="N1013" s="360">
        <v>153.6</v>
      </c>
      <c r="O1013" s="360">
        <v>153.6</v>
      </c>
      <c r="P1013" s="205">
        <v>153.6</v>
      </c>
      <c r="Q1013" s="360">
        <v>153.6</v>
      </c>
      <c r="R1013" s="360">
        <v>153.6</v>
      </c>
      <c r="S1013" s="360">
        <v>153.6</v>
      </c>
      <c r="T1013" s="360">
        <v>153.6</v>
      </c>
      <c r="U1013" s="368">
        <v>153.6</v>
      </c>
      <c r="V1013" s="204">
        <v>153.6</v>
      </c>
      <c r="W1013" s="360">
        <v>153.6</v>
      </c>
      <c r="X1013" s="360">
        <v>153.6</v>
      </c>
      <c r="Y1013" s="360">
        <v>153.6</v>
      </c>
      <c r="Z1013" s="368">
        <v>153.6</v>
      </c>
      <c r="AA1013" s="204">
        <v>153.6</v>
      </c>
      <c r="AB1013" s="360">
        <v>153.6</v>
      </c>
      <c r="AC1013" s="360">
        <v>153.6</v>
      </c>
      <c r="AD1013" s="360">
        <v>153.6</v>
      </c>
      <c r="AE1013" s="205">
        <v>153.6</v>
      </c>
    </row>
    <row r="1014" spans="1:31" x14ac:dyDescent="0.25">
      <c r="A1014" s="202" t="s">
        <v>2466</v>
      </c>
      <c r="B1014" s="202"/>
      <c r="C1014" s="202" t="s">
        <v>2467</v>
      </c>
      <c r="D1014" s="202" t="s">
        <v>2137</v>
      </c>
      <c r="E1014" s="35" t="s">
        <v>2145</v>
      </c>
      <c r="F1014" s="202" t="s">
        <v>269</v>
      </c>
      <c r="G1014" s="217" t="s">
        <v>270</v>
      </c>
      <c r="H1014" s="202" t="s">
        <v>1358</v>
      </c>
      <c r="I1014" s="202" t="s">
        <v>419</v>
      </c>
      <c r="J1014" s="218">
        <v>44012</v>
      </c>
      <c r="K1014" s="203">
        <v>150</v>
      </c>
      <c r="L1014" s="204">
        <v>150</v>
      </c>
      <c r="M1014" s="360">
        <v>150</v>
      </c>
      <c r="N1014" s="360">
        <v>150</v>
      </c>
      <c r="O1014" s="360">
        <v>150</v>
      </c>
      <c r="P1014" s="205">
        <v>150</v>
      </c>
      <c r="Q1014" s="360">
        <v>150</v>
      </c>
      <c r="R1014" s="360">
        <v>150</v>
      </c>
      <c r="S1014" s="360">
        <v>150</v>
      </c>
      <c r="T1014" s="360">
        <v>150</v>
      </c>
      <c r="U1014" s="368">
        <v>150</v>
      </c>
      <c r="V1014" s="204">
        <v>150</v>
      </c>
      <c r="W1014" s="360">
        <v>150</v>
      </c>
      <c r="X1014" s="360">
        <v>150</v>
      </c>
      <c r="Y1014" s="360">
        <v>150</v>
      </c>
      <c r="Z1014" s="368">
        <v>150</v>
      </c>
      <c r="AA1014" s="204">
        <v>150</v>
      </c>
      <c r="AB1014" s="360">
        <v>150</v>
      </c>
      <c r="AC1014" s="360">
        <v>150</v>
      </c>
      <c r="AD1014" s="360">
        <v>150</v>
      </c>
      <c r="AE1014" s="205">
        <v>150</v>
      </c>
    </row>
    <row r="1015" spans="1:31" x14ac:dyDescent="0.25">
      <c r="A1015" s="202" t="s">
        <v>2468</v>
      </c>
      <c r="B1015" s="202"/>
      <c r="C1015" s="202" t="s">
        <v>2469</v>
      </c>
      <c r="D1015" s="202" t="s">
        <v>2137</v>
      </c>
      <c r="E1015" s="35" t="s">
        <v>2145</v>
      </c>
      <c r="F1015" s="202" t="s">
        <v>269</v>
      </c>
      <c r="G1015" s="217" t="s">
        <v>270</v>
      </c>
      <c r="H1015" s="202" t="s">
        <v>1358</v>
      </c>
      <c r="I1015" s="202" t="s">
        <v>419</v>
      </c>
      <c r="J1015" s="218">
        <v>44462</v>
      </c>
      <c r="K1015" s="203">
        <v>126.5</v>
      </c>
      <c r="L1015" s="204">
        <v>126.5</v>
      </c>
      <c r="M1015" s="360">
        <v>126.5</v>
      </c>
      <c r="N1015" s="360">
        <v>126.5</v>
      </c>
      <c r="O1015" s="360">
        <v>126.5</v>
      </c>
      <c r="P1015" s="205">
        <v>126.5</v>
      </c>
      <c r="Q1015" s="360">
        <v>126.5</v>
      </c>
      <c r="R1015" s="360">
        <v>126.5</v>
      </c>
      <c r="S1015" s="360">
        <v>126.5</v>
      </c>
      <c r="T1015" s="360">
        <v>126.5</v>
      </c>
      <c r="U1015" s="368">
        <v>126.5</v>
      </c>
      <c r="V1015" s="204">
        <v>126.5</v>
      </c>
      <c r="W1015" s="360">
        <v>126.5</v>
      </c>
      <c r="X1015" s="360">
        <v>126.5</v>
      </c>
      <c r="Y1015" s="360">
        <v>126.5</v>
      </c>
      <c r="Z1015" s="368">
        <v>126.5</v>
      </c>
      <c r="AA1015" s="204">
        <v>126.5</v>
      </c>
      <c r="AB1015" s="360">
        <v>126.5</v>
      </c>
      <c r="AC1015" s="360">
        <v>126.5</v>
      </c>
      <c r="AD1015" s="360">
        <v>126.5</v>
      </c>
      <c r="AE1015" s="205">
        <v>126.5</v>
      </c>
    </row>
    <row r="1016" spans="1:31" x14ac:dyDescent="0.25">
      <c r="A1016" s="202" t="s">
        <v>2470</v>
      </c>
      <c r="B1016" s="202"/>
      <c r="C1016" s="202" t="s">
        <v>2471</v>
      </c>
      <c r="D1016" s="202" t="s">
        <v>2137</v>
      </c>
      <c r="E1016" s="35" t="s">
        <v>2145</v>
      </c>
      <c r="F1016" s="202" t="s">
        <v>269</v>
      </c>
      <c r="G1016" s="217" t="s">
        <v>270</v>
      </c>
      <c r="H1016" s="202" t="s">
        <v>1358</v>
      </c>
      <c r="I1016" s="202" t="s">
        <v>419</v>
      </c>
      <c r="J1016" s="218">
        <v>44462</v>
      </c>
      <c r="K1016" s="203">
        <v>126.4</v>
      </c>
      <c r="L1016" s="204">
        <v>126.4</v>
      </c>
      <c r="M1016" s="360">
        <v>126.4</v>
      </c>
      <c r="N1016" s="360">
        <v>126.4</v>
      </c>
      <c r="O1016" s="360">
        <v>126.4</v>
      </c>
      <c r="P1016" s="205">
        <v>126.4</v>
      </c>
      <c r="Q1016" s="360">
        <v>126.4</v>
      </c>
      <c r="R1016" s="360">
        <v>126.4</v>
      </c>
      <c r="S1016" s="360">
        <v>126.4</v>
      </c>
      <c r="T1016" s="360">
        <v>126.4</v>
      </c>
      <c r="U1016" s="368">
        <v>126.4</v>
      </c>
      <c r="V1016" s="204">
        <v>126.4</v>
      </c>
      <c r="W1016" s="360">
        <v>126.4</v>
      </c>
      <c r="X1016" s="360">
        <v>126.4</v>
      </c>
      <c r="Y1016" s="360">
        <v>126.4</v>
      </c>
      <c r="Z1016" s="368">
        <v>126.4</v>
      </c>
      <c r="AA1016" s="204">
        <v>126.4</v>
      </c>
      <c r="AB1016" s="360">
        <v>126.4</v>
      </c>
      <c r="AC1016" s="360">
        <v>126.4</v>
      </c>
      <c r="AD1016" s="360">
        <v>126.4</v>
      </c>
      <c r="AE1016" s="205">
        <v>126.4</v>
      </c>
    </row>
    <row r="1017" spans="1:31" x14ac:dyDescent="0.25">
      <c r="A1017" s="202" t="s">
        <v>2472</v>
      </c>
      <c r="B1017" s="202"/>
      <c r="C1017" s="202" t="s">
        <v>2473</v>
      </c>
      <c r="D1017" s="202" t="s">
        <v>2137</v>
      </c>
      <c r="E1017" s="35" t="s">
        <v>2145</v>
      </c>
      <c r="F1017" s="202" t="s">
        <v>269</v>
      </c>
      <c r="G1017" s="217" t="s">
        <v>270</v>
      </c>
      <c r="H1017" s="202" t="s">
        <v>1326</v>
      </c>
      <c r="I1017" s="202" t="s">
        <v>419</v>
      </c>
      <c r="J1017" s="218">
        <v>43955</v>
      </c>
      <c r="K1017" s="203">
        <v>102.5</v>
      </c>
      <c r="L1017" s="204">
        <v>102.5</v>
      </c>
      <c r="M1017" s="360">
        <v>102.5</v>
      </c>
      <c r="N1017" s="360">
        <v>102.5</v>
      </c>
      <c r="O1017" s="360">
        <v>102.5</v>
      </c>
      <c r="P1017" s="205">
        <v>102.5</v>
      </c>
      <c r="Q1017" s="360">
        <v>102.5</v>
      </c>
      <c r="R1017" s="360">
        <v>102.5</v>
      </c>
      <c r="S1017" s="360">
        <v>102.5</v>
      </c>
      <c r="T1017" s="360">
        <v>102.5</v>
      </c>
      <c r="U1017" s="368">
        <v>102.5</v>
      </c>
      <c r="V1017" s="204">
        <v>102.5</v>
      </c>
      <c r="W1017" s="360">
        <v>102.5</v>
      </c>
      <c r="X1017" s="360">
        <v>102.5</v>
      </c>
      <c r="Y1017" s="360">
        <v>102.5</v>
      </c>
      <c r="Z1017" s="368">
        <v>102.5</v>
      </c>
      <c r="AA1017" s="204">
        <v>102.5</v>
      </c>
      <c r="AB1017" s="360">
        <v>102.5</v>
      </c>
      <c r="AC1017" s="360">
        <v>102.5</v>
      </c>
      <c r="AD1017" s="360">
        <v>102.5</v>
      </c>
      <c r="AE1017" s="205">
        <v>102.5</v>
      </c>
    </row>
    <row r="1018" spans="1:31" x14ac:dyDescent="0.25">
      <c r="A1018" s="202" t="s">
        <v>2474</v>
      </c>
      <c r="B1018" s="202"/>
      <c r="C1018" s="202" t="s">
        <v>2475</v>
      </c>
      <c r="D1018" s="202" t="s">
        <v>2137</v>
      </c>
      <c r="E1018" s="35" t="s">
        <v>2145</v>
      </c>
      <c r="F1018" s="202" t="s">
        <v>269</v>
      </c>
      <c r="G1018" s="217" t="s">
        <v>270</v>
      </c>
      <c r="H1018" s="202" t="s">
        <v>1326</v>
      </c>
      <c r="I1018" s="202" t="s">
        <v>419</v>
      </c>
      <c r="J1018" s="218">
        <v>43955</v>
      </c>
      <c r="K1018" s="203">
        <v>102.5</v>
      </c>
      <c r="L1018" s="204">
        <v>102.5</v>
      </c>
      <c r="M1018" s="360">
        <v>102.5</v>
      </c>
      <c r="N1018" s="360">
        <v>102.5</v>
      </c>
      <c r="O1018" s="360">
        <v>102.5</v>
      </c>
      <c r="P1018" s="205">
        <v>102.5</v>
      </c>
      <c r="Q1018" s="360">
        <v>102.5</v>
      </c>
      <c r="R1018" s="360">
        <v>102.5</v>
      </c>
      <c r="S1018" s="360">
        <v>102.5</v>
      </c>
      <c r="T1018" s="360">
        <v>102.5</v>
      </c>
      <c r="U1018" s="368">
        <v>102.5</v>
      </c>
      <c r="V1018" s="204">
        <v>102.5</v>
      </c>
      <c r="W1018" s="360">
        <v>102.5</v>
      </c>
      <c r="X1018" s="360">
        <v>102.5</v>
      </c>
      <c r="Y1018" s="360">
        <v>102.5</v>
      </c>
      <c r="Z1018" s="368">
        <v>102.5</v>
      </c>
      <c r="AA1018" s="204">
        <v>102.5</v>
      </c>
      <c r="AB1018" s="360">
        <v>102.5</v>
      </c>
      <c r="AC1018" s="360">
        <v>102.5</v>
      </c>
      <c r="AD1018" s="360">
        <v>102.5</v>
      </c>
      <c r="AE1018" s="205">
        <v>102.5</v>
      </c>
    </row>
    <row r="1019" spans="1:31" x14ac:dyDescent="0.25">
      <c r="A1019" s="202" t="s">
        <v>2476</v>
      </c>
      <c r="B1019" s="202"/>
      <c r="C1019" s="202" t="s">
        <v>2477</v>
      </c>
      <c r="D1019" s="202" t="s">
        <v>2137</v>
      </c>
      <c r="E1019" s="35" t="s">
        <v>2145</v>
      </c>
      <c r="F1019" s="202" t="s">
        <v>269</v>
      </c>
      <c r="G1019" s="217" t="s">
        <v>270</v>
      </c>
      <c r="H1019" s="202" t="s">
        <v>1326</v>
      </c>
      <c r="I1019" s="202" t="s">
        <v>419</v>
      </c>
      <c r="J1019" s="218">
        <v>44071</v>
      </c>
      <c r="K1019" s="203">
        <v>97.5</v>
      </c>
      <c r="L1019" s="204">
        <v>97.5</v>
      </c>
      <c r="M1019" s="360">
        <v>97.5</v>
      </c>
      <c r="N1019" s="360">
        <v>97.5</v>
      </c>
      <c r="O1019" s="360">
        <v>97.5</v>
      </c>
      <c r="P1019" s="205">
        <v>97.5</v>
      </c>
      <c r="Q1019" s="360">
        <v>97.5</v>
      </c>
      <c r="R1019" s="360">
        <v>97.5</v>
      </c>
      <c r="S1019" s="360">
        <v>97.5</v>
      </c>
      <c r="T1019" s="360">
        <v>97.5</v>
      </c>
      <c r="U1019" s="368">
        <v>97.5</v>
      </c>
      <c r="V1019" s="204">
        <v>97.5</v>
      </c>
      <c r="W1019" s="360">
        <v>97.5</v>
      </c>
      <c r="X1019" s="360">
        <v>97.5</v>
      </c>
      <c r="Y1019" s="360">
        <v>97.5</v>
      </c>
      <c r="Z1019" s="368">
        <v>97.5</v>
      </c>
      <c r="AA1019" s="204">
        <v>97.5</v>
      </c>
      <c r="AB1019" s="360">
        <v>97.5</v>
      </c>
      <c r="AC1019" s="360">
        <v>97.5</v>
      </c>
      <c r="AD1019" s="360">
        <v>97.5</v>
      </c>
      <c r="AE1019" s="205">
        <v>97.5</v>
      </c>
    </row>
    <row r="1020" spans="1:31" x14ac:dyDescent="0.25">
      <c r="A1020" s="202" t="s">
        <v>2478</v>
      </c>
      <c r="B1020" s="202"/>
      <c r="C1020" s="202" t="s">
        <v>2479</v>
      </c>
      <c r="D1020" s="202" t="s">
        <v>2137</v>
      </c>
      <c r="E1020" s="35" t="s">
        <v>2145</v>
      </c>
      <c r="F1020" s="202" t="s">
        <v>269</v>
      </c>
      <c r="G1020" s="217" t="s">
        <v>270</v>
      </c>
      <c r="H1020" s="202" t="s">
        <v>1326</v>
      </c>
      <c r="I1020" s="202" t="s">
        <v>419</v>
      </c>
      <c r="J1020" s="218">
        <v>44071</v>
      </c>
      <c r="K1020" s="203">
        <v>107.5</v>
      </c>
      <c r="L1020" s="204">
        <v>107.5</v>
      </c>
      <c r="M1020" s="360">
        <v>107.5</v>
      </c>
      <c r="N1020" s="360">
        <v>107.5</v>
      </c>
      <c r="O1020" s="360">
        <v>107.5</v>
      </c>
      <c r="P1020" s="205">
        <v>107.5</v>
      </c>
      <c r="Q1020" s="360">
        <v>107.5</v>
      </c>
      <c r="R1020" s="360">
        <v>107.5</v>
      </c>
      <c r="S1020" s="360">
        <v>107.5</v>
      </c>
      <c r="T1020" s="360">
        <v>107.5</v>
      </c>
      <c r="U1020" s="368">
        <v>107.5</v>
      </c>
      <c r="V1020" s="204">
        <v>107.5</v>
      </c>
      <c r="W1020" s="360">
        <v>107.5</v>
      </c>
      <c r="X1020" s="360">
        <v>107.5</v>
      </c>
      <c r="Y1020" s="360">
        <v>107.5</v>
      </c>
      <c r="Z1020" s="368">
        <v>107.5</v>
      </c>
      <c r="AA1020" s="204">
        <v>107.5</v>
      </c>
      <c r="AB1020" s="360">
        <v>107.5</v>
      </c>
      <c r="AC1020" s="360">
        <v>107.5</v>
      </c>
      <c r="AD1020" s="360">
        <v>107.5</v>
      </c>
      <c r="AE1020" s="205">
        <v>107.5</v>
      </c>
    </row>
    <row r="1021" spans="1:31" x14ac:dyDescent="0.25">
      <c r="A1021" s="202" t="s">
        <v>2480</v>
      </c>
      <c r="B1021" s="202"/>
      <c r="C1021" s="202" t="s">
        <v>2481</v>
      </c>
      <c r="D1021" s="202" t="s">
        <v>2137</v>
      </c>
      <c r="E1021" s="35" t="s">
        <v>2138</v>
      </c>
      <c r="F1021" s="202" t="s">
        <v>269</v>
      </c>
      <c r="G1021" s="217" t="s">
        <v>270</v>
      </c>
      <c r="H1021" s="202" t="s">
        <v>2482</v>
      </c>
      <c r="I1021" s="202" t="s">
        <v>272</v>
      </c>
      <c r="J1021" s="218">
        <v>45062</v>
      </c>
      <c r="K1021" s="203">
        <v>161.41</v>
      </c>
      <c r="L1021" s="204">
        <v>158.9</v>
      </c>
      <c r="M1021" s="360">
        <v>158.9</v>
      </c>
      <c r="N1021" s="360">
        <v>158.9</v>
      </c>
      <c r="O1021" s="360">
        <v>158.9</v>
      </c>
      <c r="P1021" s="205">
        <v>158.9</v>
      </c>
      <c r="Q1021" s="360">
        <v>158.9</v>
      </c>
      <c r="R1021" s="360">
        <v>158.9</v>
      </c>
      <c r="S1021" s="360">
        <v>158.9</v>
      </c>
      <c r="T1021" s="360">
        <v>158.9</v>
      </c>
      <c r="U1021" s="368">
        <v>158.9</v>
      </c>
      <c r="V1021" s="204">
        <v>158.9</v>
      </c>
      <c r="W1021" s="360">
        <v>158.9</v>
      </c>
      <c r="X1021" s="360">
        <v>158.9</v>
      </c>
      <c r="Y1021" s="360">
        <v>158.9</v>
      </c>
      <c r="Z1021" s="368">
        <v>158.9</v>
      </c>
      <c r="AA1021" s="204">
        <v>158.9</v>
      </c>
      <c r="AB1021" s="360">
        <v>158.9</v>
      </c>
      <c r="AC1021" s="360">
        <v>158.9</v>
      </c>
      <c r="AD1021" s="360">
        <v>158.9</v>
      </c>
      <c r="AE1021" s="205">
        <v>158.9</v>
      </c>
    </row>
    <row r="1022" spans="1:31" x14ac:dyDescent="0.25">
      <c r="A1022" s="202" t="s">
        <v>2483</v>
      </c>
      <c r="B1022" s="202"/>
      <c r="C1022" s="202" t="s">
        <v>2484</v>
      </c>
      <c r="D1022" s="202" t="s">
        <v>2137</v>
      </c>
      <c r="E1022" s="35" t="s">
        <v>2138</v>
      </c>
      <c r="F1022" s="202" t="s">
        <v>269</v>
      </c>
      <c r="G1022" s="217" t="s">
        <v>270</v>
      </c>
      <c r="H1022" s="202" t="s">
        <v>2482</v>
      </c>
      <c r="I1022" s="202" t="s">
        <v>272</v>
      </c>
      <c r="J1022" s="218">
        <v>45062</v>
      </c>
      <c r="K1022" s="203">
        <v>166.02</v>
      </c>
      <c r="L1022" s="204">
        <v>162.9</v>
      </c>
      <c r="M1022" s="360">
        <v>162.9</v>
      </c>
      <c r="N1022" s="360">
        <v>162.9</v>
      </c>
      <c r="O1022" s="360">
        <v>162.9</v>
      </c>
      <c r="P1022" s="205">
        <v>162.9</v>
      </c>
      <c r="Q1022" s="360">
        <v>162.9</v>
      </c>
      <c r="R1022" s="360">
        <v>162.9</v>
      </c>
      <c r="S1022" s="360">
        <v>162.9</v>
      </c>
      <c r="T1022" s="360">
        <v>162.9</v>
      </c>
      <c r="U1022" s="368">
        <v>162.9</v>
      </c>
      <c r="V1022" s="204">
        <v>162.9</v>
      </c>
      <c r="W1022" s="360">
        <v>162.9</v>
      </c>
      <c r="X1022" s="360">
        <v>162.9</v>
      </c>
      <c r="Y1022" s="360">
        <v>162.9</v>
      </c>
      <c r="Z1022" s="368">
        <v>162.9</v>
      </c>
      <c r="AA1022" s="204">
        <v>162.9</v>
      </c>
      <c r="AB1022" s="360">
        <v>162.9</v>
      </c>
      <c r="AC1022" s="360">
        <v>162.9</v>
      </c>
      <c r="AD1022" s="360">
        <v>162.9</v>
      </c>
      <c r="AE1022" s="205">
        <v>162.9</v>
      </c>
    </row>
    <row r="1023" spans="1:31" x14ac:dyDescent="0.25">
      <c r="A1023" s="202" t="s">
        <v>2485</v>
      </c>
      <c r="B1023" s="202"/>
      <c r="C1023" s="202" t="s">
        <v>2486</v>
      </c>
      <c r="D1023" s="202" t="s">
        <v>2137</v>
      </c>
      <c r="E1023" s="35" t="s">
        <v>2149</v>
      </c>
      <c r="F1023" s="202" t="s">
        <v>269</v>
      </c>
      <c r="G1023" s="217" t="s">
        <v>270</v>
      </c>
      <c r="H1023" s="202" t="s">
        <v>1644</v>
      </c>
      <c r="I1023" s="202" t="s">
        <v>419</v>
      </c>
      <c r="J1023" s="218">
        <v>44105</v>
      </c>
      <c r="K1023" s="203">
        <v>211.19</v>
      </c>
      <c r="L1023" s="204">
        <v>200</v>
      </c>
      <c r="M1023" s="360">
        <v>200</v>
      </c>
      <c r="N1023" s="360">
        <v>200</v>
      </c>
      <c r="O1023" s="360">
        <v>200</v>
      </c>
      <c r="P1023" s="205">
        <v>200</v>
      </c>
      <c r="Q1023" s="360">
        <v>200</v>
      </c>
      <c r="R1023" s="360">
        <v>200</v>
      </c>
      <c r="S1023" s="360">
        <v>200</v>
      </c>
      <c r="T1023" s="360">
        <v>200</v>
      </c>
      <c r="U1023" s="368">
        <v>200</v>
      </c>
      <c r="V1023" s="204">
        <v>200</v>
      </c>
      <c r="W1023" s="360">
        <v>200</v>
      </c>
      <c r="X1023" s="360">
        <v>200</v>
      </c>
      <c r="Y1023" s="360">
        <v>200</v>
      </c>
      <c r="Z1023" s="368">
        <v>200</v>
      </c>
      <c r="AA1023" s="204">
        <v>200</v>
      </c>
      <c r="AB1023" s="360">
        <v>200</v>
      </c>
      <c r="AC1023" s="360">
        <v>200</v>
      </c>
      <c r="AD1023" s="360">
        <v>200</v>
      </c>
      <c r="AE1023" s="205">
        <v>200</v>
      </c>
    </row>
    <row r="1024" spans="1:31" x14ac:dyDescent="0.25">
      <c r="A1024" s="202" t="s">
        <v>2487</v>
      </c>
      <c r="B1024" s="202"/>
      <c r="C1024" s="202" t="s">
        <v>2488</v>
      </c>
      <c r="D1024" s="202" t="s">
        <v>2137</v>
      </c>
      <c r="E1024" s="35" t="s">
        <v>2149</v>
      </c>
      <c r="F1024" s="202" t="s">
        <v>269</v>
      </c>
      <c r="G1024" s="217" t="s">
        <v>270</v>
      </c>
      <c r="H1024" s="202" t="s">
        <v>1644</v>
      </c>
      <c r="I1024" s="202" t="s">
        <v>419</v>
      </c>
      <c r="J1024" s="218">
        <v>45071</v>
      </c>
      <c r="K1024" s="203">
        <v>162.43</v>
      </c>
      <c r="L1024" s="204">
        <v>159.80000000000001</v>
      </c>
      <c r="M1024" s="360">
        <v>159.80000000000001</v>
      </c>
      <c r="N1024" s="360">
        <v>159.80000000000001</v>
      </c>
      <c r="O1024" s="360">
        <v>159.80000000000001</v>
      </c>
      <c r="P1024" s="205">
        <v>159.80000000000001</v>
      </c>
      <c r="Q1024" s="360">
        <v>159.80000000000001</v>
      </c>
      <c r="R1024" s="360">
        <v>159.80000000000001</v>
      </c>
      <c r="S1024" s="360">
        <v>159.80000000000001</v>
      </c>
      <c r="T1024" s="360">
        <v>159.80000000000001</v>
      </c>
      <c r="U1024" s="368">
        <v>159.80000000000001</v>
      </c>
      <c r="V1024" s="204">
        <v>159.80000000000001</v>
      </c>
      <c r="W1024" s="360">
        <v>159.80000000000001</v>
      </c>
      <c r="X1024" s="360">
        <v>159.80000000000001</v>
      </c>
      <c r="Y1024" s="360">
        <v>159.80000000000001</v>
      </c>
      <c r="Z1024" s="368">
        <v>159.80000000000001</v>
      </c>
      <c r="AA1024" s="204">
        <v>159.80000000000001</v>
      </c>
      <c r="AB1024" s="360">
        <v>159.80000000000001</v>
      </c>
      <c r="AC1024" s="360">
        <v>159.80000000000001</v>
      </c>
      <c r="AD1024" s="360">
        <v>159.80000000000001</v>
      </c>
      <c r="AE1024" s="205">
        <v>159.80000000000001</v>
      </c>
    </row>
    <row r="1025" spans="1:31" x14ac:dyDescent="0.25">
      <c r="A1025" s="202" t="s">
        <v>2489</v>
      </c>
      <c r="B1025" s="202"/>
      <c r="C1025" s="202" t="s">
        <v>2490</v>
      </c>
      <c r="D1025" s="202" t="s">
        <v>2137</v>
      </c>
      <c r="E1025" s="35" t="s">
        <v>2145</v>
      </c>
      <c r="F1025" s="202" t="s">
        <v>269</v>
      </c>
      <c r="G1025" s="217" t="s">
        <v>270</v>
      </c>
      <c r="H1025" s="202" t="s">
        <v>1469</v>
      </c>
      <c r="I1025" s="202" t="s">
        <v>419</v>
      </c>
      <c r="J1025" s="218">
        <v>42534</v>
      </c>
      <c r="K1025" s="203">
        <v>78.75</v>
      </c>
      <c r="L1025" s="204">
        <v>78.8</v>
      </c>
      <c r="M1025" s="360">
        <v>78.8</v>
      </c>
      <c r="N1025" s="360">
        <v>78.8</v>
      </c>
      <c r="O1025" s="360">
        <v>78.8</v>
      </c>
      <c r="P1025" s="205">
        <v>78.8</v>
      </c>
      <c r="Q1025" s="360">
        <v>78.8</v>
      </c>
      <c r="R1025" s="360">
        <v>78.8</v>
      </c>
      <c r="S1025" s="360">
        <v>78.8</v>
      </c>
      <c r="T1025" s="360">
        <v>78.8</v>
      </c>
      <c r="U1025" s="368">
        <v>78.8</v>
      </c>
      <c r="V1025" s="204">
        <v>78.8</v>
      </c>
      <c r="W1025" s="360">
        <v>78.8</v>
      </c>
      <c r="X1025" s="360">
        <v>78.8</v>
      </c>
      <c r="Y1025" s="360">
        <v>78.8</v>
      </c>
      <c r="Z1025" s="368">
        <v>78.8</v>
      </c>
      <c r="AA1025" s="204">
        <v>78.8</v>
      </c>
      <c r="AB1025" s="360">
        <v>78.8</v>
      </c>
      <c r="AC1025" s="360">
        <v>78.8</v>
      </c>
      <c r="AD1025" s="360">
        <v>78.8</v>
      </c>
      <c r="AE1025" s="205">
        <v>78.8</v>
      </c>
    </row>
    <row r="1026" spans="1:31" x14ac:dyDescent="0.25">
      <c r="A1026" s="202" t="s">
        <v>2491</v>
      </c>
      <c r="B1026" s="202"/>
      <c r="C1026" s="202" t="s">
        <v>2492</v>
      </c>
      <c r="D1026" s="202" t="s">
        <v>2137</v>
      </c>
      <c r="E1026" s="35" t="s">
        <v>2145</v>
      </c>
      <c r="F1026" s="202" t="s">
        <v>269</v>
      </c>
      <c r="G1026" s="217" t="s">
        <v>270</v>
      </c>
      <c r="H1026" s="202" t="s">
        <v>1469</v>
      </c>
      <c r="I1026" s="202" t="s">
        <v>419</v>
      </c>
      <c r="J1026" s="218">
        <v>42534</v>
      </c>
      <c r="K1026" s="203">
        <v>78.75</v>
      </c>
      <c r="L1026" s="204">
        <v>78.8</v>
      </c>
      <c r="M1026" s="360">
        <v>78.8</v>
      </c>
      <c r="N1026" s="360">
        <v>78.8</v>
      </c>
      <c r="O1026" s="360">
        <v>78.8</v>
      </c>
      <c r="P1026" s="205">
        <v>78.8</v>
      </c>
      <c r="Q1026" s="360">
        <v>78.8</v>
      </c>
      <c r="R1026" s="360">
        <v>78.8</v>
      </c>
      <c r="S1026" s="360">
        <v>78.8</v>
      </c>
      <c r="T1026" s="360">
        <v>78.8</v>
      </c>
      <c r="U1026" s="368">
        <v>78.8</v>
      </c>
      <c r="V1026" s="204">
        <v>78.8</v>
      </c>
      <c r="W1026" s="360">
        <v>78.8</v>
      </c>
      <c r="X1026" s="360">
        <v>78.8</v>
      </c>
      <c r="Y1026" s="360">
        <v>78.8</v>
      </c>
      <c r="Z1026" s="368">
        <v>78.8</v>
      </c>
      <c r="AA1026" s="204">
        <v>78.8</v>
      </c>
      <c r="AB1026" s="360">
        <v>78.8</v>
      </c>
      <c r="AC1026" s="360">
        <v>78.8</v>
      </c>
      <c r="AD1026" s="360">
        <v>78.8</v>
      </c>
      <c r="AE1026" s="205">
        <v>78.8</v>
      </c>
    </row>
    <row r="1027" spans="1:31" x14ac:dyDescent="0.25">
      <c r="A1027" s="202" t="s">
        <v>2493</v>
      </c>
      <c r="B1027" s="202"/>
      <c r="C1027" s="202" t="s">
        <v>2494</v>
      </c>
      <c r="D1027" s="202" t="s">
        <v>2137</v>
      </c>
      <c r="E1027" s="35" t="s">
        <v>2145</v>
      </c>
      <c r="F1027" s="202" t="s">
        <v>269</v>
      </c>
      <c r="G1027" s="217" t="s">
        <v>270</v>
      </c>
      <c r="H1027" s="202" t="s">
        <v>1469</v>
      </c>
      <c r="I1027" s="202" t="s">
        <v>419</v>
      </c>
      <c r="J1027" s="218">
        <v>44480</v>
      </c>
      <c r="K1027" s="203">
        <v>222</v>
      </c>
      <c r="L1027" s="204">
        <v>222</v>
      </c>
      <c r="M1027" s="360">
        <v>222</v>
      </c>
      <c r="N1027" s="360">
        <v>222</v>
      </c>
      <c r="O1027" s="360">
        <v>222</v>
      </c>
      <c r="P1027" s="205">
        <v>222</v>
      </c>
      <c r="Q1027" s="360">
        <v>222</v>
      </c>
      <c r="R1027" s="360">
        <v>222</v>
      </c>
      <c r="S1027" s="360">
        <v>222</v>
      </c>
      <c r="T1027" s="360">
        <v>222</v>
      </c>
      <c r="U1027" s="368">
        <v>222</v>
      </c>
      <c r="V1027" s="204">
        <v>222</v>
      </c>
      <c r="W1027" s="360">
        <v>222</v>
      </c>
      <c r="X1027" s="360">
        <v>222</v>
      </c>
      <c r="Y1027" s="360">
        <v>222</v>
      </c>
      <c r="Z1027" s="368">
        <v>222</v>
      </c>
      <c r="AA1027" s="204">
        <v>222</v>
      </c>
      <c r="AB1027" s="360">
        <v>222</v>
      </c>
      <c r="AC1027" s="360">
        <v>222</v>
      </c>
      <c r="AD1027" s="360">
        <v>222</v>
      </c>
      <c r="AE1027" s="205">
        <v>222</v>
      </c>
    </row>
    <row r="1028" spans="1:31" x14ac:dyDescent="0.25">
      <c r="A1028" s="202" t="s">
        <v>2495</v>
      </c>
      <c r="B1028" s="202"/>
      <c r="C1028" s="202" t="s">
        <v>2496</v>
      </c>
      <c r="D1028" s="202" t="s">
        <v>2137</v>
      </c>
      <c r="E1028" s="35" t="s">
        <v>2145</v>
      </c>
      <c r="F1028" s="202" t="s">
        <v>269</v>
      </c>
      <c r="G1028" s="217" t="s">
        <v>270</v>
      </c>
      <c r="H1028" s="202" t="s">
        <v>1469</v>
      </c>
      <c r="I1028" s="202" t="s">
        <v>419</v>
      </c>
      <c r="J1028" s="218">
        <v>44480</v>
      </c>
      <c r="K1028" s="203">
        <v>28</v>
      </c>
      <c r="L1028" s="204">
        <v>28</v>
      </c>
      <c r="M1028" s="360">
        <v>28</v>
      </c>
      <c r="N1028" s="360">
        <v>28</v>
      </c>
      <c r="O1028" s="360">
        <v>28</v>
      </c>
      <c r="P1028" s="205">
        <v>28</v>
      </c>
      <c r="Q1028" s="360">
        <v>28</v>
      </c>
      <c r="R1028" s="360">
        <v>28</v>
      </c>
      <c r="S1028" s="360">
        <v>28</v>
      </c>
      <c r="T1028" s="360">
        <v>28</v>
      </c>
      <c r="U1028" s="368">
        <v>28</v>
      </c>
      <c r="V1028" s="204">
        <v>28</v>
      </c>
      <c r="W1028" s="360">
        <v>28</v>
      </c>
      <c r="X1028" s="360">
        <v>28</v>
      </c>
      <c r="Y1028" s="360">
        <v>28</v>
      </c>
      <c r="Z1028" s="368">
        <v>28</v>
      </c>
      <c r="AA1028" s="204">
        <v>28</v>
      </c>
      <c r="AB1028" s="360">
        <v>28</v>
      </c>
      <c r="AC1028" s="360">
        <v>28</v>
      </c>
      <c r="AD1028" s="360">
        <v>28</v>
      </c>
      <c r="AE1028" s="205">
        <v>28</v>
      </c>
    </row>
    <row r="1029" spans="1:31" x14ac:dyDescent="0.25">
      <c r="A1029" s="202" t="s">
        <v>2497</v>
      </c>
      <c r="B1029" s="202"/>
      <c r="C1029" s="202" t="s">
        <v>2498</v>
      </c>
      <c r="D1029" s="202" t="s">
        <v>2137</v>
      </c>
      <c r="E1029" s="35" t="s">
        <v>2138</v>
      </c>
      <c r="F1029" s="202" t="s">
        <v>269</v>
      </c>
      <c r="G1029" s="217" t="s">
        <v>1140</v>
      </c>
      <c r="H1029" s="202" t="s">
        <v>513</v>
      </c>
      <c r="I1029" s="202" t="s">
        <v>272</v>
      </c>
      <c r="J1029" s="218">
        <v>42144</v>
      </c>
      <c r="K1029" s="203">
        <v>2</v>
      </c>
      <c r="L1029" s="204">
        <v>2</v>
      </c>
      <c r="M1029" s="360">
        <v>2</v>
      </c>
      <c r="N1029" s="360">
        <v>2</v>
      </c>
      <c r="O1029" s="360">
        <v>2</v>
      </c>
      <c r="P1029" s="205">
        <v>2</v>
      </c>
      <c r="Q1029" s="360">
        <v>2</v>
      </c>
      <c r="R1029" s="360">
        <v>2</v>
      </c>
      <c r="S1029" s="360">
        <v>2</v>
      </c>
      <c r="T1029" s="360">
        <v>2</v>
      </c>
      <c r="U1029" s="368">
        <v>2</v>
      </c>
      <c r="V1029" s="204">
        <v>2</v>
      </c>
      <c r="W1029" s="360">
        <v>2</v>
      </c>
      <c r="X1029" s="360">
        <v>2</v>
      </c>
      <c r="Y1029" s="360">
        <v>2</v>
      </c>
      <c r="Z1029" s="368">
        <v>2</v>
      </c>
      <c r="AA1029" s="204">
        <v>2</v>
      </c>
      <c r="AB1029" s="360">
        <v>2</v>
      </c>
      <c r="AC1029" s="360">
        <v>2</v>
      </c>
      <c r="AD1029" s="360">
        <v>2</v>
      </c>
      <c r="AE1029" s="205">
        <v>2</v>
      </c>
    </row>
    <row r="1030" spans="1:31" x14ac:dyDescent="0.25">
      <c r="A1030" s="202" t="s">
        <v>2499</v>
      </c>
      <c r="B1030" s="202"/>
      <c r="C1030" s="202" t="s">
        <v>2500</v>
      </c>
      <c r="D1030" s="202" t="s">
        <v>2137</v>
      </c>
      <c r="E1030" s="35" t="s">
        <v>2145</v>
      </c>
      <c r="F1030" s="202" t="s">
        <v>269</v>
      </c>
      <c r="G1030" s="217" t="s">
        <v>270</v>
      </c>
      <c r="H1030" s="202" t="s">
        <v>1469</v>
      </c>
      <c r="I1030" s="202" t="s">
        <v>419</v>
      </c>
      <c r="J1030" s="218">
        <v>43266</v>
      </c>
      <c r="K1030" s="203">
        <v>155.44</v>
      </c>
      <c r="L1030" s="204">
        <v>150</v>
      </c>
      <c r="M1030" s="360">
        <v>150</v>
      </c>
      <c r="N1030" s="360">
        <v>150</v>
      </c>
      <c r="O1030" s="360">
        <v>150</v>
      </c>
      <c r="P1030" s="205">
        <v>150</v>
      </c>
      <c r="Q1030" s="360">
        <v>150</v>
      </c>
      <c r="R1030" s="360">
        <v>150</v>
      </c>
      <c r="S1030" s="360">
        <v>150</v>
      </c>
      <c r="T1030" s="360">
        <v>150</v>
      </c>
      <c r="U1030" s="368">
        <v>150</v>
      </c>
      <c r="V1030" s="204">
        <v>150</v>
      </c>
      <c r="W1030" s="360">
        <v>150</v>
      </c>
      <c r="X1030" s="360">
        <v>150</v>
      </c>
      <c r="Y1030" s="360">
        <v>150</v>
      </c>
      <c r="Z1030" s="368">
        <v>150</v>
      </c>
      <c r="AA1030" s="204">
        <v>150</v>
      </c>
      <c r="AB1030" s="360">
        <v>150</v>
      </c>
      <c r="AC1030" s="360">
        <v>150</v>
      </c>
      <c r="AD1030" s="360">
        <v>150</v>
      </c>
      <c r="AE1030" s="205">
        <v>150</v>
      </c>
    </row>
    <row r="1031" spans="1:31" x14ac:dyDescent="0.25">
      <c r="A1031" s="202" t="s">
        <v>2501</v>
      </c>
      <c r="B1031" s="202"/>
      <c r="C1031" s="202" t="s">
        <v>2502</v>
      </c>
      <c r="D1031" s="202" t="s">
        <v>2137</v>
      </c>
      <c r="E1031" s="35" t="s">
        <v>2138</v>
      </c>
      <c r="F1031" s="202" t="s">
        <v>269</v>
      </c>
      <c r="G1031" s="217" t="s">
        <v>270</v>
      </c>
      <c r="H1031" s="202" t="s">
        <v>1963</v>
      </c>
      <c r="I1031" s="202" t="s">
        <v>272</v>
      </c>
      <c r="J1031" s="218">
        <v>44195</v>
      </c>
      <c r="K1031" s="203">
        <v>59.8</v>
      </c>
      <c r="L1031" s="204">
        <v>59.8</v>
      </c>
      <c r="M1031" s="360">
        <v>59.8</v>
      </c>
      <c r="N1031" s="360">
        <v>59.8</v>
      </c>
      <c r="O1031" s="360">
        <v>59.8</v>
      </c>
      <c r="P1031" s="205">
        <v>59.8</v>
      </c>
      <c r="Q1031" s="360">
        <v>59.8</v>
      </c>
      <c r="R1031" s="360">
        <v>59.8</v>
      </c>
      <c r="S1031" s="360">
        <v>59.8</v>
      </c>
      <c r="T1031" s="360">
        <v>59.8</v>
      </c>
      <c r="U1031" s="368">
        <v>59.8</v>
      </c>
      <c r="V1031" s="204">
        <v>59.8</v>
      </c>
      <c r="W1031" s="360">
        <v>59.8</v>
      </c>
      <c r="X1031" s="360">
        <v>59.8</v>
      </c>
      <c r="Y1031" s="360">
        <v>59.8</v>
      </c>
      <c r="Z1031" s="368">
        <v>59.8</v>
      </c>
      <c r="AA1031" s="204">
        <v>59.8</v>
      </c>
      <c r="AB1031" s="360">
        <v>59.8</v>
      </c>
      <c r="AC1031" s="360">
        <v>59.8</v>
      </c>
      <c r="AD1031" s="360">
        <v>59.8</v>
      </c>
      <c r="AE1031" s="205">
        <v>59.8</v>
      </c>
    </row>
    <row r="1032" spans="1:31" x14ac:dyDescent="0.25">
      <c r="A1032" s="202" t="s">
        <v>2503</v>
      </c>
      <c r="B1032" s="202"/>
      <c r="C1032" s="202" t="s">
        <v>2504</v>
      </c>
      <c r="D1032" s="202" t="s">
        <v>2137</v>
      </c>
      <c r="E1032" s="35" t="s">
        <v>2138</v>
      </c>
      <c r="F1032" s="202" t="s">
        <v>269</v>
      </c>
      <c r="G1032" s="217" t="s">
        <v>270</v>
      </c>
      <c r="H1032" s="202" t="s">
        <v>331</v>
      </c>
      <c r="I1032" s="202" t="s">
        <v>332</v>
      </c>
      <c r="J1032" s="218">
        <v>45117</v>
      </c>
      <c r="K1032" s="203">
        <v>101.7</v>
      </c>
      <c r="L1032" s="204">
        <v>100</v>
      </c>
      <c r="M1032" s="360">
        <v>100</v>
      </c>
      <c r="N1032" s="360">
        <v>100</v>
      </c>
      <c r="O1032" s="360">
        <v>100</v>
      </c>
      <c r="P1032" s="205">
        <v>100</v>
      </c>
      <c r="Q1032" s="360">
        <v>100</v>
      </c>
      <c r="R1032" s="360">
        <v>100</v>
      </c>
      <c r="S1032" s="360">
        <v>100</v>
      </c>
      <c r="T1032" s="360">
        <v>100</v>
      </c>
      <c r="U1032" s="368">
        <v>100</v>
      </c>
      <c r="V1032" s="204">
        <v>100</v>
      </c>
      <c r="W1032" s="360">
        <v>100</v>
      </c>
      <c r="X1032" s="360">
        <v>100</v>
      </c>
      <c r="Y1032" s="360">
        <v>100</v>
      </c>
      <c r="Z1032" s="368">
        <v>100</v>
      </c>
      <c r="AA1032" s="204">
        <v>100</v>
      </c>
      <c r="AB1032" s="360">
        <v>100</v>
      </c>
      <c r="AC1032" s="360">
        <v>100</v>
      </c>
      <c r="AD1032" s="360">
        <v>100</v>
      </c>
      <c r="AE1032" s="205">
        <v>100</v>
      </c>
    </row>
    <row r="1033" spans="1:31" x14ac:dyDescent="0.25">
      <c r="A1033" s="202" t="s">
        <v>2505</v>
      </c>
      <c r="B1033" s="202"/>
      <c r="C1033" s="202" t="s">
        <v>2506</v>
      </c>
      <c r="D1033" s="202" t="s">
        <v>2137</v>
      </c>
      <c r="E1033" s="35" t="s">
        <v>2138</v>
      </c>
      <c r="F1033" s="202" t="s">
        <v>269</v>
      </c>
      <c r="G1033" s="217" t="s">
        <v>270</v>
      </c>
      <c r="H1033" s="202" t="s">
        <v>331</v>
      </c>
      <c r="I1033" s="202" t="s">
        <v>332</v>
      </c>
      <c r="J1033" s="218">
        <v>45471</v>
      </c>
      <c r="K1033" s="203">
        <v>200.7</v>
      </c>
      <c r="L1033" s="204">
        <v>200</v>
      </c>
      <c r="M1033" s="360">
        <v>200</v>
      </c>
      <c r="N1033" s="360">
        <v>200</v>
      </c>
      <c r="O1033" s="360">
        <v>200</v>
      </c>
      <c r="P1033" s="205">
        <v>200</v>
      </c>
      <c r="Q1033" s="360">
        <v>200</v>
      </c>
      <c r="R1033" s="360">
        <v>200</v>
      </c>
      <c r="S1033" s="360">
        <v>200</v>
      </c>
      <c r="T1033" s="360">
        <v>200</v>
      </c>
      <c r="U1033" s="368">
        <v>200</v>
      </c>
      <c r="V1033" s="204">
        <v>200</v>
      </c>
      <c r="W1033" s="360">
        <v>200</v>
      </c>
      <c r="X1033" s="360">
        <v>200</v>
      </c>
      <c r="Y1033" s="360">
        <v>200</v>
      </c>
      <c r="Z1033" s="368">
        <v>200</v>
      </c>
      <c r="AA1033" s="204">
        <v>200</v>
      </c>
      <c r="AB1033" s="360">
        <v>200</v>
      </c>
      <c r="AC1033" s="360">
        <v>200</v>
      </c>
      <c r="AD1033" s="360">
        <v>200</v>
      </c>
      <c r="AE1033" s="205">
        <v>200</v>
      </c>
    </row>
    <row r="1034" spans="1:31" x14ac:dyDescent="0.25">
      <c r="A1034" s="202" t="s">
        <v>2507</v>
      </c>
      <c r="B1034" s="202"/>
      <c r="C1034" s="202" t="s">
        <v>2508</v>
      </c>
      <c r="D1034" s="202" t="s">
        <v>2137</v>
      </c>
      <c r="E1034" s="35" t="s">
        <v>2138</v>
      </c>
      <c r="F1034" s="202" t="s">
        <v>269</v>
      </c>
      <c r="G1034" s="217" t="s">
        <v>270</v>
      </c>
      <c r="H1034" s="202" t="s">
        <v>603</v>
      </c>
      <c r="I1034" s="202" t="s">
        <v>272</v>
      </c>
      <c r="J1034" s="218">
        <v>45869</v>
      </c>
      <c r="K1034" s="203">
        <v>51.6</v>
      </c>
      <c r="L1034" s="204">
        <v>50</v>
      </c>
      <c r="M1034" s="360">
        <v>50</v>
      </c>
      <c r="N1034" s="360">
        <v>50</v>
      </c>
      <c r="O1034" s="360">
        <v>50</v>
      </c>
      <c r="P1034" s="205">
        <v>50</v>
      </c>
      <c r="Q1034" s="360">
        <v>50</v>
      </c>
      <c r="R1034" s="360">
        <v>50</v>
      </c>
      <c r="S1034" s="360">
        <v>50</v>
      </c>
      <c r="T1034" s="360">
        <v>50</v>
      </c>
      <c r="U1034" s="368">
        <v>50</v>
      </c>
      <c r="V1034" s="204">
        <v>50</v>
      </c>
      <c r="W1034" s="360">
        <v>50</v>
      </c>
      <c r="X1034" s="360">
        <v>50</v>
      </c>
      <c r="Y1034" s="360">
        <v>50</v>
      </c>
      <c r="Z1034" s="368">
        <v>50</v>
      </c>
      <c r="AA1034" s="204">
        <v>50</v>
      </c>
      <c r="AB1034" s="360">
        <v>50</v>
      </c>
      <c r="AC1034" s="360">
        <v>50</v>
      </c>
      <c r="AD1034" s="360">
        <v>50</v>
      </c>
      <c r="AE1034" s="205">
        <v>50</v>
      </c>
    </row>
    <row r="1035" spans="1:31" x14ac:dyDescent="0.25">
      <c r="A1035" s="202" t="s">
        <v>2509</v>
      </c>
      <c r="B1035" s="202"/>
      <c r="C1035" s="202" t="s">
        <v>2510</v>
      </c>
      <c r="D1035" s="202" t="s">
        <v>2137</v>
      </c>
      <c r="E1035" s="35" t="s">
        <v>2145</v>
      </c>
      <c r="F1035" s="202" t="s">
        <v>269</v>
      </c>
      <c r="G1035" s="217" t="s">
        <v>270</v>
      </c>
      <c r="H1035" s="202" t="s">
        <v>2511</v>
      </c>
      <c r="I1035" s="202" t="s">
        <v>419</v>
      </c>
      <c r="J1035" s="218">
        <v>43189</v>
      </c>
      <c r="K1035" s="203">
        <v>50</v>
      </c>
      <c r="L1035" s="204">
        <v>50</v>
      </c>
      <c r="M1035" s="360">
        <v>50</v>
      </c>
      <c r="N1035" s="360">
        <v>50</v>
      </c>
      <c r="O1035" s="360">
        <v>50</v>
      </c>
      <c r="P1035" s="205">
        <v>50</v>
      </c>
      <c r="Q1035" s="360">
        <v>50</v>
      </c>
      <c r="R1035" s="360">
        <v>50</v>
      </c>
      <c r="S1035" s="360">
        <v>50</v>
      </c>
      <c r="T1035" s="360">
        <v>50</v>
      </c>
      <c r="U1035" s="368">
        <v>50</v>
      </c>
      <c r="V1035" s="204">
        <v>50</v>
      </c>
      <c r="W1035" s="360">
        <v>50</v>
      </c>
      <c r="X1035" s="360">
        <v>50</v>
      </c>
      <c r="Y1035" s="360">
        <v>50</v>
      </c>
      <c r="Z1035" s="368">
        <v>50</v>
      </c>
      <c r="AA1035" s="204">
        <v>50</v>
      </c>
      <c r="AB1035" s="360">
        <v>50</v>
      </c>
      <c r="AC1035" s="360">
        <v>50</v>
      </c>
      <c r="AD1035" s="360">
        <v>50</v>
      </c>
      <c r="AE1035" s="205">
        <v>50</v>
      </c>
    </row>
    <row r="1036" spans="1:31" x14ac:dyDescent="0.25">
      <c r="A1036" s="202" t="s">
        <v>2512</v>
      </c>
      <c r="B1036" s="202"/>
      <c r="C1036" s="202" t="s">
        <v>2513</v>
      </c>
      <c r="D1036" s="202" t="s">
        <v>2137</v>
      </c>
      <c r="E1036" s="35" t="s">
        <v>2138</v>
      </c>
      <c r="F1036" s="202" t="s">
        <v>269</v>
      </c>
      <c r="G1036" s="217" t="s">
        <v>270</v>
      </c>
      <c r="H1036" s="202" t="s">
        <v>1347</v>
      </c>
      <c r="I1036" s="202" t="s">
        <v>286</v>
      </c>
      <c r="J1036" s="218">
        <v>45215</v>
      </c>
      <c r="K1036" s="203">
        <v>147.5</v>
      </c>
      <c r="L1036" s="204">
        <v>146</v>
      </c>
      <c r="M1036" s="360">
        <v>146</v>
      </c>
      <c r="N1036" s="360">
        <v>146</v>
      </c>
      <c r="O1036" s="360">
        <v>146</v>
      </c>
      <c r="P1036" s="205">
        <v>146</v>
      </c>
      <c r="Q1036" s="360">
        <v>146</v>
      </c>
      <c r="R1036" s="360">
        <v>146</v>
      </c>
      <c r="S1036" s="360">
        <v>146</v>
      </c>
      <c r="T1036" s="360">
        <v>146</v>
      </c>
      <c r="U1036" s="368">
        <v>146</v>
      </c>
      <c r="V1036" s="204">
        <v>146</v>
      </c>
      <c r="W1036" s="360">
        <v>146</v>
      </c>
      <c r="X1036" s="360">
        <v>146</v>
      </c>
      <c r="Y1036" s="360">
        <v>146</v>
      </c>
      <c r="Z1036" s="368">
        <v>146</v>
      </c>
      <c r="AA1036" s="204">
        <v>146</v>
      </c>
      <c r="AB1036" s="360">
        <v>146</v>
      </c>
      <c r="AC1036" s="360">
        <v>146</v>
      </c>
      <c r="AD1036" s="360">
        <v>146</v>
      </c>
      <c r="AE1036" s="205">
        <v>146</v>
      </c>
    </row>
    <row r="1037" spans="1:31" x14ac:dyDescent="0.25">
      <c r="A1037" s="202" t="s">
        <v>2514</v>
      </c>
      <c r="B1037" s="202"/>
      <c r="C1037" s="202" t="s">
        <v>2515</v>
      </c>
      <c r="D1037" s="202" t="s">
        <v>2137</v>
      </c>
      <c r="E1037" s="35" t="s">
        <v>2138</v>
      </c>
      <c r="F1037" s="202" t="s">
        <v>269</v>
      </c>
      <c r="G1037" s="217" t="s">
        <v>270</v>
      </c>
      <c r="H1037" s="202" t="s">
        <v>1347</v>
      </c>
      <c r="I1037" s="202" t="s">
        <v>286</v>
      </c>
      <c r="J1037" s="218">
        <v>45215</v>
      </c>
      <c r="K1037" s="203">
        <v>104.9</v>
      </c>
      <c r="L1037" s="204">
        <v>104</v>
      </c>
      <c r="M1037" s="360">
        <v>104</v>
      </c>
      <c r="N1037" s="360">
        <v>104</v>
      </c>
      <c r="O1037" s="360">
        <v>104</v>
      </c>
      <c r="P1037" s="205">
        <v>104</v>
      </c>
      <c r="Q1037" s="360">
        <v>104</v>
      </c>
      <c r="R1037" s="360">
        <v>104</v>
      </c>
      <c r="S1037" s="360">
        <v>104</v>
      </c>
      <c r="T1037" s="360">
        <v>104</v>
      </c>
      <c r="U1037" s="368">
        <v>104</v>
      </c>
      <c r="V1037" s="204">
        <v>104</v>
      </c>
      <c r="W1037" s="360">
        <v>104</v>
      </c>
      <c r="X1037" s="360">
        <v>104</v>
      </c>
      <c r="Y1037" s="360">
        <v>104</v>
      </c>
      <c r="Z1037" s="368">
        <v>104</v>
      </c>
      <c r="AA1037" s="204">
        <v>104</v>
      </c>
      <c r="AB1037" s="360">
        <v>104</v>
      </c>
      <c r="AC1037" s="360">
        <v>104</v>
      </c>
      <c r="AD1037" s="360">
        <v>104</v>
      </c>
      <c r="AE1037" s="205">
        <v>104</v>
      </c>
    </row>
    <row r="1038" spans="1:31" x14ac:dyDescent="0.25">
      <c r="A1038" s="202" t="s">
        <v>2516</v>
      </c>
      <c r="B1038" s="202"/>
      <c r="C1038" s="202" t="s">
        <v>2517</v>
      </c>
      <c r="D1038" s="202" t="s">
        <v>2137</v>
      </c>
      <c r="E1038" s="35" t="s">
        <v>2145</v>
      </c>
      <c r="F1038" s="202" t="s">
        <v>269</v>
      </c>
      <c r="G1038" s="217" t="s">
        <v>270</v>
      </c>
      <c r="H1038" s="202" t="s">
        <v>1326</v>
      </c>
      <c r="I1038" s="202" t="s">
        <v>419</v>
      </c>
      <c r="J1038" s="218">
        <v>42972</v>
      </c>
      <c r="K1038" s="203">
        <v>157.5</v>
      </c>
      <c r="L1038" s="204">
        <v>157.5</v>
      </c>
      <c r="M1038" s="360">
        <v>157.5</v>
      </c>
      <c r="N1038" s="360">
        <v>157.5</v>
      </c>
      <c r="O1038" s="360">
        <v>157.5</v>
      </c>
      <c r="P1038" s="205">
        <v>157.5</v>
      </c>
      <c r="Q1038" s="360">
        <v>157.5</v>
      </c>
      <c r="R1038" s="360">
        <v>157.5</v>
      </c>
      <c r="S1038" s="360">
        <v>157.5</v>
      </c>
      <c r="T1038" s="360">
        <v>157.5</v>
      </c>
      <c r="U1038" s="368">
        <v>157.5</v>
      </c>
      <c r="V1038" s="204">
        <v>157.5</v>
      </c>
      <c r="W1038" s="360">
        <v>157.5</v>
      </c>
      <c r="X1038" s="360">
        <v>157.5</v>
      </c>
      <c r="Y1038" s="360">
        <v>157.5</v>
      </c>
      <c r="Z1038" s="368">
        <v>157.5</v>
      </c>
      <c r="AA1038" s="204">
        <v>157.5</v>
      </c>
      <c r="AB1038" s="360">
        <v>157.5</v>
      </c>
      <c r="AC1038" s="360">
        <v>157.5</v>
      </c>
      <c r="AD1038" s="360">
        <v>157.5</v>
      </c>
      <c r="AE1038" s="205">
        <v>157.5</v>
      </c>
    </row>
    <row r="1039" spans="1:31" x14ac:dyDescent="0.25">
      <c r="A1039" s="202" t="s">
        <v>1431</v>
      </c>
      <c r="B1039" s="202"/>
      <c r="C1039" s="202" t="s">
        <v>2518</v>
      </c>
      <c r="D1039" s="202" t="s">
        <v>2137</v>
      </c>
      <c r="E1039" s="35" t="s">
        <v>2138</v>
      </c>
      <c r="F1039" s="202" t="s">
        <v>269</v>
      </c>
      <c r="G1039" s="217" t="s">
        <v>1140</v>
      </c>
      <c r="H1039" s="202" t="s">
        <v>603</v>
      </c>
      <c r="I1039" s="202" t="s">
        <v>272</v>
      </c>
      <c r="J1039" s="218">
        <v>43447</v>
      </c>
      <c r="K1039" s="203">
        <v>10</v>
      </c>
      <c r="L1039" s="204">
        <v>10</v>
      </c>
      <c r="M1039" s="360">
        <v>10</v>
      </c>
      <c r="N1039" s="360">
        <v>10</v>
      </c>
      <c r="O1039" s="360">
        <v>10</v>
      </c>
      <c r="P1039" s="205">
        <v>10</v>
      </c>
      <c r="Q1039" s="360">
        <v>10</v>
      </c>
      <c r="R1039" s="360">
        <v>10</v>
      </c>
      <c r="S1039" s="360">
        <v>10</v>
      </c>
      <c r="T1039" s="360">
        <v>10</v>
      </c>
      <c r="U1039" s="368">
        <v>10</v>
      </c>
      <c r="V1039" s="204">
        <v>10</v>
      </c>
      <c r="W1039" s="360">
        <v>10</v>
      </c>
      <c r="X1039" s="360">
        <v>10</v>
      </c>
      <c r="Y1039" s="360">
        <v>10</v>
      </c>
      <c r="Z1039" s="368">
        <v>10</v>
      </c>
      <c r="AA1039" s="204">
        <v>10</v>
      </c>
      <c r="AB1039" s="360">
        <v>10</v>
      </c>
      <c r="AC1039" s="360">
        <v>10</v>
      </c>
      <c r="AD1039" s="360">
        <v>10</v>
      </c>
      <c r="AE1039" s="205">
        <v>10</v>
      </c>
    </row>
    <row r="1040" spans="1:31" x14ac:dyDescent="0.25">
      <c r="A1040" s="202" t="s">
        <v>2519</v>
      </c>
      <c r="B1040" s="202"/>
      <c r="C1040" s="202" t="s">
        <v>2520</v>
      </c>
      <c r="D1040" s="202" t="s">
        <v>2137</v>
      </c>
      <c r="E1040" s="35" t="s">
        <v>2138</v>
      </c>
      <c r="F1040" s="202" t="s">
        <v>269</v>
      </c>
      <c r="G1040" s="217" t="s">
        <v>270</v>
      </c>
      <c r="H1040" s="202" t="s">
        <v>527</v>
      </c>
      <c r="I1040" s="202" t="s">
        <v>272</v>
      </c>
      <c r="J1040" s="218">
        <v>44924</v>
      </c>
      <c r="K1040" s="203">
        <v>135</v>
      </c>
      <c r="L1040" s="204">
        <v>135</v>
      </c>
      <c r="M1040" s="360">
        <v>135</v>
      </c>
      <c r="N1040" s="360">
        <v>135</v>
      </c>
      <c r="O1040" s="360">
        <v>135</v>
      </c>
      <c r="P1040" s="205">
        <v>135</v>
      </c>
      <c r="Q1040" s="360">
        <v>118.3</v>
      </c>
      <c r="R1040" s="360">
        <v>118.3</v>
      </c>
      <c r="S1040" s="360">
        <v>118.3</v>
      </c>
      <c r="T1040" s="360">
        <v>118.3</v>
      </c>
      <c r="U1040" s="368">
        <v>118.3</v>
      </c>
      <c r="V1040" s="204">
        <v>135</v>
      </c>
      <c r="W1040" s="360">
        <v>135</v>
      </c>
      <c r="X1040" s="360">
        <v>135</v>
      </c>
      <c r="Y1040" s="360">
        <v>135</v>
      </c>
      <c r="Z1040" s="368">
        <v>135</v>
      </c>
      <c r="AA1040" s="204">
        <v>127.1</v>
      </c>
      <c r="AB1040" s="360">
        <v>127.1</v>
      </c>
      <c r="AC1040" s="360">
        <v>127.1</v>
      </c>
      <c r="AD1040" s="360">
        <v>127.1</v>
      </c>
      <c r="AE1040" s="205">
        <v>127.1</v>
      </c>
    </row>
    <row r="1041" spans="1:31" x14ac:dyDescent="0.25">
      <c r="A1041" s="202" t="s">
        <v>2521</v>
      </c>
      <c r="B1041" s="202"/>
      <c r="C1041" s="202" t="s">
        <v>2522</v>
      </c>
      <c r="D1041" s="202" t="s">
        <v>2137</v>
      </c>
      <c r="E1041" s="35" t="s">
        <v>2138</v>
      </c>
      <c r="F1041" s="202" t="s">
        <v>269</v>
      </c>
      <c r="G1041" s="217" t="s">
        <v>270</v>
      </c>
      <c r="H1041" s="202" t="s">
        <v>2169</v>
      </c>
      <c r="I1041" s="202" t="s">
        <v>272</v>
      </c>
      <c r="J1041" s="218">
        <v>45401</v>
      </c>
      <c r="K1041" s="203">
        <v>165.75</v>
      </c>
      <c r="L1041" s="204">
        <v>165.8</v>
      </c>
      <c r="M1041" s="360">
        <v>165.8</v>
      </c>
      <c r="N1041" s="360">
        <v>165.8</v>
      </c>
      <c r="O1041" s="360">
        <v>165.8</v>
      </c>
      <c r="P1041" s="205">
        <v>165.8</v>
      </c>
      <c r="Q1041" s="360">
        <v>165.8</v>
      </c>
      <c r="R1041" s="360">
        <v>165.8</v>
      </c>
      <c r="S1041" s="360">
        <v>165.8</v>
      </c>
      <c r="T1041" s="360">
        <v>165.8</v>
      </c>
      <c r="U1041" s="368">
        <v>165.8</v>
      </c>
      <c r="V1041" s="204">
        <v>165.8</v>
      </c>
      <c r="W1041" s="360">
        <v>165.8</v>
      </c>
      <c r="X1041" s="360">
        <v>165.8</v>
      </c>
      <c r="Y1041" s="360">
        <v>165.8</v>
      </c>
      <c r="Z1041" s="368">
        <v>165.8</v>
      </c>
      <c r="AA1041" s="204">
        <v>165.8</v>
      </c>
      <c r="AB1041" s="360">
        <v>165.8</v>
      </c>
      <c r="AC1041" s="360">
        <v>165.8</v>
      </c>
      <c r="AD1041" s="360">
        <v>165.8</v>
      </c>
      <c r="AE1041" s="205">
        <v>165.8</v>
      </c>
    </row>
    <row r="1042" spans="1:31" x14ac:dyDescent="0.25">
      <c r="A1042" s="202" t="s">
        <v>2523</v>
      </c>
      <c r="B1042" s="202"/>
      <c r="C1042" s="202" t="s">
        <v>2524</v>
      </c>
      <c r="D1042" s="202" t="s">
        <v>2137</v>
      </c>
      <c r="E1042" s="35" t="s">
        <v>2138</v>
      </c>
      <c r="F1042" s="202" t="s">
        <v>269</v>
      </c>
      <c r="G1042" s="217" t="s">
        <v>270</v>
      </c>
      <c r="H1042" s="202" t="s">
        <v>2169</v>
      </c>
      <c r="I1042" s="202" t="s">
        <v>272</v>
      </c>
      <c r="J1042" s="218">
        <v>45401</v>
      </c>
      <c r="K1042" s="203">
        <v>86.19</v>
      </c>
      <c r="L1042" s="204">
        <v>86.2</v>
      </c>
      <c r="M1042" s="360">
        <v>86.2</v>
      </c>
      <c r="N1042" s="360">
        <v>86.2</v>
      </c>
      <c r="O1042" s="360">
        <v>86.2</v>
      </c>
      <c r="P1042" s="205">
        <v>86.2</v>
      </c>
      <c r="Q1042" s="360">
        <v>86.2</v>
      </c>
      <c r="R1042" s="360">
        <v>86.2</v>
      </c>
      <c r="S1042" s="360">
        <v>86.2</v>
      </c>
      <c r="T1042" s="360">
        <v>86.2</v>
      </c>
      <c r="U1042" s="368">
        <v>86.2</v>
      </c>
      <c r="V1042" s="204">
        <v>86.2</v>
      </c>
      <c r="W1042" s="360">
        <v>86.2</v>
      </c>
      <c r="X1042" s="360">
        <v>86.2</v>
      </c>
      <c r="Y1042" s="360">
        <v>86.2</v>
      </c>
      <c r="Z1042" s="368">
        <v>86.2</v>
      </c>
      <c r="AA1042" s="204">
        <v>86.2</v>
      </c>
      <c r="AB1042" s="360">
        <v>86.2</v>
      </c>
      <c r="AC1042" s="360">
        <v>86.2</v>
      </c>
      <c r="AD1042" s="360">
        <v>86.2</v>
      </c>
      <c r="AE1042" s="205">
        <v>86.2</v>
      </c>
    </row>
    <row r="1043" spans="1:31" x14ac:dyDescent="0.25">
      <c r="A1043" s="202" t="s">
        <v>2525</v>
      </c>
      <c r="B1043" s="202"/>
      <c r="C1043" s="202" t="s">
        <v>2526</v>
      </c>
      <c r="D1043" s="202" t="s">
        <v>2137</v>
      </c>
      <c r="E1043" s="35" t="s">
        <v>2138</v>
      </c>
      <c r="F1043" s="202" t="s">
        <v>269</v>
      </c>
      <c r="G1043" s="217" t="s">
        <v>1140</v>
      </c>
      <c r="H1043" s="202" t="s">
        <v>298</v>
      </c>
      <c r="I1043" s="202" t="s">
        <v>286</v>
      </c>
      <c r="J1043" s="218">
        <v>41000</v>
      </c>
      <c r="K1043" s="203">
        <v>5.6</v>
      </c>
      <c r="L1043" s="204">
        <v>5.6</v>
      </c>
      <c r="M1043" s="360">
        <v>5.6</v>
      </c>
      <c r="N1043" s="360">
        <v>5.6</v>
      </c>
      <c r="O1043" s="360">
        <v>5.6</v>
      </c>
      <c r="P1043" s="205">
        <v>5.6</v>
      </c>
      <c r="Q1043" s="360">
        <v>5.6</v>
      </c>
      <c r="R1043" s="360">
        <v>5.6</v>
      </c>
      <c r="S1043" s="360">
        <v>5.6</v>
      </c>
      <c r="T1043" s="360">
        <v>5.6</v>
      </c>
      <c r="U1043" s="368">
        <v>5.6</v>
      </c>
      <c r="V1043" s="204">
        <v>5.6</v>
      </c>
      <c r="W1043" s="360">
        <v>5.6</v>
      </c>
      <c r="X1043" s="360">
        <v>5.6</v>
      </c>
      <c r="Y1043" s="360">
        <v>5.6</v>
      </c>
      <c r="Z1043" s="368">
        <v>5.6</v>
      </c>
      <c r="AA1043" s="204">
        <v>5.6</v>
      </c>
      <c r="AB1043" s="360">
        <v>5.6</v>
      </c>
      <c r="AC1043" s="360">
        <v>5.6</v>
      </c>
      <c r="AD1043" s="360">
        <v>5.6</v>
      </c>
      <c r="AE1043" s="205">
        <v>5.6</v>
      </c>
    </row>
    <row r="1044" spans="1:31" x14ac:dyDescent="0.25">
      <c r="A1044" s="202" t="s">
        <v>2527</v>
      </c>
      <c r="B1044" s="202"/>
      <c r="C1044" s="202" t="s">
        <v>2528</v>
      </c>
      <c r="D1044" s="202" t="s">
        <v>2137</v>
      </c>
      <c r="E1044" s="35" t="s">
        <v>2138</v>
      </c>
      <c r="F1044" s="202" t="s">
        <v>269</v>
      </c>
      <c r="G1044" s="217" t="s">
        <v>1140</v>
      </c>
      <c r="H1044" s="202" t="s">
        <v>298</v>
      </c>
      <c r="I1044" s="202" t="s">
        <v>286</v>
      </c>
      <c r="J1044" s="218">
        <v>40954</v>
      </c>
      <c r="K1044" s="203">
        <v>9.9</v>
      </c>
      <c r="L1044" s="204">
        <v>9.9</v>
      </c>
      <c r="M1044" s="360">
        <v>9.9</v>
      </c>
      <c r="N1044" s="360">
        <v>9.9</v>
      </c>
      <c r="O1044" s="360">
        <v>9.9</v>
      </c>
      <c r="P1044" s="205">
        <v>9.9</v>
      </c>
      <c r="Q1044" s="360">
        <v>9.9</v>
      </c>
      <c r="R1044" s="360">
        <v>9.9</v>
      </c>
      <c r="S1044" s="360">
        <v>9.9</v>
      </c>
      <c r="T1044" s="360">
        <v>9.9</v>
      </c>
      <c r="U1044" s="368">
        <v>9.9</v>
      </c>
      <c r="V1044" s="204">
        <v>9.9</v>
      </c>
      <c r="W1044" s="360">
        <v>9.9</v>
      </c>
      <c r="X1044" s="360">
        <v>9.9</v>
      </c>
      <c r="Y1044" s="360">
        <v>9.9</v>
      </c>
      <c r="Z1044" s="368">
        <v>9.9</v>
      </c>
      <c r="AA1044" s="204">
        <v>9.9</v>
      </c>
      <c r="AB1044" s="360">
        <v>9.9</v>
      </c>
      <c r="AC1044" s="360">
        <v>9.9</v>
      </c>
      <c r="AD1044" s="360">
        <v>9.9</v>
      </c>
      <c r="AE1044" s="205">
        <v>9.9</v>
      </c>
    </row>
    <row r="1045" spans="1:31" x14ac:dyDescent="0.25">
      <c r="A1045" s="202" t="s">
        <v>2529</v>
      </c>
      <c r="B1045" s="202"/>
      <c r="C1045" s="202" t="s">
        <v>2530</v>
      </c>
      <c r="D1045" s="202" t="s">
        <v>2137</v>
      </c>
      <c r="E1045" s="35" t="s">
        <v>2138</v>
      </c>
      <c r="F1045" s="202" t="s">
        <v>269</v>
      </c>
      <c r="G1045" s="217" t="s">
        <v>1140</v>
      </c>
      <c r="H1045" s="202" t="s">
        <v>298</v>
      </c>
      <c r="I1045" s="202" t="s">
        <v>286</v>
      </c>
      <c r="J1045" s="218">
        <v>41000</v>
      </c>
      <c r="K1045" s="203">
        <v>5</v>
      </c>
      <c r="L1045" s="204">
        <v>5</v>
      </c>
      <c r="M1045" s="360">
        <v>5</v>
      </c>
      <c r="N1045" s="360">
        <v>5</v>
      </c>
      <c r="O1045" s="360">
        <v>5</v>
      </c>
      <c r="P1045" s="205">
        <v>5</v>
      </c>
      <c r="Q1045" s="360">
        <v>5</v>
      </c>
      <c r="R1045" s="360">
        <v>5</v>
      </c>
      <c r="S1045" s="360">
        <v>5</v>
      </c>
      <c r="T1045" s="360">
        <v>5</v>
      </c>
      <c r="U1045" s="368">
        <v>5</v>
      </c>
      <c r="V1045" s="204">
        <v>5</v>
      </c>
      <c r="W1045" s="360">
        <v>5</v>
      </c>
      <c r="X1045" s="360">
        <v>5</v>
      </c>
      <c r="Y1045" s="360">
        <v>5</v>
      </c>
      <c r="Z1045" s="368">
        <v>5</v>
      </c>
      <c r="AA1045" s="204">
        <v>5</v>
      </c>
      <c r="AB1045" s="360">
        <v>5</v>
      </c>
      <c r="AC1045" s="360">
        <v>5</v>
      </c>
      <c r="AD1045" s="360">
        <v>5</v>
      </c>
      <c r="AE1045" s="205">
        <v>5</v>
      </c>
    </row>
    <row r="1046" spans="1:31" x14ac:dyDescent="0.25">
      <c r="A1046" s="202" t="s">
        <v>2531</v>
      </c>
      <c r="B1046" s="202"/>
      <c r="C1046" s="202" t="s">
        <v>2532</v>
      </c>
      <c r="D1046" s="202" t="s">
        <v>2137</v>
      </c>
      <c r="E1046" s="35" t="s">
        <v>2138</v>
      </c>
      <c r="F1046" s="202" t="s">
        <v>269</v>
      </c>
      <c r="G1046" s="217" t="s">
        <v>1140</v>
      </c>
      <c r="H1046" s="202" t="s">
        <v>298</v>
      </c>
      <c r="I1046" s="202" t="s">
        <v>286</v>
      </c>
      <c r="J1046" s="218">
        <v>40954</v>
      </c>
      <c r="K1046" s="203">
        <v>9.9</v>
      </c>
      <c r="L1046" s="204">
        <v>9.9</v>
      </c>
      <c r="M1046" s="360">
        <v>9.9</v>
      </c>
      <c r="N1046" s="360">
        <v>9.9</v>
      </c>
      <c r="O1046" s="360">
        <v>9.9</v>
      </c>
      <c r="P1046" s="205">
        <v>9.9</v>
      </c>
      <c r="Q1046" s="360">
        <v>9.9</v>
      </c>
      <c r="R1046" s="360">
        <v>9.9</v>
      </c>
      <c r="S1046" s="360">
        <v>9.9</v>
      </c>
      <c r="T1046" s="360">
        <v>9.9</v>
      </c>
      <c r="U1046" s="368">
        <v>9.9</v>
      </c>
      <c r="V1046" s="204">
        <v>9.9</v>
      </c>
      <c r="W1046" s="360">
        <v>9.9</v>
      </c>
      <c r="X1046" s="360">
        <v>9.9</v>
      </c>
      <c r="Y1046" s="360">
        <v>9.9</v>
      </c>
      <c r="Z1046" s="368">
        <v>9.9</v>
      </c>
      <c r="AA1046" s="204">
        <v>9.9</v>
      </c>
      <c r="AB1046" s="360">
        <v>9.9</v>
      </c>
      <c r="AC1046" s="360">
        <v>9.9</v>
      </c>
      <c r="AD1046" s="360">
        <v>9.9</v>
      </c>
      <c r="AE1046" s="205">
        <v>9.9</v>
      </c>
    </row>
    <row r="1047" spans="1:31" x14ac:dyDescent="0.25">
      <c r="A1047" s="202" t="s">
        <v>2533</v>
      </c>
      <c r="B1047" s="202"/>
      <c r="C1047" s="202" t="s">
        <v>2534</v>
      </c>
      <c r="D1047" s="202" t="s">
        <v>2137</v>
      </c>
      <c r="E1047" s="35" t="s">
        <v>2138</v>
      </c>
      <c r="F1047" s="202" t="s">
        <v>269</v>
      </c>
      <c r="G1047" s="217" t="s">
        <v>270</v>
      </c>
      <c r="H1047" s="202" t="s">
        <v>2427</v>
      </c>
      <c r="I1047" s="202" t="s">
        <v>286</v>
      </c>
      <c r="J1047" s="218">
        <v>45524</v>
      </c>
      <c r="K1047" s="203">
        <v>203.5</v>
      </c>
      <c r="L1047" s="204">
        <v>200</v>
      </c>
      <c r="M1047" s="360">
        <v>200</v>
      </c>
      <c r="N1047" s="360">
        <v>200</v>
      </c>
      <c r="O1047" s="360">
        <v>200</v>
      </c>
      <c r="P1047" s="205">
        <v>200</v>
      </c>
      <c r="Q1047" s="360">
        <v>200</v>
      </c>
      <c r="R1047" s="360">
        <v>200</v>
      </c>
      <c r="S1047" s="360">
        <v>200</v>
      </c>
      <c r="T1047" s="360">
        <v>200</v>
      </c>
      <c r="U1047" s="368">
        <v>200</v>
      </c>
      <c r="V1047" s="204">
        <v>200</v>
      </c>
      <c r="W1047" s="360">
        <v>200</v>
      </c>
      <c r="X1047" s="360">
        <v>200</v>
      </c>
      <c r="Y1047" s="360">
        <v>200</v>
      </c>
      <c r="Z1047" s="368">
        <v>200</v>
      </c>
      <c r="AA1047" s="204">
        <v>200</v>
      </c>
      <c r="AB1047" s="360">
        <v>200</v>
      </c>
      <c r="AC1047" s="360">
        <v>200</v>
      </c>
      <c r="AD1047" s="360">
        <v>200</v>
      </c>
      <c r="AE1047" s="205">
        <v>200</v>
      </c>
    </row>
    <row r="1048" spans="1:31" x14ac:dyDescent="0.25">
      <c r="A1048" s="202" t="s">
        <v>2535</v>
      </c>
      <c r="B1048" s="202"/>
      <c r="C1048" s="202" t="s">
        <v>2535</v>
      </c>
      <c r="D1048" s="202" t="s">
        <v>2137</v>
      </c>
      <c r="E1048" s="35" t="s">
        <v>2138</v>
      </c>
      <c r="F1048" s="202" t="s">
        <v>269</v>
      </c>
      <c r="G1048" s="217" t="s">
        <v>1140</v>
      </c>
      <c r="H1048" s="202" t="s">
        <v>2536</v>
      </c>
      <c r="I1048" s="202" t="s">
        <v>272</v>
      </c>
      <c r="J1048" s="218">
        <v>45505</v>
      </c>
      <c r="K1048" s="203">
        <v>7.5</v>
      </c>
      <c r="L1048" s="204">
        <v>7.5</v>
      </c>
      <c r="M1048" s="360">
        <v>7.5</v>
      </c>
      <c r="N1048" s="360">
        <v>7.5</v>
      </c>
      <c r="O1048" s="360">
        <v>7.5</v>
      </c>
      <c r="P1048" s="205">
        <v>7.5</v>
      </c>
      <c r="Q1048" s="360">
        <v>7.5</v>
      </c>
      <c r="R1048" s="360">
        <v>7.5</v>
      </c>
      <c r="S1048" s="360">
        <v>7.5</v>
      </c>
      <c r="T1048" s="360">
        <v>7.5</v>
      </c>
      <c r="U1048" s="368">
        <v>7.5</v>
      </c>
      <c r="V1048" s="204">
        <v>7.5</v>
      </c>
      <c r="W1048" s="360">
        <v>7.5</v>
      </c>
      <c r="X1048" s="360">
        <v>7.5</v>
      </c>
      <c r="Y1048" s="360">
        <v>7.5</v>
      </c>
      <c r="Z1048" s="368">
        <v>7.5</v>
      </c>
      <c r="AA1048" s="204">
        <v>7.5</v>
      </c>
      <c r="AB1048" s="360">
        <v>7.5</v>
      </c>
      <c r="AC1048" s="360">
        <v>7.5</v>
      </c>
      <c r="AD1048" s="360">
        <v>7.5</v>
      </c>
      <c r="AE1048" s="205">
        <v>7.5</v>
      </c>
    </row>
    <row r="1049" spans="1:31" x14ac:dyDescent="0.25">
      <c r="A1049" s="202" t="s">
        <v>2537</v>
      </c>
      <c r="B1049" s="202"/>
      <c r="C1049" s="202" t="s">
        <v>2538</v>
      </c>
      <c r="D1049" s="202" t="s">
        <v>2137</v>
      </c>
      <c r="E1049" s="35" t="s">
        <v>2138</v>
      </c>
      <c r="F1049" s="202" t="s">
        <v>269</v>
      </c>
      <c r="G1049" s="217" t="s">
        <v>270</v>
      </c>
      <c r="H1049" s="202" t="s">
        <v>331</v>
      </c>
      <c r="I1049" s="202" t="s">
        <v>332</v>
      </c>
      <c r="J1049" s="218">
        <v>45205</v>
      </c>
      <c r="K1049" s="203">
        <v>149.5</v>
      </c>
      <c r="L1049" s="204">
        <v>149.5</v>
      </c>
      <c r="M1049" s="360">
        <v>149.5</v>
      </c>
      <c r="N1049" s="360">
        <v>149.5</v>
      </c>
      <c r="O1049" s="360">
        <v>149.5</v>
      </c>
      <c r="P1049" s="205">
        <v>149.5</v>
      </c>
      <c r="Q1049" s="360">
        <v>149.5</v>
      </c>
      <c r="R1049" s="360">
        <v>149.5</v>
      </c>
      <c r="S1049" s="360">
        <v>149.5</v>
      </c>
      <c r="T1049" s="360">
        <v>149.5</v>
      </c>
      <c r="U1049" s="368">
        <v>149.5</v>
      </c>
      <c r="V1049" s="204">
        <v>149.5</v>
      </c>
      <c r="W1049" s="360">
        <v>149.5</v>
      </c>
      <c r="X1049" s="360">
        <v>149.5</v>
      </c>
      <c r="Y1049" s="360">
        <v>149.5</v>
      </c>
      <c r="Z1049" s="368">
        <v>149.5</v>
      </c>
      <c r="AA1049" s="204">
        <v>149.5</v>
      </c>
      <c r="AB1049" s="360">
        <v>149.5</v>
      </c>
      <c r="AC1049" s="360">
        <v>149.5</v>
      </c>
      <c r="AD1049" s="360">
        <v>149.5</v>
      </c>
      <c r="AE1049" s="205">
        <v>149.5</v>
      </c>
    </row>
    <row r="1050" spans="1:31" x14ac:dyDescent="0.25">
      <c r="A1050" s="202" t="s">
        <v>2539</v>
      </c>
      <c r="B1050" s="202"/>
      <c r="C1050" s="202" t="s">
        <v>2540</v>
      </c>
      <c r="D1050" s="202" t="s">
        <v>2137</v>
      </c>
      <c r="E1050" s="35" t="s">
        <v>2138</v>
      </c>
      <c r="F1050" s="202" t="s">
        <v>269</v>
      </c>
      <c r="G1050" s="217" t="s">
        <v>270</v>
      </c>
      <c r="H1050" s="202" t="s">
        <v>331</v>
      </c>
      <c r="I1050" s="202" t="s">
        <v>332</v>
      </c>
      <c r="J1050" s="218">
        <v>45205</v>
      </c>
      <c r="K1050" s="203">
        <v>100.4</v>
      </c>
      <c r="L1050" s="204">
        <v>100.4</v>
      </c>
      <c r="M1050" s="360">
        <v>100.4</v>
      </c>
      <c r="N1050" s="360">
        <v>100.4</v>
      </c>
      <c r="O1050" s="360">
        <v>100.4</v>
      </c>
      <c r="P1050" s="205">
        <v>100.4</v>
      </c>
      <c r="Q1050" s="360">
        <v>100.4</v>
      </c>
      <c r="R1050" s="360">
        <v>100.4</v>
      </c>
      <c r="S1050" s="360">
        <v>100.4</v>
      </c>
      <c r="T1050" s="360">
        <v>100.4</v>
      </c>
      <c r="U1050" s="368">
        <v>100.4</v>
      </c>
      <c r="V1050" s="204">
        <v>100.4</v>
      </c>
      <c r="W1050" s="360">
        <v>100.4</v>
      </c>
      <c r="X1050" s="360">
        <v>100.4</v>
      </c>
      <c r="Y1050" s="360">
        <v>100.4</v>
      </c>
      <c r="Z1050" s="368">
        <v>100.4</v>
      </c>
      <c r="AA1050" s="204">
        <v>100.4</v>
      </c>
      <c r="AB1050" s="360">
        <v>100.4</v>
      </c>
      <c r="AC1050" s="360">
        <v>100.4</v>
      </c>
      <c r="AD1050" s="360">
        <v>100.4</v>
      </c>
      <c r="AE1050" s="205">
        <v>100.4</v>
      </c>
    </row>
    <row r="1051" spans="1:31" x14ac:dyDescent="0.25">
      <c r="A1051" s="202" t="s">
        <v>2541</v>
      </c>
      <c r="B1051" s="202"/>
      <c r="C1051" s="202" t="s">
        <v>2542</v>
      </c>
      <c r="D1051" s="202" t="s">
        <v>2137</v>
      </c>
      <c r="E1051" s="35" t="s">
        <v>2145</v>
      </c>
      <c r="F1051" s="202" t="s">
        <v>269</v>
      </c>
      <c r="G1051" s="217" t="s">
        <v>270</v>
      </c>
      <c r="H1051" s="202" t="s">
        <v>1469</v>
      </c>
      <c r="I1051" s="202" t="s">
        <v>419</v>
      </c>
      <c r="J1051" s="218">
        <v>44361</v>
      </c>
      <c r="K1051" s="203">
        <v>125.9</v>
      </c>
      <c r="L1051" s="204">
        <v>125.9</v>
      </c>
      <c r="M1051" s="360">
        <v>125.9</v>
      </c>
      <c r="N1051" s="360">
        <v>125.9</v>
      </c>
      <c r="O1051" s="360">
        <v>125.9</v>
      </c>
      <c r="P1051" s="205">
        <v>125.9</v>
      </c>
      <c r="Q1051" s="360">
        <v>125.9</v>
      </c>
      <c r="R1051" s="360">
        <v>125.9</v>
      </c>
      <c r="S1051" s="360">
        <v>125.9</v>
      </c>
      <c r="T1051" s="360">
        <v>125.9</v>
      </c>
      <c r="U1051" s="368">
        <v>125.9</v>
      </c>
      <c r="V1051" s="204">
        <v>125.9</v>
      </c>
      <c r="W1051" s="360">
        <v>125.9</v>
      </c>
      <c r="X1051" s="360">
        <v>125.9</v>
      </c>
      <c r="Y1051" s="360">
        <v>125.9</v>
      </c>
      <c r="Z1051" s="368">
        <v>125.9</v>
      </c>
      <c r="AA1051" s="204">
        <v>125.9</v>
      </c>
      <c r="AB1051" s="360">
        <v>125.9</v>
      </c>
      <c r="AC1051" s="360">
        <v>125.9</v>
      </c>
      <c r="AD1051" s="360">
        <v>125.9</v>
      </c>
      <c r="AE1051" s="205">
        <v>125.9</v>
      </c>
    </row>
    <row r="1052" spans="1:31" x14ac:dyDescent="0.25">
      <c r="A1052" s="202" t="s">
        <v>2543</v>
      </c>
      <c r="B1052" s="202"/>
      <c r="C1052" s="202" t="s">
        <v>2544</v>
      </c>
      <c r="D1052" s="202" t="s">
        <v>2137</v>
      </c>
      <c r="E1052" s="35" t="s">
        <v>2145</v>
      </c>
      <c r="F1052" s="202" t="s">
        <v>269</v>
      </c>
      <c r="G1052" s="217" t="s">
        <v>270</v>
      </c>
      <c r="H1052" s="202" t="s">
        <v>1469</v>
      </c>
      <c r="I1052" s="202" t="s">
        <v>419</v>
      </c>
      <c r="J1052" s="218">
        <v>44361</v>
      </c>
      <c r="K1052" s="203">
        <v>128.9</v>
      </c>
      <c r="L1052" s="204">
        <v>128.9</v>
      </c>
      <c r="M1052" s="360">
        <v>128.9</v>
      </c>
      <c r="N1052" s="360">
        <v>128.9</v>
      </c>
      <c r="O1052" s="360">
        <v>128.9</v>
      </c>
      <c r="P1052" s="205">
        <v>128.9</v>
      </c>
      <c r="Q1052" s="360">
        <v>128.9</v>
      </c>
      <c r="R1052" s="360">
        <v>128.9</v>
      </c>
      <c r="S1052" s="360">
        <v>128.9</v>
      </c>
      <c r="T1052" s="360">
        <v>128.9</v>
      </c>
      <c r="U1052" s="368">
        <v>128.9</v>
      </c>
      <c r="V1052" s="204">
        <v>128.9</v>
      </c>
      <c r="W1052" s="360">
        <v>128.9</v>
      </c>
      <c r="X1052" s="360">
        <v>128.9</v>
      </c>
      <c r="Y1052" s="360">
        <v>128.9</v>
      </c>
      <c r="Z1052" s="368">
        <v>128.9</v>
      </c>
      <c r="AA1052" s="204">
        <v>128.9</v>
      </c>
      <c r="AB1052" s="360">
        <v>128.9</v>
      </c>
      <c r="AC1052" s="360">
        <v>128.9</v>
      </c>
      <c r="AD1052" s="360">
        <v>128.9</v>
      </c>
      <c r="AE1052" s="205">
        <v>128.9</v>
      </c>
    </row>
    <row r="1053" spans="1:31" x14ac:dyDescent="0.25">
      <c r="A1053" s="202" t="s">
        <v>2545</v>
      </c>
      <c r="B1053" s="202"/>
      <c r="C1053" s="202" t="s">
        <v>2546</v>
      </c>
      <c r="D1053" s="202" t="s">
        <v>2137</v>
      </c>
      <c r="E1053" s="35" t="s">
        <v>2145</v>
      </c>
      <c r="F1053" s="202" t="s">
        <v>269</v>
      </c>
      <c r="G1053" s="217" t="s">
        <v>270</v>
      </c>
      <c r="H1053" s="202" t="s">
        <v>1469</v>
      </c>
      <c r="I1053" s="202" t="s">
        <v>419</v>
      </c>
      <c r="J1053" s="218">
        <v>45124</v>
      </c>
      <c r="K1053" s="203">
        <v>101.9</v>
      </c>
      <c r="L1053" s="204">
        <v>101.9</v>
      </c>
      <c r="M1053" s="360">
        <v>101.9</v>
      </c>
      <c r="N1053" s="360">
        <v>101.9</v>
      </c>
      <c r="O1053" s="360">
        <v>101.9</v>
      </c>
      <c r="P1053" s="205">
        <v>101.9</v>
      </c>
      <c r="Q1053" s="360">
        <v>101.9</v>
      </c>
      <c r="R1053" s="360">
        <v>101.9</v>
      </c>
      <c r="S1053" s="360">
        <v>101.9</v>
      </c>
      <c r="T1053" s="360">
        <v>101.9</v>
      </c>
      <c r="U1053" s="368">
        <v>101.9</v>
      </c>
      <c r="V1053" s="204">
        <v>101.9</v>
      </c>
      <c r="W1053" s="360">
        <v>101.9</v>
      </c>
      <c r="X1053" s="360">
        <v>101.9</v>
      </c>
      <c r="Y1053" s="360">
        <v>101.9</v>
      </c>
      <c r="Z1053" s="368">
        <v>101.9</v>
      </c>
      <c r="AA1053" s="204">
        <v>101.9</v>
      </c>
      <c r="AB1053" s="360">
        <v>101.9</v>
      </c>
      <c r="AC1053" s="360">
        <v>101.9</v>
      </c>
      <c r="AD1053" s="360">
        <v>101.9</v>
      </c>
      <c r="AE1053" s="205">
        <v>101.9</v>
      </c>
    </row>
    <row r="1054" spans="1:31" x14ac:dyDescent="0.25">
      <c r="A1054" s="202" t="s">
        <v>2547</v>
      </c>
      <c r="B1054" s="202"/>
      <c r="C1054" s="202" t="s">
        <v>2548</v>
      </c>
      <c r="D1054" s="202" t="s">
        <v>2137</v>
      </c>
      <c r="E1054" s="35" t="s">
        <v>2145</v>
      </c>
      <c r="F1054" s="202" t="s">
        <v>269</v>
      </c>
      <c r="G1054" s="217" t="s">
        <v>270</v>
      </c>
      <c r="H1054" s="202" t="s">
        <v>1469</v>
      </c>
      <c r="I1054" s="202" t="s">
        <v>419</v>
      </c>
      <c r="J1054" s="218">
        <v>45124</v>
      </c>
      <c r="K1054" s="203">
        <v>101.9</v>
      </c>
      <c r="L1054" s="204">
        <v>101.9</v>
      </c>
      <c r="M1054" s="360">
        <v>101.9</v>
      </c>
      <c r="N1054" s="360">
        <v>101.9</v>
      </c>
      <c r="O1054" s="360">
        <v>101.9</v>
      </c>
      <c r="P1054" s="205">
        <v>101.9</v>
      </c>
      <c r="Q1054" s="360">
        <v>101.9</v>
      </c>
      <c r="R1054" s="360">
        <v>101.9</v>
      </c>
      <c r="S1054" s="360">
        <v>101.9</v>
      </c>
      <c r="T1054" s="360">
        <v>101.9</v>
      </c>
      <c r="U1054" s="368">
        <v>101.9</v>
      </c>
      <c r="V1054" s="204">
        <v>101.9</v>
      </c>
      <c r="W1054" s="360">
        <v>101.9</v>
      </c>
      <c r="X1054" s="360">
        <v>101.9</v>
      </c>
      <c r="Y1054" s="360">
        <v>101.9</v>
      </c>
      <c r="Z1054" s="368">
        <v>101.9</v>
      </c>
      <c r="AA1054" s="204">
        <v>101.9</v>
      </c>
      <c r="AB1054" s="360">
        <v>101.9</v>
      </c>
      <c r="AC1054" s="360">
        <v>101.9</v>
      </c>
      <c r="AD1054" s="360">
        <v>101.9</v>
      </c>
      <c r="AE1054" s="205">
        <v>101.9</v>
      </c>
    </row>
    <row r="1055" spans="1:31" x14ac:dyDescent="0.25">
      <c r="A1055" s="202" t="s">
        <v>2549</v>
      </c>
      <c r="B1055" s="202"/>
      <c r="C1055" s="202" t="s">
        <v>2550</v>
      </c>
      <c r="D1055" s="202" t="s">
        <v>2137</v>
      </c>
      <c r="E1055" s="35" t="s">
        <v>2149</v>
      </c>
      <c r="F1055" s="202" t="s">
        <v>269</v>
      </c>
      <c r="G1055" s="217" t="s">
        <v>270</v>
      </c>
      <c r="H1055" s="202" t="s">
        <v>2025</v>
      </c>
      <c r="I1055" s="202" t="s">
        <v>419</v>
      </c>
      <c r="J1055" s="218">
        <v>45412</v>
      </c>
      <c r="K1055" s="203">
        <v>126.81</v>
      </c>
      <c r="L1055" s="204">
        <v>126</v>
      </c>
      <c r="M1055" s="360">
        <v>126</v>
      </c>
      <c r="N1055" s="360">
        <v>126</v>
      </c>
      <c r="O1055" s="360">
        <v>126</v>
      </c>
      <c r="P1055" s="205">
        <v>126</v>
      </c>
      <c r="Q1055" s="360">
        <v>126</v>
      </c>
      <c r="R1055" s="360">
        <v>126</v>
      </c>
      <c r="S1055" s="360">
        <v>126</v>
      </c>
      <c r="T1055" s="360">
        <v>126</v>
      </c>
      <c r="U1055" s="368">
        <v>126</v>
      </c>
      <c r="V1055" s="204">
        <v>126</v>
      </c>
      <c r="W1055" s="360">
        <v>126</v>
      </c>
      <c r="X1055" s="360">
        <v>126</v>
      </c>
      <c r="Y1055" s="360">
        <v>126</v>
      </c>
      <c r="Z1055" s="368">
        <v>126</v>
      </c>
      <c r="AA1055" s="204">
        <v>126</v>
      </c>
      <c r="AB1055" s="360">
        <v>126</v>
      </c>
      <c r="AC1055" s="360">
        <v>126</v>
      </c>
      <c r="AD1055" s="360">
        <v>126</v>
      </c>
      <c r="AE1055" s="205">
        <v>126</v>
      </c>
    </row>
    <row r="1056" spans="1:31" x14ac:dyDescent="0.25">
      <c r="A1056" s="202" t="s">
        <v>2551</v>
      </c>
      <c r="B1056" s="202"/>
      <c r="C1056" s="202" t="s">
        <v>2552</v>
      </c>
      <c r="D1056" s="202" t="s">
        <v>2137</v>
      </c>
      <c r="E1056" s="35" t="s">
        <v>2149</v>
      </c>
      <c r="F1056" s="202" t="s">
        <v>269</v>
      </c>
      <c r="G1056" s="217" t="s">
        <v>270</v>
      </c>
      <c r="H1056" s="202" t="s">
        <v>2025</v>
      </c>
      <c r="I1056" s="202" t="s">
        <v>419</v>
      </c>
      <c r="J1056" s="218">
        <v>45412</v>
      </c>
      <c r="K1056" s="203">
        <v>126.7</v>
      </c>
      <c r="L1056" s="204">
        <v>126</v>
      </c>
      <c r="M1056" s="360">
        <v>126</v>
      </c>
      <c r="N1056" s="360">
        <v>126</v>
      </c>
      <c r="O1056" s="360">
        <v>126</v>
      </c>
      <c r="P1056" s="205">
        <v>126</v>
      </c>
      <c r="Q1056" s="360">
        <v>126</v>
      </c>
      <c r="R1056" s="360">
        <v>126</v>
      </c>
      <c r="S1056" s="360">
        <v>126</v>
      </c>
      <c r="T1056" s="360">
        <v>126</v>
      </c>
      <c r="U1056" s="368">
        <v>126</v>
      </c>
      <c r="V1056" s="204">
        <v>126</v>
      </c>
      <c r="W1056" s="360">
        <v>126</v>
      </c>
      <c r="X1056" s="360">
        <v>126</v>
      </c>
      <c r="Y1056" s="360">
        <v>126</v>
      </c>
      <c r="Z1056" s="368">
        <v>126</v>
      </c>
      <c r="AA1056" s="204">
        <v>126</v>
      </c>
      <c r="AB1056" s="360">
        <v>126</v>
      </c>
      <c r="AC1056" s="360">
        <v>126</v>
      </c>
      <c r="AD1056" s="360">
        <v>126</v>
      </c>
      <c r="AE1056" s="205">
        <v>126</v>
      </c>
    </row>
    <row r="1057" spans="1:31" x14ac:dyDescent="0.25">
      <c r="A1057" s="202" t="s">
        <v>2553</v>
      </c>
      <c r="B1057" s="202"/>
      <c r="C1057" s="202" t="s">
        <v>2554</v>
      </c>
      <c r="D1057" s="202" t="s">
        <v>2137</v>
      </c>
      <c r="E1057" s="35" t="s">
        <v>2149</v>
      </c>
      <c r="F1057" s="202" t="s">
        <v>269</v>
      </c>
      <c r="G1057" s="217" t="s">
        <v>270</v>
      </c>
      <c r="H1057" s="202" t="s">
        <v>2025</v>
      </c>
      <c r="I1057" s="202" t="s">
        <v>419</v>
      </c>
      <c r="J1057" s="218">
        <v>45933</v>
      </c>
      <c r="K1057" s="203">
        <v>202.37</v>
      </c>
      <c r="L1057" s="204">
        <v>200</v>
      </c>
      <c r="M1057" s="360">
        <v>200</v>
      </c>
      <c r="N1057" s="360">
        <v>200</v>
      </c>
      <c r="O1057" s="360">
        <v>200</v>
      </c>
      <c r="P1057" s="205">
        <v>200</v>
      </c>
      <c r="Q1057" s="360">
        <v>200</v>
      </c>
      <c r="R1057" s="360">
        <v>200</v>
      </c>
      <c r="S1057" s="360">
        <v>200</v>
      </c>
      <c r="T1057" s="360">
        <v>200</v>
      </c>
      <c r="U1057" s="368">
        <v>200</v>
      </c>
      <c r="V1057" s="204">
        <v>200</v>
      </c>
      <c r="W1057" s="360">
        <v>200</v>
      </c>
      <c r="X1057" s="360">
        <v>200</v>
      </c>
      <c r="Y1057" s="360">
        <v>200</v>
      </c>
      <c r="Z1057" s="368">
        <v>200</v>
      </c>
      <c r="AA1057" s="204">
        <v>200</v>
      </c>
      <c r="AB1057" s="360">
        <v>200</v>
      </c>
      <c r="AC1057" s="360">
        <v>200</v>
      </c>
      <c r="AD1057" s="360">
        <v>200</v>
      </c>
      <c r="AE1057" s="205">
        <v>200</v>
      </c>
    </row>
    <row r="1058" spans="1:31" x14ac:dyDescent="0.25">
      <c r="A1058" s="202" t="s">
        <v>2555</v>
      </c>
      <c r="B1058" s="202"/>
      <c r="C1058" s="202" t="s">
        <v>2556</v>
      </c>
      <c r="D1058" s="202" t="s">
        <v>2137</v>
      </c>
      <c r="E1058" s="35" t="s">
        <v>2145</v>
      </c>
      <c r="F1058" s="202" t="s">
        <v>269</v>
      </c>
      <c r="G1058" s="217" t="s">
        <v>270</v>
      </c>
      <c r="H1058" s="202" t="s">
        <v>1469</v>
      </c>
      <c r="I1058" s="202" t="s">
        <v>419</v>
      </c>
      <c r="J1058" s="218">
        <v>45657</v>
      </c>
      <c r="K1058" s="203">
        <v>150</v>
      </c>
      <c r="L1058" s="204">
        <v>149.6</v>
      </c>
      <c r="M1058" s="360">
        <v>149.6</v>
      </c>
      <c r="N1058" s="360">
        <v>149.6</v>
      </c>
      <c r="O1058" s="360">
        <v>149.6</v>
      </c>
      <c r="P1058" s="205">
        <v>149.6</v>
      </c>
      <c r="Q1058" s="360">
        <v>149.6</v>
      </c>
      <c r="R1058" s="360">
        <v>149.6</v>
      </c>
      <c r="S1058" s="360">
        <v>149.6</v>
      </c>
      <c r="T1058" s="360">
        <v>149.6</v>
      </c>
      <c r="U1058" s="368">
        <v>149.6</v>
      </c>
      <c r="V1058" s="204">
        <v>149.6</v>
      </c>
      <c r="W1058" s="360">
        <v>149.6</v>
      </c>
      <c r="X1058" s="360">
        <v>149.6</v>
      </c>
      <c r="Y1058" s="360">
        <v>149.6</v>
      </c>
      <c r="Z1058" s="368">
        <v>149.6</v>
      </c>
      <c r="AA1058" s="204">
        <v>149.6</v>
      </c>
      <c r="AB1058" s="360">
        <v>149.6</v>
      </c>
      <c r="AC1058" s="360">
        <v>149.6</v>
      </c>
      <c r="AD1058" s="360">
        <v>149.6</v>
      </c>
      <c r="AE1058" s="205">
        <v>149.6</v>
      </c>
    </row>
    <row r="1059" spans="1:31" x14ac:dyDescent="0.25">
      <c r="A1059" s="202" t="s">
        <v>2557</v>
      </c>
      <c r="B1059" s="202"/>
      <c r="C1059" s="202" t="s">
        <v>2558</v>
      </c>
      <c r="D1059" s="202" t="s">
        <v>2137</v>
      </c>
      <c r="E1059" s="35" t="s">
        <v>2145</v>
      </c>
      <c r="F1059" s="202" t="s">
        <v>269</v>
      </c>
      <c r="G1059" s="217" t="s">
        <v>270</v>
      </c>
      <c r="H1059" s="202" t="s">
        <v>1469</v>
      </c>
      <c r="I1059" s="202" t="s">
        <v>419</v>
      </c>
      <c r="J1059" s="218">
        <v>45657</v>
      </c>
      <c r="K1059" s="203">
        <v>156.9</v>
      </c>
      <c r="L1059" s="204">
        <v>156.30000000000001</v>
      </c>
      <c r="M1059" s="360">
        <v>156.30000000000001</v>
      </c>
      <c r="N1059" s="360">
        <v>156.30000000000001</v>
      </c>
      <c r="O1059" s="360">
        <v>156.30000000000001</v>
      </c>
      <c r="P1059" s="205">
        <v>156.30000000000001</v>
      </c>
      <c r="Q1059" s="360">
        <v>156.30000000000001</v>
      </c>
      <c r="R1059" s="360">
        <v>156.30000000000001</v>
      </c>
      <c r="S1059" s="360">
        <v>156.30000000000001</v>
      </c>
      <c r="T1059" s="360">
        <v>156.30000000000001</v>
      </c>
      <c r="U1059" s="368">
        <v>156.30000000000001</v>
      </c>
      <c r="V1059" s="204">
        <v>156.30000000000001</v>
      </c>
      <c r="W1059" s="360">
        <v>156.30000000000001</v>
      </c>
      <c r="X1059" s="360">
        <v>156.30000000000001</v>
      </c>
      <c r="Y1059" s="360">
        <v>156.30000000000001</v>
      </c>
      <c r="Z1059" s="368">
        <v>156.30000000000001</v>
      </c>
      <c r="AA1059" s="204">
        <v>156.30000000000001</v>
      </c>
      <c r="AB1059" s="360">
        <v>156.30000000000001</v>
      </c>
      <c r="AC1059" s="360">
        <v>156.30000000000001</v>
      </c>
      <c r="AD1059" s="360">
        <v>156.30000000000001</v>
      </c>
      <c r="AE1059" s="205">
        <v>156.30000000000001</v>
      </c>
    </row>
    <row r="1060" spans="1:31" x14ac:dyDescent="0.25">
      <c r="A1060" s="202" t="s">
        <v>2559</v>
      </c>
      <c r="B1060" s="202"/>
      <c r="C1060" s="202" t="s">
        <v>2560</v>
      </c>
      <c r="D1060" s="202" t="s">
        <v>2137</v>
      </c>
      <c r="E1060" s="35" t="s">
        <v>2145</v>
      </c>
      <c r="F1060" s="202" t="s">
        <v>269</v>
      </c>
      <c r="G1060" s="217" t="s">
        <v>270</v>
      </c>
      <c r="H1060" s="202" t="s">
        <v>2166</v>
      </c>
      <c r="I1060" s="202" t="s">
        <v>419</v>
      </c>
      <c r="J1060" s="218">
        <v>44522</v>
      </c>
      <c r="K1060" s="203">
        <v>136.80000000000001</v>
      </c>
      <c r="L1060" s="204">
        <v>136.80000000000001</v>
      </c>
      <c r="M1060" s="360">
        <v>136.80000000000001</v>
      </c>
      <c r="N1060" s="360">
        <v>136.80000000000001</v>
      </c>
      <c r="O1060" s="360">
        <v>136.80000000000001</v>
      </c>
      <c r="P1060" s="205">
        <v>136.80000000000001</v>
      </c>
      <c r="Q1060" s="360">
        <v>136.80000000000001</v>
      </c>
      <c r="R1060" s="360">
        <v>136.80000000000001</v>
      </c>
      <c r="S1060" s="360">
        <v>136.80000000000001</v>
      </c>
      <c r="T1060" s="360">
        <v>136.80000000000001</v>
      </c>
      <c r="U1060" s="368">
        <v>136.80000000000001</v>
      </c>
      <c r="V1060" s="204">
        <v>136.80000000000001</v>
      </c>
      <c r="W1060" s="360">
        <v>136.80000000000001</v>
      </c>
      <c r="X1060" s="360">
        <v>136.80000000000001</v>
      </c>
      <c r="Y1060" s="360">
        <v>136.80000000000001</v>
      </c>
      <c r="Z1060" s="368">
        <v>136.80000000000001</v>
      </c>
      <c r="AA1060" s="204">
        <v>136.80000000000001</v>
      </c>
      <c r="AB1060" s="360">
        <v>136.80000000000001</v>
      </c>
      <c r="AC1060" s="360">
        <v>136.80000000000001</v>
      </c>
      <c r="AD1060" s="360">
        <v>136.80000000000001</v>
      </c>
      <c r="AE1060" s="205">
        <v>136.80000000000001</v>
      </c>
    </row>
    <row r="1061" spans="1:31" x14ac:dyDescent="0.25">
      <c r="A1061" s="202" t="s">
        <v>2561</v>
      </c>
      <c r="B1061" s="202"/>
      <c r="C1061" s="202" t="s">
        <v>2562</v>
      </c>
      <c r="D1061" s="202" t="s">
        <v>2137</v>
      </c>
      <c r="E1061" s="35" t="s">
        <v>2145</v>
      </c>
      <c r="F1061" s="202" t="s">
        <v>269</v>
      </c>
      <c r="G1061" s="217" t="s">
        <v>270</v>
      </c>
      <c r="H1061" s="202" t="s">
        <v>2166</v>
      </c>
      <c r="I1061" s="202" t="s">
        <v>419</v>
      </c>
      <c r="J1061" s="218">
        <v>44522</v>
      </c>
      <c r="K1061" s="203">
        <v>131.1</v>
      </c>
      <c r="L1061" s="204">
        <v>131.1</v>
      </c>
      <c r="M1061" s="360">
        <v>131.1</v>
      </c>
      <c r="N1061" s="360">
        <v>131.1</v>
      </c>
      <c r="O1061" s="360">
        <v>131.1</v>
      </c>
      <c r="P1061" s="205">
        <v>131.1</v>
      </c>
      <c r="Q1061" s="360">
        <v>131.1</v>
      </c>
      <c r="R1061" s="360">
        <v>131.1</v>
      </c>
      <c r="S1061" s="360">
        <v>131.1</v>
      </c>
      <c r="T1061" s="360">
        <v>131.1</v>
      </c>
      <c r="U1061" s="368">
        <v>131.1</v>
      </c>
      <c r="V1061" s="204">
        <v>131.1</v>
      </c>
      <c r="W1061" s="360">
        <v>131.1</v>
      </c>
      <c r="X1061" s="360">
        <v>131.1</v>
      </c>
      <c r="Y1061" s="360">
        <v>131.1</v>
      </c>
      <c r="Z1061" s="368">
        <v>131.1</v>
      </c>
      <c r="AA1061" s="204">
        <v>131.1</v>
      </c>
      <c r="AB1061" s="360">
        <v>131.1</v>
      </c>
      <c r="AC1061" s="360">
        <v>131.1</v>
      </c>
      <c r="AD1061" s="360">
        <v>131.1</v>
      </c>
      <c r="AE1061" s="205">
        <v>131.1</v>
      </c>
    </row>
    <row r="1062" spans="1:31" x14ac:dyDescent="0.25">
      <c r="A1062" s="202" t="s">
        <v>2563</v>
      </c>
      <c r="B1062" s="202"/>
      <c r="C1062" s="202" t="s">
        <v>2564</v>
      </c>
      <c r="D1062" s="202" t="s">
        <v>2137</v>
      </c>
      <c r="E1062" s="35" t="s">
        <v>2138</v>
      </c>
      <c r="F1062" s="202" t="s">
        <v>269</v>
      </c>
      <c r="G1062" s="217" t="s">
        <v>1140</v>
      </c>
      <c r="H1062" s="202" t="s">
        <v>1390</v>
      </c>
      <c r="I1062" s="202" t="s">
        <v>272</v>
      </c>
      <c r="J1062" s="218">
        <v>44554</v>
      </c>
      <c r="K1062" s="203">
        <v>10</v>
      </c>
      <c r="L1062" s="204">
        <v>10</v>
      </c>
      <c r="M1062" s="360">
        <v>10</v>
      </c>
      <c r="N1062" s="360">
        <v>10</v>
      </c>
      <c r="O1062" s="360">
        <v>10</v>
      </c>
      <c r="P1062" s="205">
        <v>10</v>
      </c>
      <c r="Q1062" s="360">
        <v>10</v>
      </c>
      <c r="R1062" s="360">
        <v>10</v>
      </c>
      <c r="S1062" s="360">
        <v>10</v>
      </c>
      <c r="T1062" s="360">
        <v>10</v>
      </c>
      <c r="U1062" s="368">
        <v>10</v>
      </c>
      <c r="V1062" s="204">
        <v>10</v>
      </c>
      <c r="W1062" s="360">
        <v>10</v>
      </c>
      <c r="X1062" s="360">
        <v>10</v>
      </c>
      <c r="Y1062" s="360">
        <v>10</v>
      </c>
      <c r="Z1062" s="368">
        <v>10</v>
      </c>
      <c r="AA1062" s="204">
        <v>10</v>
      </c>
      <c r="AB1062" s="360">
        <v>10</v>
      </c>
      <c r="AC1062" s="360">
        <v>10</v>
      </c>
      <c r="AD1062" s="360">
        <v>10</v>
      </c>
      <c r="AE1062" s="205">
        <v>10</v>
      </c>
    </row>
    <row r="1063" spans="1:31" x14ac:dyDescent="0.25">
      <c r="A1063" s="202" t="s">
        <v>2565</v>
      </c>
      <c r="B1063" s="202"/>
      <c r="C1063" s="202" t="s">
        <v>2565</v>
      </c>
      <c r="D1063" s="202" t="s">
        <v>2137</v>
      </c>
      <c r="E1063" s="35" t="s">
        <v>2138</v>
      </c>
      <c r="F1063" s="202" t="s">
        <v>269</v>
      </c>
      <c r="G1063" s="217" t="s">
        <v>1140</v>
      </c>
      <c r="H1063" s="202" t="s">
        <v>434</v>
      </c>
      <c r="I1063" s="202" t="s">
        <v>332</v>
      </c>
      <c r="J1063" s="218">
        <v>45301</v>
      </c>
      <c r="K1063" s="203">
        <v>1.5</v>
      </c>
      <c r="L1063" s="204">
        <v>1.5</v>
      </c>
      <c r="M1063" s="360">
        <v>1.5</v>
      </c>
      <c r="N1063" s="360">
        <v>1.5</v>
      </c>
      <c r="O1063" s="360">
        <v>1.5</v>
      </c>
      <c r="P1063" s="205">
        <v>1.5</v>
      </c>
      <c r="Q1063" s="360">
        <v>1.5</v>
      </c>
      <c r="R1063" s="360">
        <v>1.5</v>
      </c>
      <c r="S1063" s="360">
        <v>1.5</v>
      </c>
      <c r="T1063" s="360">
        <v>1.5</v>
      </c>
      <c r="U1063" s="368">
        <v>1.5</v>
      </c>
      <c r="V1063" s="204">
        <v>1.5</v>
      </c>
      <c r="W1063" s="360">
        <v>1.5</v>
      </c>
      <c r="X1063" s="360">
        <v>1.5</v>
      </c>
      <c r="Y1063" s="360">
        <v>1.5</v>
      </c>
      <c r="Z1063" s="368">
        <v>1.5</v>
      </c>
      <c r="AA1063" s="204">
        <v>1.5</v>
      </c>
      <c r="AB1063" s="360">
        <v>1.5</v>
      </c>
      <c r="AC1063" s="360">
        <v>1.5</v>
      </c>
      <c r="AD1063" s="360">
        <v>1.5</v>
      </c>
      <c r="AE1063" s="205">
        <v>1.5</v>
      </c>
    </row>
    <row r="1064" spans="1:31" x14ac:dyDescent="0.25">
      <c r="A1064" s="202" t="s">
        <v>2566</v>
      </c>
      <c r="B1064" s="202"/>
      <c r="C1064" s="202" t="s">
        <v>2567</v>
      </c>
      <c r="D1064" s="202" t="s">
        <v>2137</v>
      </c>
      <c r="E1064" s="35" t="s">
        <v>2138</v>
      </c>
      <c r="F1064" s="202" t="s">
        <v>269</v>
      </c>
      <c r="G1064" s="217" t="s">
        <v>270</v>
      </c>
      <c r="H1064" s="202" t="s">
        <v>2234</v>
      </c>
      <c r="I1064" s="202" t="s">
        <v>272</v>
      </c>
      <c r="J1064" s="218">
        <v>45646</v>
      </c>
      <c r="K1064" s="203">
        <v>119.35</v>
      </c>
      <c r="L1064" s="204">
        <v>118.8</v>
      </c>
      <c r="M1064" s="360">
        <v>118.8</v>
      </c>
      <c r="N1064" s="360">
        <v>118.8</v>
      </c>
      <c r="O1064" s="360">
        <v>118.8</v>
      </c>
      <c r="P1064" s="205">
        <v>118.8</v>
      </c>
      <c r="Q1064" s="360">
        <v>118.8</v>
      </c>
      <c r="R1064" s="360">
        <v>118.8</v>
      </c>
      <c r="S1064" s="360">
        <v>118.8</v>
      </c>
      <c r="T1064" s="360">
        <v>118.8</v>
      </c>
      <c r="U1064" s="368">
        <v>118.8</v>
      </c>
      <c r="V1064" s="204">
        <v>118.8</v>
      </c>
      <c r="W1064" s="360">
        <v>118.8</v>
      </c>
      <c r="X1064" s="360">
        <v>118.8</v>
      </c>
      <c r="Y1064" s="360">
        <v>118.8</v>
      </c>
      <c r="Z1064" s="368">
        <v>118.8</v>
      </c>
      <c r="AA1064" s="204">
        <v>118.8</v>
      </c>
      <c r="AB1064" s="360">
        <v>118.8</v>
      </c>
      <c r="AC1064" s="360">
        <v>118.8</v>
      </c>
      <c r="AD1064" s="360">
        <v>118.8</v>
      </c>
      <c r="AE1064" s="205">
        <v>118.8</v>
      </c>
    </row>
    <row r="1065" spans="1:31" x14ac:dyDescent="0.25">
      <c r="A1065" s="202" t="s">
        <v>2568</v>
      </c>
      <c r="B1065" s="202"/>
      <c r="C1065" s="202" t="s">
        <v>2569</v>
      </c>
      <c r="D1065" s="202" t="s">
        <v>2137</v>
      </c>
      <c r="E1065" s="35" t="s">
        <v>2138</v>
      </c>
      <c r="F1065" s="202" t="s">
        <v>269</v>
      </c>
      <c r="G1065" s="217" t="s">
        <v>270</v>
      </c>
      <c r="H1065" s="202" t="s">
        <v>2234</v>
      </c>
      <c r="I1065" s="202" t="s">
        <v>272</v>
      </c>
      <c r="J1065" s="218">
        <v>45646</v>
      </c>
      <c r="K1065" s="203">
        <v>119.45</v>
      </c>
      <c r="L1065" s="204">
        <v>118.9</v>
      </c>
      <c r="M1065" s="360">
        <v>118.9</v>
      </c>
      <c r="N1065" s="360">
        <v>118.9</v>
      </c>
      <c r="O1065" s="360">
        <v>118.9</v>
      </c>
      <c r="P1065" s="205">
        <v>118.9</v>
      </c>
      <c r="Q1065" s="360">
        <v>118.9</v>
      </c>
      <c r="R1065" s="360">
        <v>118.9</v>
      </c>
      <c r="S1065" s="360">
        <v>118.9</v>
      </c>
      <c r="T1065" s="360">
        <v>118.9</v>
      </c>
      <c r="U1065" s="368">
        <v>118.9</v>
      </c>
      <c r="V1065" s="204">
        <v>118.9</v>
      </c>
      <c r="W1065" s="360">
        <v>118.9</v>
      </c>
      <c r="X1065" s="360">
        <v>118.9</v>
      </c>
      <c r="Y1065" s="360">
        <v>118.9</v>
      </c>
      <c r="Z1065" s="368">
        <v>118.9</v>
      </c>
      <c r="AA1065" s="204">
        <v>118.9</v>
      </c>
      <c r="AB1065" s="360">
        <v>118.9</v>
      </c>
      <c r="AC1065" s="360">
        <v>118.9</v>
      </c>
      <c r="AD1065" s="360">
        <v>118.9</v>
      </c>
      <c r="AE1065" s="205">
        <v>118.9</v>
      </c>
    </row>
    <row r="1066" spans="1:31" x14ac:dyDescent="0.25">
      <c r="A1066" s="202" t="s">
        <v>2570</v>
      </c>
      <c r="B1066" s="202"/>
      <c r="C1066" s="202" t="s">
        <v>2571</v>
      </c>
      <c r="D1066" s="202" t="s">
        <v>2137</v>
      </c>
      <c r="E1066" s="35" t="s">
        <v>2138</v>
      </c>
      <c r="F1066" s="202" t="s">
        <v>269</v>
      </c>
      <c r="G1066" s="217" t="s">
        <v>270</v>
      </c>
      <c r="H1066" s="202" t="s">
        <v>675</v>
      </c>
      <c r="I1066" s="202" t="s">
        <v>272</v>
      </c>
      <c r="J1066" s="218">
        <v>45936</v>
      </c>
      <c r="K1066" s="203">
        <v>90.5</v>
      </c>
      <c r="L1066" s="204">
        <v>90</v>
      </c>
      <c r="M1066" s="360">
        <v>90</v>
      </c>
      <c r="N1066" s="360">
        <v>90</v>
      </c>
      <c r="O1066" s="360">
        <v>90</v>
      </c>
      <c r="P1066" s="205">
        <v>90</v>
      </c>
      <c r="Q1066" s="360">
        <v>90</v>
      </c>
      <c r="R1066" s="360">
        <v>90</v>
      </c>
      <c r="S1066" s="360">
        <v>90</v>
      </c>
      <c r="T1066" s="360">
        <v>90</v>
      </c>
      <c r="U1066" s="368">
        <v>90</v>
      </c>
      <c r="V1066" s="204">
        <v>90</v>
      </c>
      <c r="W1066" s="360">
        <v>90</v>
      </c>
      <c r="X1066" s="360">
        <v>90</v>
      </c>
      <c r="Y1066" s="360">
        <v>90</v>
      </c>
      <c r="Z1066" s="368">
        <v>90</v>
      </c>
      <c r="AA1066" s="204">
        <v>90</v>
      </c>
      <c r="AB1066" s="360">
        <v>90</v>
      </c>
      <c r="AC1066" s="360">
        <v>90</v>
      </c>
      <c r="AD1066" s="360">
        <v>90</v>
      </c>
      <c r="AE1066" s="205">
        <v>90</v>
      </c>
    </row>
    <row r="1067" spans="1:31" x14ac:dyDescent="0.25">
      <c r="A1067" s="202" t="s">
        <v>2572</v>
      </c>
      <c r="B1067" s="202"/>
      <c r="C1067" s="202" t="s">
        <v>2573</v>
      </c>
      <c r="D1067" s="202" t="s">
        <v>2137</v>
      </c>
      <c r="E1067" s="35" t="s">
        <v>2138</v>
      </c>
      <c r="F1067" s="202" t="s">
        <v>269</v>
      </c>
      <c r="G1067" s="217" t="s">
        <v>270</v>
      </c>
      <c r="H1067" s="202" t="s">
        <v>969</v>
      </c>
      <c r="I1067" s="202" t="s">
        <v>278</v>
      </c>
      <c r="J1067" s="218">
        <v>44951</v>
      </c>
      <c r="K1067" s="203">
        <v>45.7</v>
      </c>
      <c r="L1067" s="204">
        <v>45.7</v>
      </c>
      <c r="M1067" s="360">
        <v>45.7</v>
      </c>
      <c r="N1067" s="360">
        <v>45.7</v>
      </c>
      <c r="O1067" s="360">
        <v>45.7</v>
      </c>
      <c r="P1067" s="205">
        <v>45.7</v>
      </c>
      <c r="Q1067" s="360">
        <v>45.7</v>
      </c>
      <c r="R1067" s="360">
        <v>45.7</v>
      </c>
      <c r="S1067" s="360">
        <v>45.7</v>
      </c>
      <c r="T1067" s="360">
        <v>45.7</v>
      </c>
      <c r="U1067" s="368">
        <v>45.7</v>
      </c>
      <c r="V1067" s="204">
        <v>45.7</v>
      </c>
      <c r="W1067" s="360">
        <v>45.7</v>
      </c>
      <c r="X1067" s="360">
        <v>45.7</v>
      </c>
      <c r="Y1067" s="360">
        <v>45.7</v>
      </c>
      <c r="Z1067" s="368">
        <v>45.7</v>
      </c>
      <c r="AA1067" s="204">
        <v>45.7</v>
      </c>
      <c r="AB1067" s="360">
        <v>45.7</v>
      </c>
      <c r="AC1067" s="360">
        <v>45.7</v>
      </c>
      <c r="AD1067" s="360">
        <v>45.7</v>
      </c>
      <c r="AE1067" s="205">
        <v>45.7</v>
      </c>
    </row>
    <row r="1068" spans="1:31" x14ac:dyDescent="0.25">
      <c r="A1068" s="202" t="s">
        <v>2574</v>
      </c>
      <c r="B1068" s="202"/>
      <c r="C1068" s="202" t="s">
        <v>2575</v>
      </c>
      <c r="D1068" s="202" t="s">
        <v>2137</v>
      </c>
      <c r="E1068" s="35" t="s">
        <v>2138</v>
      </c>
      <c r="F1068" s="202" t="s">
        <v>269</v>
      </c>
      <c r="G1068" s="217" t="s">
        <v>270</v>
      </c>
      <c r="H1068" s="202" t="s">
        <v>2050</v>
      </c>
      <c r="I1068" s="202" t="s">
        <v>272</v>
      </c>
      <c r="J1068" s="218">
        <v>44924</v>
      </c>
      <c r="K1068" s="203">
        <v>129.19999999999999</v>
      </c>
      <c r="L1068" s="204">
        <v>127</v>
      </c>
      <c r="M1068" s="360">
        <v>127</v>
      </c>
      <c r="N1068" s="360">
        <v>127</v>
      </c>
      <c r="O1068" s="360">
        <v>127</v>
      </c>
      <c r="P1068" s="205">
        <v>127</v>
      </c>
      <c r="Q1068" s="360">
        <v>112.7</v>
      </c>
      <c r="R1068" s="360">
        <v>112.7</v>
      </c>
      <c r="S1068" s="360">
        <v>112.7</v>
      </c>
      <c r="T1068" s="360">
        <v>112.7</v>
      </c>
      <c r="U1068" s="368">
        <v>112.7</v>
      </c>
      <c r="V1068" s="204">
        <v>127</v>
      </c>
      <c r="W1068" s="360">
        <v>127</v>
      </c>
      <c r="X1068" s="360">
        <v>127</v>
      </c>
      <c r="Y1068" s="360">
        <v>127</v>
      </c>
      <c r="Z1068" s="368">
        <v>127</v>
      </c>
      <c r="AA1068" s="204">
        <v>120.7</v>
      </c>
      <c r="AB1068" s="360">
        <v>120.7</v>
      </c>
      <c r="AC1068" s="360">
        <v>120.7</v>
      </c>
      <c r="AD1068" s="360">
        <v>120.7</v>
      </c>
      <c r="AE1068" s="205">
        <v>120.7</v>
      </c>
    </row>
    <row r="1069" spans="1:31" x14ac:dyDescent="0.25">
      <c r="A1069" s="202" t="s">
        <v>2576</v>
      </c>
      <c r="B1069" s="202"/>
      <c r="C1069" s="202" t="s">
        <v>2577</v>
      </c>
      <c r="D1069" s="202" t="s">
        <v>2137</v>
      </c>
      <c r="E1069" s="35" t="s">
        <v>2138</v>
      </c>
      <c r="F1069" s="202" t="s">
        <v>269</v>
      </c>
      <c r="G1069" s="217" t="s">
        <v>270</v>
      </c>
      <c r="H1069" s="202" t="s">
        <v>368</v>
      </c>
      <c r="I1069" s="202" t="s">
        <v>278</v>
      </c>
      <c r="J1069" s="218">
        <v>44473</v>
      </c>
      <c r="K1069" s="203">
        <v>120</v>
      </c>
      <c r="L1069" s="204">
        <v>120</v>
      </c>
      <c r="M1069" s="360">
        <v>120</v>
      </c>
      <c r="N1069" s="360">
        <v>120</v>
      </c>
      <c r="O1069" s="360">
        <v>120</v>
      </c>
      <c r="P1069" s="205">
        <v>120</v>
      </c>
      <c r="Q1069" s="360">
        <v>120</v>
      </c>
      <c r="R1069" s="360">
        <v>120</v>
      </c>
      <c r="S1069" s="360">
        <v>120</v>
      </c>
      <c r="T1069" s="360">
        <v>120</v>
      </c>
      <c r="U1069" s="368">
        <v>120</v>
      </c>
      <c r="V1069" s="204">
        <v>120</v>
      </c>
      <c r="W1069" s="360">
        <v>120</v>
      </c>
      <c r="X1069" s="360">
        <v>120</v>
      </c>
      <c r="Y1069" s="360">
        <v>120</v>
      </c>
      <c r="Z1069" s="368">
        <v>120</v>
      </c>
      <c r="AA1069" s="204">
        <v>120</v>
      </c>
      <c r="AB1069" s="360">
        <v>120</v>
      </c>
      <c r="AC1069" s="360">
        <v>120</v>
      </c>
      <c r="AD1069" s="360">
        <v>120</v>
      </c>
      <c r="AE1069" s="205">
        <v>120</v>
      </c>
    </row>
    <row r="1070" spans="1:31" x14ac:dyDescent="0.25">
      <c r="A1070" s="202" t="s">
        <v>2578</v>
      </c>
      <c r="B1070" s="202"/>
      <c r="C1070" s="202" t="s">
        <v>2579</v>
      </c>
      <c r="D1070" s="202" t="s">
        <v>2137</v>
      </c>
      <c r="E1070" s="35" t="s">
        <v>2138</v>
      </c>
      <c r="F1070" s="202" t="s">
        <v>269</v>
      </c>
      <c r="G1070" s="217" t="s">
        <v>1140</v>
      </c>
      <c r="H1070" s="202" t="s">
        <v>385</v>
      </c>
      <c r="I1070" s="202" t="s">
        <v>272</v>
      </c>
      <c r="J1070" s="218">
        <v>42582</v>
      </c>
      <c r="K1070" s="203">
        <v>10</v>
      </c>
      <c r="L1070" s="204">
        <v>10</v>
      </c>
      <c r="M1070" s="360">
        <v>10</v>
      </c>
      <c r="N1070" s="360">
        <v>10</v>
      </c>
      <c r="O1070" s="360">
        <v>10</v>
      </c>
      <c r="P1070" s="205">
        <v>10</v>
      </c>
      <c r="Q1070" s="360">
        <v>10</v>
      </c>
      <c r="R1070" s="360">
        <v>10</v>
      </c>
      <c r="S1070" s="360">
        <v>10</v>
      </c>
      <c r="T1070" s="360">
        <v>10</v>
      </c>
      <c r="U1070" s="368">
        <v>10</v>
      </c>
      <c r="V1070" s="204">
        <v>10</v>
      </c>
      <c r="W1070" s="360">
        <v>10</v>
      </c>
      <c r="X1070" s="360">
        <v>10</v>
      </c>
      <c r="Y1070" s="360">
        <v>10</v>
      </c>
      <c r="Z1070" s="368">
        <v>10</v>
      </c>
      <c r="AA1070" s="204">
        <v>10</v>
      </c>
      <c r="AB1070" s="360">
        <v>10</v>
      </c>
      <c r="AC1070" s="360">
        <v>10</v>
      </c>
      <c r="AD1070" s="360">
        <v>10</v>
      </c>
      <c r="AE1070" s="205">
        <v>10</v>
      </c>
    </row>
    <row r="1071" spans="1:31" x14ac:dyDescent="0.25">
      <c r="A1071" s="202" t="s">
        <v>2580</v>
      </c>
      <c r="B1071" s="202"/>
      <c r="C1071" s="202" t="s">
        <v>2581</v>
      </c>
      <c r="D1071" s="202" t="s">
        <v>2137</v>
      </c>
      <c r="E1071" s="35" t="s">
        <v>2145</v>
      </c>
      <c r="F1071" s="202" t="s">
        <v>269</v>
      </c>
      <c r="G1071" s="217" t="s">
        <v>270</v>
      </c>
      <c r="H1071" s="202" t="s">
        <v>1326</v>
      </c>
      <c r="I1071" s="202" t="s">
        <v>419</v>
      </c>
      <c r="J1071" s="218">
        <v>43454</v>
      </c>
      <c r="K1071" s="203">
        <v>182</v>
      </c>
      <c r="L1071" s="204">
        <v>182</v>
      </c>
      <c r="M1071" s="360">
        <v>182</v>
      </c>
      <c r="N1071" s="360">
        <v>182</v>
      </c>
      <c r="O1071" s="360">
        <v>182</v>
      </c>
      <c r="P1071" s="205">
        <v>182</v>
      </c>
      <c r="Q1071" s="360">
        <v>182</v>
      </c>
      <c r="R1071" s="360">
        <v>182</v>
      </c>
      <c r="S1071" s="360">
        <v>182</v>
      </c>
      <c r="T1071" s="360">
        <v>182</v>
      </c>
      <c r="U1071" s="368">
        <v>182</v>
      </c>
      <c r="V1071" s="204">
        <v>182</v>
      </c>
      <c r="W1071" s="360">
        <v>182</v>
      </c>
      <c r="X1071" s="360">
        <v>182</v>
      </c>
      <c r="Y1071" s="360">
        <v>182</v>
      </c>
      <c r="Z1071" s="368">
        <v>182</v>
      </c>
      <c r="AA1071" s="204">
        <v>182</v>
      </c>
      <c r="AB1071" s="360">
        <v>182</v>
      </c>
      <c r="AC1071" s="360">
        <v>182</v>
      </c>
      <c r="AD1071" s="360">
        <v>182</v>
      </c>
      <c r="AE1071" s="205">
        <v>182</v>
      </c>
    </row>
    <row r="1072" spans="1:31" x14ac:dyDescent="0.25">
      <c r="A1072" s="202" t="s">
        <v>2582</v>
      </c>
      <c r="B1072" s="202"/>
      <c r="C1072" s="202" t="s">
        <v>2583</v>
      </c>
      <c r="D1072" s="202" t="s">
        <v>2137</v>
      </c>
      <c r="E1072" s="35" t="s">
        <v>2138</v>
      </c>
      <c r="F1072" s="202" t="s">
        <v>269</v>
      </c>
      <c r="G1072" s="217" t="s">
        <v>270</v>
      </c>
      <c r="H1072" s="202" t="s">
        <v>482</v>
      </c>
      <c r="I1072" s="202" t="s">
        <v>286</v>
      </c>
      <c r="J1072" s="218">
        <v>40870</v>
      </c>
      <c r="K1072" s="203">
        <v>26.7</v>
      </c>
      <c r="L1072" s="204">
        <v>26.7</v>
      </c>
      <c r="M1072" s="360">
        <v>26.7</v>
      </c>
      <c r="N1072" s="360">
        <v>26.7</v>
      </c>
      <c r="O1072" s="360">
        <v>26.7</v>
      </c>
      <c r="P1072" s="205">
        <v>26.7</v>
      </c>
      <c r="Q1072" s="360">
        <v>26.7</v>
      </c>
      <c r="R1072" s="360">
        <v>26.7</v>
      </c>
      <c r="S1072" s="360">
        <v>26.7</v>
      </c>
      <c r="T1072" s="360">
        <v>26.7</v>
      </c>
      <c r="U1072" s="368">
        <v>26.7</v>
      </c>
      <c r="V1072" s="204">
        <v>26.7</v>
      </c>
      <c r="W1072" s="360">
        <v>26.7</v>
      </c>
      <c r="X1072" s="360">
        <v>26.7</v>
      </c>
      <c r="Y1072" s="360">
        <v>26.7</v>
      </c>
      <c r="Z1072" s="368">
        <v>26.7</v>
      </c>
      <c r="AA1072" s="204">
        <v>26.7</v>
      </c>
      <c r="AB1072" s="360">
        <v>26.7</v>
      </c>
      <c r="AC1072" s="360">
        <v>26.7</v>
      </c>
      <c r="AD1072" s="360">
        <v>26.7</v>
      </c>
      <c r="AE1072" s="205">
        <v>26.7</v>
      </c>
    </row>
    <row r="1073" spans="1:31" x14ac:dyDescent="0.25">
      <c r="A1073" s="202" t="s">
        <v>2584</v>
      </c>
      <c r="B1073" s="202"/>
      <c r="C1073" s="202" t="s">
        <v>2585</v>
      </c>
      <c r="D1073" s="202" t="s">
        <v>2137</v>
      </c>
      <c r="E1073" s="35" t="s">
        <v>2138</v>
      </c>
      <c r="F1073" s="202" t="s">
        <v>269</v>
      </c>
      <c r="G1073" s="217" t="s">
        <v>1140</v>
      </c>
      <c r="H1073" s="202" t="s">
        <v>775</v>
      </c>
      <c r="I1073" s="202" t="s">
        <v>272</v>
      </c>
      <c r="J1073" s="218">
        <v>43395</v>
      </c>
      <c r="K1073" s="203">
        <v>5</v>
      </c>
      <c r="L1073" s="204">
        <v>5</v>
      </c>
      <c r="M1073" s="360">
        <v>5</v>
      </c>
      <c r="N1073" s="360">
        <v>5</v>
      </c>
      <c r="O1073" s="360">
        <v>5</v>
      </c>
      <c r="P1073" s="205">
        <v>5</v>
      </c>
      <c r="Q1073" s="360">
        <v>5</v>
      </c>
      <c r="R1073" s="360">
        <v>5</v>
      </c>
      <c r="S1073" s="360">
        <v>5</v>
      </c>
      <c r="T1073" s="360">
        <v>5</v>
      </c>
      <c r="U1073" s="368">
        <v>5</v>
      </c>
      <c r="V1073" s="204">
        <v>5</v>
      </c>
      <c r="W1073" s="360">
        <v>5</v>
      </c>
      <c r="X1073" s="360">
        <v>5</v>
      </c>
      <c r="Y1073" s="360">
        <v>5</v>
      </c>
      <c r="Z1073" s="368">
        <v>5</v>
      </c>
      <c r="AA1073" s="204">
        <v>5</v>
      </c>
      <c r="AB1073" s="360">
        <v>5</v>
      </c>
      <c r="AC1073" s="360">
        <v>5</v>
      </c>
      <c r="AD1073" s="360">
        <v>5</v>
      </c>
      <c r="AE1073" s="205">
        <v>5</v>
      </c>
    </row>
    <row r="1074" spans="1:31" x14ac:dyDescent="0.25">
      <c r="A1074" s="202" t="s">
        <v>2586</v>
      </c>
      <c r="B1074" s="202"/>
      <c r="C1074" s="202" t="s">
        <v>2587</v>
      </c>
      <c r="D1074" s="202" t="s">
        <v>2137</v>
      </c>
      <c r="E1074" s="35" t="s">
        <v>2145</v>
      </c>
      <c r="F1074" s="202" t="s">
        <v>269</v>
      </c>
      <c r="G1074" s="217" t="s">
        <v>270</v>
      </c>
      <c r="H1074" s="202" t="s">
        <v>2588</v>
      </c>
      <c r="I1074" s="202" t="s">
        <v>419</v>
      </c>
      <c r="J1074" s="218">
        <v>43819</v>
      </c>
      <c r="K1074" s="203">
        <v>100</v>
      </c>
      <c r="L1074" s="204">
        <v>100</v>
      </c>
      <c r="M1074" s="360">
        <v>100</v>
      </c>
      <c r="N1074" s="360">
        <v>100</v>
      </c>
      <c r="O1074" s="360">
        <v>100</v>
      </c>
      <c r="P1074" s="205">
        <v>100</v>
      </c>
      <c r="Q1074" s="360">
        <v>100</v>
      </c>
      <c r="R1074" s="360">
        <v>100</v>
      </c>
      <c r="S1074" s="360">
        <v>100</v>
      </c>
      <c r="T1074" s="360">
        <v>100</v>
      </c>
      <c r="U1074" s="368">
        <v>100</v>
      </c>
      <c r="V1074" s="204">
        <v>100</v>
      </c>
      <c r="W1074" s="360">
        <v>100</v>
      </c>
      <c r="X1074" s="360">
        <v>100</v>
      </c>
      <c r="Y1074" s="360">
        <v>100</v>
      </c>
      <c r="Z1074" s="368">
        <v>100</v>
      </c>
      <c r="AA1074" s="204">
        <v>100</v>
      </c>
      <c r="AB1074" s="360">
        <v>100</v>
      </c>
      <c r="AC1074" s="360">
        <v>100</v>
      </c>
      <c r="AD1074" s="360">
        <v>100</v>
      </c>
      <c r="AE1074" s="205">
        <v>100</v>
      </c>
    </row>
    <row r="1075" spans="1:31" x14ac:dyDescent="0.25">
      <c r="A1075" s="202" t="s">
        <v>2589</v>
      </c>
      <c r="B1075" s="202"/>
      <c r="C1075" s="202" t="s">
        <v>2590</v>
      </c>
      <c r="D1075" s="202" t="s">
        <v>2137</v>
      </c>
      <c r="E1075" s="35" t="s">
        <v>2138</v>
      </c>
      <c r="F1075" s="202" t="s">
        <v>269</v>
      </c>
      <c r="G1075" s="217" t="s">
        <v>270</v>
      </c>
      <c r="H1075" s="202" t="s">
        <v>368</v>
      </c>
      <c r="I1075" s="202" t="s">
        <v>278</v>
      </c>
      <c r="J1075" s="218">
        <v>44866</v>
      </c>
      <c r="K1075" s="203">
        <v>101.6</v>
      </c>
      <c r="L1075" s="204">
        <v>101.6</v>
      </c>
      <c r="M1075" s="360">
        <v>101.6</v>
      </c>
      <c r="N1075" s="360">
        <v>101.6</v>
      </c>
      <c r="O1075" s="360">
        <v>101.6</v>
      </c>
      <c r="P1075" s="205">
        <v>101.6</v>
      </c>
      <c r="Q1075" s="360">
        <v>101.6</v>
      </c>
      <c r="R1075" s="360">
        <v>101.6</v>
      </c>
      <c r="S1075" s="360">
        <v>101.6</v>
      </c>
      <c r="T1075" s="360">
        <v>101.6</v>
      </c>
      <c r="U1075" s="368">
        <v>101.6</v>
      </c>
      <c r="V1075" s="204">
        <v>101.6</v>
      </c>
      <c r="W1075" s="360">
        <v>101.6</v>
      </c>
      <c r="X1075" s="360">
        <v>101.6</v>
      </c>
      <c r="Y1075" s="360">
        <v>101.6</v>
      </c>
      <c r="Z1075" s="368">
        <v>101.6</v>
      </c>
      <c r="AA1075" s="204">
        <v>101.6</v>
      </c>
      <c r="AB1075" s="360">
        <v>101.6</v>
      </c>
      <c r="AC1075" s="360">
        <v>101.6</v>
      </c>
      <c r="AD1075" s="360">
        <v>101.6</v>
      </c>
      <c r="AE1075" s="205">
        <v>101.6</v>
      </c>
    </row>
    <row r="1076" spans="1:31" x14ac:dyDescent="0.25">
      <c r="A1076" s="202" t="s">
        <v>2591</v>
      </c>
      <c r="B1076" s="202"/>
      <c r="C1076" s="202" t="s">
        <v>2592</v>
      </c>
      <c r="D1076" s="202" t="s">
        <v>2137</v>
      </c>
      <c r="E1076" s="35" t="s">
        <v>2138</v>
      </c>
      <c r="F1076" s="202" t="s">
        <v>269</v>
      </c>
      <c r="G1076" s="217" t="s">
        <v>270</v>
      </c>
      <c r="H1076" s="202" t="s">
        <v>368</v>
      </c>
      <c r="I1076" s="202" t="s">
        <v>278</v>
      </c>
      <c r="J1076" s="218">
        <v>44866</v>
      </c>
      <c r="K1076" s="203">
        <v>101.6</v>
      </c>
      <c r="L1076" s="204">
        <v>101.6</v>
      </c>
      <c r="M1076" s="360">
        <v>101.6</v>
      </c>
      <c r="N1076" s="360">
        <v>101.6</v>
      </c>
      <c r="O1076" s="360">
        <v>101.6</v>
      </c>
      <c r="P1076" s="205">
        <v>101.6</v>
      </c>
      <c r="Q1076" s="360">
        <v>101.6</v>
      </c>
      <c r="R1076" s="360">
        <v>101.6</v>
      </c>
      <c r="S1076" s="360">
        <v>101.6</v>
      </c>
      <c r="T1076" s="360">
        <v>101.6</v>
      </c>
      <c r="U1076" s="368">
        <v>101.6</v>
      </c>
      <c r="V1076" s="204">
        <v>101.6</v>
      </c>
      <c r="W1076" s="360">
        <v>101.6</v>
      </c>
      <c r="X1076" s="360">
        <v>101.6</v>
      </c>
      <c r="Y1076" s="360">
        <v>101.6</v>
      </c>
      <c r="Z1076" s="368">
        <v>101.6</v>
      </c>
      <c r="AA1076" s="204">
        <v>101.6</v>
      </c>
      <c r="AB1076" s="360">
        <v>101.6</v>
      </c>
      <c r="AC1076" s="360">
        <v>101.6</v>
      </c>
      <c r="AD1076" s="360">
        <v>101.6</v>
      </c>
      <c r="AE1076" s="205">
        <v>101.6</v>
      </c>
    </row>
    <row r="1077" spans="1:31" x14ac:dyDescent="0.25">
      <c r="A1077" s="202" t="s">
        <v>2593</v>
      </c>
      <c r="B1077" s="202"/>
      <c r="C1077" s="202" t="s">
        <v>2594</v>
      </c>
      <c r="D1077" s="202" t="s">
        <v>2137</v>
      </c>
      <c r="E1077" s="35" t="s">
        <v>2138</v>
      </c>
      <c r="F1077" s="202" t="s">
        <v>269</v>
      </c>
      <c r="G1077" s="217" t="s">
        <v>1140</v>
      </c>
      <c r="H1077" s="202" t="s">
        <v>775</v>
      </c>
      <c r="I1077" s="202" t="s">
        <v>272</v>
      </c>
      <c r="J1077" s="218">
        <v>43084</v>
      </c>
      <c r="K1077" s="203">
        <v>5</v>
      </c>
      <c r="L1077" s="204">
        <v>5</v>
      </c>
      <c r="M1077" s="360">
        <v>5</v>
      </c>
      <c r="N1077" s="360">
        <v>5</v>
      </c>
      <c r="O1077" s="360">
        <v>5</v>
      </c>
      <c r="P1077" s="205">
        <v>5</v>
      </c>
      <c r="Q1077" s="360">
        <v>5</v>
      </c>
      <c r="R1077" s="360">
        <v>5</v>
      </c>
      <c r="S1077" s="360">
        <v>5</v>
      </c>
      <c r="T1077" s="360">
        <v>5</v>
      </c>
      <c r="U1077" s="368">
        <v>5</v>
      </c>
      <c r="V1077" s="204">
        <v>5</v>
      </c>
      <c r="W1077" s="360">
        <v>5</v>
      </c>
      <c r="X1077" s="360">
        <v>5</v>
      </c>
      <c r="Y1077" s="360">
        <v>5</v>
      </c>
      <c r="Z1077" s="368">
        <v>5</v>
      </c>
      <c r="AA1077" s="204">
        <v>5</v>
      </c>
      <c r="AB1077" s="360">
        <v>5</v>
      </c>
      <c r="AC1077" s="360">
        <v>5</v>
      </c>
      <c r="AD1077" s="360">
        <v>5</v>
      </c>
      <c r="AE1077" s="205">
        <v>5</v>
      </c>
    </row>
    <row r="1078" spans="1:31" x14ac:dyDescent="0.25">
      <c r="A1078" s="202" t="s">
        <v>2595</v>
      </c>
      <c r="B1078" s="202"/>
      <c r="C1078" s="202" t="s">
        <v>2596</v>
      </c>
      <c r="D1078" s="202" t="s">
        <v>2137</v>
      </c>
      <c r="E1078" s="35" t="s">
        <v>2138</v>
      </c>
      <c r="F1078" s="202" t="s">
        <v>269</v>
      </c>
      <c r="G1078" s="217" t="s">
        <v>1140</v>
      </c>
      <c r="H1078" s="202" t="s">
        <v>775</v>
      </c>
      <c r="I1078" s="202" t="s">
        <v>272</v>
      </c>
      <c r="J1078" s="218">
        <v>43084</v>
      </c>
      <c r="K1078" s="203">
        <v>5</v>
      </c>
      <c r="L1078" s="204">
        <v>5</v>
      </c>
      <c r="M1078" s="360">
        <v>5</v>
      </c>
      <c r="N1078" s="360">
        <v>5</v>
      </c>
      <c r="O1078" s="360">
        <v>5</v>
      </c>
      <c r="P1078" s="205">
        <v>5</v>
      </c>
      <c r="Q1078" s="360">
        <v>5</v>
      </c>
      <c r="R1078" s="360">
        <v>5</v>
      </c>
      <c r="S1078" s="360">
        <v>5</v>
      </c>
      <c r="T1078" s="360">
        <v>5</v>
      </c>
      <c r="U1078" s="368">
        <v>5</v>
      </c>
      <c r="V1078" s="204">
        <v>5</v>
      </c>
      <c r="W1078" s="360">
        <v>5</v>
      </c>
      <c r="X1078" s="360">
        <v>5</v>
      </c>
      <c r="Y1078" s="360">
        <v>5</v>
      </c>
      <c r="Z1078" s="368">
        <v>5</v>
      </c>
      <c r="AA1078" s="204">
        <v>5</v>
      </c>
      <c r="AB1078" s="360">
        <v>5</v>
      </c>
      <c r="AC1078" s="360">
        <v>5</v>
      </c>
      <c r="AD1078" s="360">
        <v>5</v>
      </c>
      <c r="AE1078" s="205">
        <v>5</v>
      </c>
    </row>
    <row r="1079" spans="1:31" x14ac:dyDescent="0.25">
      <c r="A1079" s="202" t="s">
        <v>2597</v>
      </c>
      <c r="B1079" s="202"/>
      <c r="C1079" s="202" t="s">
        <v>2598</v>
      </c>
      <c r="D1079" s="202" t="s">
        <v>2137</v>
      </c>
      <c r="E1079" s="35" t="s">
        <v>2138</v>
      </c>
      <c r="F1079" s="202" t="s">
        <v>269</v>
      </c>
      <c r="G1079" s="217" t="s">
        <v>1140</v>
      </c>
      <c r="H1079" s="202" t="s">
        <v>1259</v>
      </c>
      <c r="I1079" s="202" t="s">
        <v>272</v>
      </c>
      <c r="J1079" s="218">
        <v>43099</v>
      </c>
      <c r="K1079" s="203">
        <v>10</v>
      </c>
      <c r="L1079" s="204">
        <v>10</v>
      </c>
      <c r="M1079" s="360">
        <v>10</v>
      </c>
      <c r="N1079" s="360">
        <v>10</v>
      </c>
      <c r="O1079" s="360">
        <v>10</v>
      </c>
      <c r="P1079" s="205">
        <v>10</v>
      </c>
      <c r="Q1079" s="360">
        <v>10</v>
      </c>
      <c r="R1079" s="360">
        <v>10</v>
      </c>
      <c r="S1079" s="360">
        <v>10</v>
      </c>
      <c r="T1079" s="360">
        <v>10</v>
      </c>
      <c r="U1079" s="368">
        <v>10</v>
      </c>
      <c r="V1079" s="204">
        <v>10</v>
      </c>
      <c r="W1079" s="360">
        <v>10</v>
      </c>
      <c r="X1079" s="360">
        <v>10</v>
      </c>
      <c r="Y1079" s="360">
        <v>10</v>
      </c>
      <c r="Z1079" s="368">
        <v>10</v>
      </c>
      <c r="AA1079" s="204">
        <v>10</v>
      </c>
      <c r="AB1079" s="360">
        <v>10</v>
      </c>
      <c r="AC1079" s="360">
        <v>10</v>
      </c>
      <c r="AD1079" s="360">
        <v>10</v>
      </c>
      <c r="AE1079" s="205">
        <v>10</v>
      </c>
    </row>
    <row r="1080" spans="1:31" x14ac:dyDescent="0.25">
      <c r="A1080" s="202" t="s">
        <v>2599</v>
      </c>
      <c r="B1080" s="202"/>
      <c r="C1080" s="202" t="s">
        <v>2599</v>
      </c>
      <c r="D1080" s="202" t="s">
        <v>2137</v>
      </c>
      <c r="E1080" s="35" t="s">
        <v>2149</v>
      </c>
      <c r="F1080" s="202" t="s">
        <v>269</v>
      </c>
      <c r="G1080" s="217" t="s">
        <v>1140</v>
      </c>
      <c r="H1080" s="202" t="s">
        <v>418</v>
      </c>
      <c r="I1080" s="202" t="s">
        <v>419</v>
      </c>
      <c r="J1080" s="218">
        <v>45427</v>
      </c>
      <c r="K1080" s="203">
        <v>10</v>
      </c>
      <c r="L1080" s="204">
        <v>10</v>
      </c>
      <c r="M1080" s="360">
        <v>10</v>
      </c>
      <c r="N1080" s="360">
        <v>10</v>
      </c>
      <c r="O1080" s="360">
        <v>10</v>
      </c>
      <c r="P1080" s="205">
        <v>10</v>
      </c>
      <c r="Q1080" s="360">
        <v>10</v>
      </c>
      <c r="R1080" s="360">
        <v>10</v>
      </c>
      <c r="S1080" s="360">
        <v>10</v>
      </c>
      <c r="T1080" s="360">
        <v>10</v>
      </c>
      <c r="U1080" s="368">
        <v>10</v>
      </c>
      <c r="V1080" s="204">
        <v>10</v>
      </c>
      <c r="W1080" s="360">
        <v>10</v>
      </c>
      <c r="X1080" s="360">
        <v>10</v>
      </c>
      <c r="Y1080" s="360">
        <v>10</v>
      </c>
      <c r="Z1080" s="368">
        <v>10</v>
      </c>
      <c r="AA1080" s="204">
        <v>10</v>
      </c>
      <c r="AB1080" s="360">
        <v>10</v>
      </c>
      <c r="AC1080" s="360">
        <v>10</v>
      </c>
      <c r="AD1080" s="360">
        <v>10</v>
      </c>
      <c r="AE1080" s="205">
        <v>10</v>
      </c>
    </row>
    <row r="1081" spans="1:31" x14ac:dyDescent="0.25">
      <c r="A1081" s="202" t="s">
        <v>2600</v>
      </c>
      <c r="B1081" s="202"/>
      <c r="C1081" s="202" t="s">
        <v>2601</v>
      </c>
      <c r="D1081" s="202" t="s">
        <v>2137</v>
      </c>
      <c r="E1081" s="35" t="s">
        <v>2138</v>
      </c>
      <c r="F1081" s="202" t="s">
        <v>269</v>
      </c>
      <c r="G1081" s="217" t="s">
        <v>270</v>
      </c>
      <c r="H1081" s="202" t="s">
        <v>429</v>
      </c>
      <c r="I1081" s="202" t="s">
        <v>332</v>
      </c>
      <c r="J1081" s="218">
        <v>45841</v>
      </c>
      <c r="K1081" s="203">
        <v>60.14</v>
      </c>
      <c r="L1081" s="204">
        <v>60</v>
      </c>
      <c r="M1081" s="360">
        <v>60</v>
      </c>
      <c r="N1081" s="360">
        <v>60</v>
      </c>
      <c r="O1081" s="360">
        <v>60</v>
      </c>
      <c r="P1081" s="205">
        <v>60</v>
      </c>
      <c r="Q1081" s="360">
        <v>60</v>
      </c>
      <c r="R1081" s="360">
        <v>60</v>
      </c>
      <c r="S1081" s="360">
        <v>60</v>
      </c>
      <c r="T1081" s="360">
        <v>60</v>
      </c>
      <c r="U1081" s="368">
        <v>60</v>
      </c>
      <c r="V1081" s="204">
        <v>60</v>
      </c>
      <c r="W1081" s="360">
        <v>60</v>
      </c>
      <c r="X1081" s="360">
        <v>60</v>
      </c>
      <c r="Y1081" s="360">
        <v>60</v>
      </c>
      <c r="Z1081" s="368">
        <v>60</v>
      </c>
      <c r="AA1081" s="204">
        <v>60</v>
      </c>
      <c r="AB1081" s="360">
        <v>60</v>
      </c>
      <c r="AC1081" s="360">
        <v>60</v>
      </c>
      <c r="AD1081" s="360">
        <v>60</v>
      </c>
      <c r="AE1081" s="205">
        <v>60</v>
      </c>
    </row>
    <row r="1082" spans="1:31" x14ac:dyDescent="0.25">
      <c r="A1082" s="202" t="s">
        <v>2602</v>
      </c>
      <c r="B1082" s="202"/>
      <c r="C1082" s="202" t="s">
        <v>2603</v>
      </c>
      <c r="D1082" s="202" t="s">
        <v>2137</v>
      </c>
      <c r="E1082" s="35" t="s">
        <v>2138</v>
      </c>
      <c r="F1082" s="202" t="s">
        <v>269</v>
      </c>
      <c r="G1082" s="217" t="s">
        <v>1140</v>
      </c>
      <c r="H1082" s="202" t="s">
        <v>385</v>
      </c>
      <c r="I1082" s="202" t="s">
        <v>272</v>
      </c>
      <c r="J1082" s="218">
        <v>43388</v>
      </c>
      <c r="K1082" s="203">
        <v>5</v>
      </c>
      <c r="L1082" s="204">
        <v>5</v>
      </c>
      <c r="M1082" s="360">
        <v>5</v>
      </c>
      <c r="N1082" s="360">
        <v>5</v>
      </c>
      <c r="O1082" s="360">
        <v>5</v>
      </c>
      <c r="P1082" s="205">
        <v>5</v>
      </c>
      <c r="Q1082" s="360">
        <v>5</v>
      </c>
      <c r="R1082" s="360">
        <v>5</v>
      </c>
      <c r="S1082" s="360">
        <v>5</v>
      </c>
      <c r="T1082" s="360">
        <v>5</v>
      </c>
      <c r="U1082" s="368">
        <v>5</v>
      </c>
      <c r="V1082" s="204">
        <v>5</v>
      </c>
      <c r="W1082" s="360">
        <v>5</v>
      </c>
      <c r="X1082" s="360">
        <v>5</v>
      </c>
      <c r="Y1082" s="360">
        <v>5</v>
      </c>
      <c r="Z1082" s="368">
        <v>5</v>
      </c>
      <c r="AA1082" s="204">
        <v>5</v>
      </c>
      <c r="AB1082" s="360">
        <v>5</v>
      </c>
      <c r="AC1082" s="360">
        <v>5</v>
      </c>
      <c r="AD1082" s="360">
        <v>5</v>
      </c>
      <c r="AE1082" s="205">
        <v>5</v>
      </c>
    </row>
    <row r="1083" spans="1:31" x14ac:dyDescent="0.25">
      <c r="A1083" s="202" t="s">
        <v>2604</v>
      </c>
      <c r="B1083" s="202"/>
      <c r="C1083" s="202" t="s">
        <v>2605</v>
      </c>
      <c r="D1083" s="202" t="s">
        <v>2137</v>
      </c>
      <c r="E1083" s="35" t="s">
        <v>2138</v>
      </c>
      <c r="F1083" s="202" t="s">
        <v>269</v>
      </c>
      <c r="G1083" s="217" t="s">
        <v>270</v>
      </c>
      <c r="H1083" s="202" t="s">
        <v>1299</v>
      </c>
      <c r="I1083" s="202" t="s">
        <v>286</v>
      </c>
      <c r="J1083" s="218">
        <v>45408</v>
      </c>
      <c r="K1083" s="203">
        <v>161.28</v>
      </c>
      <c r="L1083" s="204">
        <v>160</v>
      </c>
      <c r="M1083" s="360">
        <v>160</v>
      </c>
      <c r="N1083" s="360">
        <v>160</v>
      </c>
      <c r="O1083" s="360">
        <v>160</v>
      </c>
      <c r="P1083" s="205">
        <v>160</v>
      </c>
      <c r="Q1083" s="360">
        <v>160</v>
      </c>
      <c r="R1083" s="360">
        <v>160</v>
      </c>
      <c r="S1083" s="360">
        <v>160</v>
      </c>
      <c r="T1083" s="360">
        <v>160</v>
      </c>
      <c r="U1083" s="368">
        <v>160</v>
      </c>
      <c r="V1083" s="204">
        <v>160</v>
      </c>
      <c r="W1083" s="360">
        <v>160</v>
      </c>
      <c r="X1083" s="360">
        <v>160</v>
      </c>
      <c r="Y1083" s="360">
        <v>160</v>
      </c>
      <c r="Z1083" s="368">
        <v>160</v>
      </c>
      <c r="AA1083" s="204">
        <v>160</v>
      </c>
      <c r="AB1083" s="360">
        <v>160</v>
      </c>
      <c r="AC1083" s="360">
        <v>160</v>
      </c>
      <c r="AD1083" s="360">
        <v>160</v>
      </c>
      <c r="AE1083" s="205">
        <v>160</v>
      </c>
    </row>
    <row r="1084" spans="1:31" x14ac:dyDescent="0.25">
      <c r="A1084" s="202" t="s">
        <v>2606</v>
      </c>
      <c r="B1084" s="202" t="s">
        <v>2607</v>
      </c>
      <c r="C1084" s="202" t="s">
        <v>2608</v>
      </c>
      <c r="D1084" s="202" t="s">
        <v>2137</v>
      </c>
      <c r="E1084" s="35" t="s">
        <v>2138</v>
      </c>
      <c r="F1084" s="202" t="s">
        <v>1156</v>
      </c>
      <c r="G1084" s="217" t="s">
        <v>270</v>
      </c>
      <c r="H1084" s="202" t="s">
        <v>2609</v>
      </c>
      <c r="I1084" s="202" t="s">
        <v>272</v>
      </c>
      <c r="J1084" s="218">
        <v>45961</v>
      </c>
      <c r="K1084" s="203">
        <v>181</v>
      </c>
      <c r="L1084" s="204">
        <v>180</v>
      </c>
      <c r="M1084" s="360">
        <v>180</v>
      </c>
      <c r="N1084" s="360">
        <v>180</v>
      </c>
      <c r="O1084" s="360">
        <v>180</v>
      </c>
      <c r="P1084" s="205">
        <v>180</v>
      </c>
      <c r="Q1084" s="360">
        <v>180</v>
      </c>
      <c r="R1084" s="360">
        <v>180</v>
      </c>
      <c r="S1084" s="360">
        <v>180</v>
      </c>
      <c r="T1084" s="360">
        <v>180</v>
      </c>
      <c r="U1084" s="368">
        <v>180</v>
      </c>
      <c r="V1084" s="204">
        <v>180</v>
      </c>
      <c r="W1084" s="360">
        <v>180</v>
      </c>
      <c r="X1084" s="360">
        <v>180</v>
      </c>
      <c r="Y1084" s="360">
        <v>180</v>
      </c>
      <c r="Z1084" s="368">
        <v>180</v>
      </c>
      <c r="AA1084" s="204">
        <v>180</v>
      </c>
      <c r="AB1084" s="360">
        <v>180</v>
      </c>
      <c r="AC1084" s="360">
        <v>180</v>
      </c>
      <c r="AD1084" s="360">
        <v>180</v>
      </c>
      <c r="AE1084" s="205">
        <v>180</v>
      </c>
    </row>
    <row r="1085" spans="1:31" x14ac:dyDescent="0.25">
      <c r="A1085" s="202" t="s">
        <v>2610</v>
      </c>
      <c r="B1085" s="202" t="s">
        <v>2611</v>
      </c>
      <c r="C1085" s="202" t="s">
        <v>2612</v>
      </c>
      <c r="D1085" s="202" t="s">
        <v>2137</v>
      </c>
      <c r="E1085" s="35" t="s">
        <v>2138</v>
      </c>
      <c r="F1085" s="202" t="s">
        <v>1156</v>
      </c>
      <c r="G1085" s="217" t="s">
        <v>270</v>
      </c>
      <c r="H1085" s="202" t="s">
        <v>675</v>
      </c>
      <c r="I1085" s="202" t="s">
        <v>272</v>
      </c>
      <c r="J1085" s="218">
        <v>46173</v>
      </c>
      <c r="K1085" s="203">
        <v>234.84</v>
      </c>
      <c r="L1085" s="204">
        <v>233.9</v>
      </c>
      <c r="M1085" s="360">
        <v>233.9</v>
      </c>
      <c r="N1085" s="360">
        <v>233.9</v>
      </c>
      <c r="O1085" s="360">
        <v>233.9</v>
      </c>
      <c r="P1085" s="205">
        <v>233.9</v>
      </c>
      <c r="Q1085" s="360">
        <v>233.9</v>
      </c>
      <c r="R1085" s="360">
        <v>233.9</v>
      </c>
      <c r="S1085" s="360">
        <v>233.9</v>
      </c>
      <c r="T1085" s="360">
        <v>233.9</v>
      </c>
      <c r="U1085" s="368">
        <v>233.9</v>
      </c>
      <c r="V1085" s="204">
        <v>233.9</v>
      </c>
      <c r="W1085" s="360">
        <v>233.9</v>
      </c>
      <c r="X1085" s="360">
        <v>233.9</v>
      </c>
      <c r="Y1085" s="360">
        <v>233.9</v>
      </c>
      <c r="Z1085" s="368">
        <v>233.9</v>
      </c>
      <c r="AA1085" s="204">
        <v>233.9</v>
      </c>
      <c r="AB1085" s="360">
        <v>233.9</v>
      </c>
      <c r="AC1085" s="360">
        <v>233.9</v>
      </c>
      <c r="AD1085" s="360">
        <v>233.9</v>
      </c>
      <c r="AE1085" s="205">
        <v>233.9</v>
      </c>
    </row>
    <row r="1086" spans="1:31" x14ac:dyDescent="0.25">
      <c r="A1086" s="202" t="s">
        <v>2613</v>
      </c>
      <c r="B1086" s="202" t="s">
        <v>2611</v>
      </c>
      <c r="C1086" s="202" t="s">
        <v>2614</v>
      </c>
      <c r="D1086" s="202" t="s">
        <v>2137</v>
      </c>
      <c r="E1086" s="35" t="s">
        <v>2138</v>
      </c>
      <c r="F1086" s="202" t="s">
        <v>1156</v>
      </c>
      <c r="G1086" s="217" t="s">
        <v>270</v>
      </c>
      <c r="H1086" s="202" t="s">
        <v>675</v>
      </c>
      <c r="I1086" s="202" t="s">
        <v>272</v>
      </c>
      <c r="J1086" s="218">
        <v>46173</v>
      </c>
      <c r="K1086" s="203">
        <v>234.57</v>
      </c>
      <c r="L1086" s="204">
        <v>233.9</v>
      </c>
      <c r="M1086" s="360">
        <v>233.9</v>
      </c>
      <c r="N1086" s="360">
        <v>233.9</v>
      </c>
      <c r="O1086" s="360">
        <v>233.9</v>
      </c>
      <c r="P1086" s="205">
        <v>233.9</v>
      </c>
      <c r="Q1086" s="360">
        <v>233.9</v>
      </c>
      <c r="R1086" s="360">
        <v>233.9</v>
      </c>
      <c r="S1086" s="360">
        <v>233.9</v>
      </c>
      <c r="T1086" s="360">
        <v>233.9</v>
      </c>
      <c r="U1086" s="368">
        <v>233.9</v>
      </c>
      <c r="V1086" s="204">
        <v>233.9</v>
      </c>
      <c r="W1086" s="360">
        <v>233.9</v>
      </c>
      <c r="X1086" s="360">
        <v>233.9</v>
      </c>
      <c r="Y1086" s="360">
        <v>233.9</v>
      </c>
      <c r="Z1086" s="368">
        <v>233.9</v>
      </c>
      <c r="AA1086" s="204">
        <v>233.9</v>
      </c>
      <c r="AB1086" s="360">
        <v>233.9</v>
      </c>
      <c r="AC1086" s="360">
        <v>233.9</v>
      </c>
      <c r="AD1086" s="360">
        <v>233.9</v>
      </c>
      <c r="AE1086" s="205">
        <v>233.9</v>
      </c>
    </row>
    <row r="1087" spans="1:31" x14ac:dyDescent="0.25">
      <c r="A1087" s="202" t="s">
        <v>2615</v>
      </c>
      <c r="B1087" s="202" t="s">
        <v>2616</v>
      </c>
      <c r="C1087" s="202" t="s">
        <v>2617</v>
      </c>
      <c r="D1087" s="202" t="s">
        <v>2137</v>
      </c>
      <c r="E1087" s="35" t="s">
        <v>2138</v>
      </c>
      <c r="F1087" s="202" t="s">
        <v>1156</v>
      </c>
      <c r="G1087" s="217" t="s">
        <v>270</v>
      </c>
      <c r="H1087" s="202" t="s">
        <v>361</v>
      </c>
      <c r="I1087" s="202" t="s">
        <v>286</v>
      </c>
      <c r="J1087" s="218">
        <v>46053</v>
      </c>
      <c r="K1087" s="203">
        <v>132.27000000000001</v>
      </c>
      <c r="L1087" s="204">
        <v>130</v>
      </c>
      <c r="M1087" s="360">
        <v>130</v>
      </c>
      <c r="N1087" s="360">
        <v>130</v>
      </c>
      <c r="O1087" s="360">
        <v>130</v>
      </c>
      <c r="P1087" s="205">
        <v>130</v>
      </c>
      <c r="Q1087" s="360">
        <v>130</v>
      </c>
      <c r="R1087" s="360">
        <v>130</v>
      </c>
      <c r="S1087" s="360">
        <v>130</v>
      </c>
      <c r="T1087" s="360">
        <v>130</v>
      </c>
      <c r="U1087" s="368">
        <v>130</v>
      </c>
      <c r="V1087" s="204">
        <v>130</v>
      </c>
      <c r="W1087" s="360">
        <v>130</v>
      </c>
      <c r="X1087" s="360">
        <v>130</v>
      </c>
      <c r="Y1087" s="360">
        <v>130</v>
      </c>
      <c r="Z1087" s="368">
        <v>130</v>
      </c>
      <c r="AA1087" s="204">
        <v>130</v>
      </c>
      <c r="AB1087" s="360">
        <v>130</v>
      </c>
      <c r="AC1087" s="360">
        <v>130</v>
      </c>
      <c r="AD1087" s="360">
        <v>130</v>
      </c>
      <c r="AE1087" s="205">
        <v>130</v>
      </c>
    </row>
    <row r="1088" spans="1:31" x14ac:dyDescent="0.25">
      <c r="A1088" s="202" t="s">
        <v>2618</v>
      </c>
      <c r="B1088" s="202" t="s">
        <v>2616</v>
      </c>
      <c r="C1088" s="202" t="s">
        <v>2619</v>
      </c>
      <c r="D1088" s="202" t="s">
        <v>2137</v>
      </c>
      <c r="E1088" s="35" t="s">
        <v>2138</v>
      </c>
      <c r="F1088" s="202" t="s">
        <v>1156</v>
      </c>
      <c r="G1088" s="217" t="s">
        <v>270</v>
      </c>
      <c r="H1088" s="202" t="s">
        <v>361</v>
      </c>
      <c r="I1088" s="202" t="s">
        <v>286</v>
      </c>
      <c r="J1088" s="218">
        <v>46053</v>
      </c>
      <c r="K1088" s="203">
        <v>70.83</v>
      </c>
      <c r="L1088" s="204">
        <v>70</v>
      </c>
      <c r="M1088" s="360">
        <v>70</v>
      </c>
      <c r="N1088" s="360">
        <v>70</v>
      </c>
      <c r="O1088" s="360">
        <v>70</v>
      </c>
      <c r="P1088" s="205">
        <v>70</v>
      </c>
      <c r="Q1088" s="360">
        <v>70</v>
      </c>
      <c r="R1088" s="360">
        <v>70</v>
      </c>
      <c r="S1088" s="360">
        <v>70</v>
      </c>
      <c r="T1088" s="360">
        <v>70</v>
      </c>
      <c r="U1088" s="368">
        <v>70</v>
      </c>
      <c r="V1088" s="204">
        <v>70</v>
      </c>
      <c r="W1088" s="360">
        <v>70</v>
      </c>
      <c r="X1088" s="360">
        <v>70</v>
      </c>
      <c r="Y1088" s="360">
        <v>70</v>
      </c>
      <c r="Z1088" s="368">
        <v>70</v>
      </c>
      <c r="AA1088" s="204">
        <v>70</v>
      </c>
      <c r="AB1088" s="360">
        <v>70</v>
      </c>
      <c r="AC1088" s="360">
        <v>70</v>
      </c>
      <c r="AD1088" s="360">
        <v>70</v>
      </c>
      <c r="AE1088" s="205">
        <v>70</v>
      </c>
    </row>
    <row r="1089" spans="1:31" x14ac:dyDescent="0.25">
      <c r="A1089" s="202" t="s">
        <v>2620</v>
      </c>
      <c r="B1089" s="202" t="s">
        <v>2621</v>
      </c>
      <c r="C1089" s="202" t="s">
        <v>2622</v>
      </c>
      <c r="D1089" s="202" t="s">
        <v>2137</v>
      </c>
      <c r="E1089" s="35" t="s">
        <v>2138</v>
      </c>
      <c r="F1089" s="202" t="s">
        <v>1156</v>
      </c>
      <c r="G1089" s="217" t="s">
        <v>270</v>
      </c>
      <c r="H1089" s="202" t="s">
        <v>2234</v>
      </c>
      <c r="I1089" s="202" t="s">
        <v>272</v>
      </c>
      <c r="J1089" s="218">
        <v>46011</v>
      </c>
      <c r="K1089" s="203">
        <v>132.02000000000001</v>
      </c>
      <c r="L1089" s="204">
        <v>132</v>
      </c>
      <c r="M1089" s="360">
        <v>132</v>
      </c>
      <c r="N1089" s="360">
        <v>132</v>
      </c>
      <c r="O1089" s="360">
        <v>132</v>
      </c>
      <c r="P1089" s="205">
        <v>132</v>
      </c>
      <c r="Q1089" s="360">
        <v>132</v>
      </c>
      <c r="R1089" s="360">
        <v>132</v>
      </c>
      <c r="S1089" s="360">
        <v>132</v>
      </c>
      <c r="T1089" s="360">
        <v>132</v>
      </c>
      <c r="U1089" s="368">
        <v>132</v>
      </c>
      <c r="V1089" s="204">
        <v>132</v>
      </c>
      <c r="W1089" s="360">
        <v>132</v>
      </c>
      <c r="X1089" s="360">
        <v>132</v>
      </c>
      <c r="Y1089" s="360">
        <v>132</v>
      </c>
      <c r="Z1089" s="368">
        <v>132</v>
      </c>
      <c r="AA1089" s="204">
        <v>132</v>
      </c>
      <c r="AB1089" s="360">
        <v>132</v>
      </c>
      <c r="AC1089" s="360">
        <v>132</v>
      </c>
      <c r="AD1089" s="360">
        <v>132</v>
      </c>
      <c r="AE1089" s="205">
        <v>132</v>
      </c>
    </row>
    <row r="1090" spans="1:31" x14ac:dyDescent="0.25">
      <c r="A1090" s="202" t="s">
        <v>2623</v>
      </c>
      <c r="B1090" s="202" t="s">
        <v>2621</v>
      </c>
      <c r="C1090" s="202" t="s">
        <v>2624</v>
      </c>
      <c r="D1090" s="202" t="s">
        <v>2137</v>
      </c>
      <c r="E1090" s="35" t="s">
        <v>2138</v>
      </c>
      <c r="F1090" s="202" t="s">
        <v>1156</v>
      </c>
      <c r="G1090" s="217" t="s">
        <v>270</v>
      </c>
      <c r="H1090" s="202" t="s">
        <v>2234</v>
      </c>
      <c r="I1090" s="202" t="s">
        <v>272</v>
      </c>
      <c r="J1090" s="218">
        <v>46011</v>
      </c>
      <c r="K1090" s="203">
        <v>139.74</v>
      </c>
      <c r="L1090" s="204">
        <v>138</v>
      </c>
      <c r="M1090" s="360">
        <v>138</v>
      </c>
      <c r="N1090" s="360">
        <v>138</v>
      </c>
      <c r="O1090" s="360">
        <v>138</v>
      </c>
      <c r="P1090" s="205">
        <v>138</v>
      </c>
      <c r="Q1090" s="360">
        <v>138</v>
      </c>
      <c r="R1090" s="360">
        <v>138</v>
      </c>
      <c r="S1090" s="360">
        <v>138</v>
      </c>
      <c r="T1090" s="360">
        <v>138</v>
      </c>
      <c r="U1090" s="368">
        <v>138</v>
      </c>
      <c r="V1090" s="204">
        <v>138</v>
      </c>
      <c r="W1090" s="360">
        <v>138</v>
      </c>
      <c r="X1090" s="360">
        <v>138</v>
      </c>
      <c r="Y1090" s="360">
        <v>138</v>
      </c>
      <c r="Z1090" s="368">
        <v>138</v>
      </c>
      <c r="AA1090" s="204">
        <v>138</v>
      </c>
      <c r="AB1090" s="360">
        <v>138</v>
      </c>
      <c r="AC1090" s="360">
        <v>138</v>
      </c>
      <c r="AD1090" s="360">
        <v>138</v>
      </c>
      <c r="AE1090" s="205">
        <v>138</v>
      </c>
    </row>
    <row r="1091" spans="1:31" x14ac:dyDescent="0.25">
      <c r="A1091" s="202" t="s">
        <v>2625</v>
      </c>
      <c r="B1091" s="202" t="s">
        <v>2626</v>
      </c>
      <c r="C1091" s="202" t="s">
        <v>2627</v>
      </c>
      <c r="D1091" s="202" t="s">
        <v>2137</v>
      </c>
      <c r="E1091" s="35" t="s">
        <v>2138</v>
      </c>
      <c r="F1091" s="202" t="s">
        <v>1156</v>
      </c>
      <c r="G1091" s="217" t="s">
        <v>270</v>
      </c>
      <c r="H1091" s="202" t="s">
        <v>1242</v>
      </c>
      <c r="I1091" s="202" t="s">
        <v>272</v>
      </c>
      <c r="J1091" s="218">
        <v>45961</v>
      </c>
      <c r="K1091" s="203">
        <v>69</v>
      </c>
      <c r="L1091" s="204">
        <v>69</v>
      </c>
      <c r="M1091" s="360">
        <v>69</v>
      </c>
      <c r="N1091" s="360">
        <v>69</v>
      </c>
      <c r="O1091" s="360">
        <v>69</v>
      </c>
      <c r="P1091" s="205">
        <v>69</v>
      </c>
      <c r="Q1091" s="360">
        <v>69</v>
      </c>
      <c r="R1091" s="360">
        <v>69</v>
      </c>
      <c r="S1091" s="360">
        <v>69</v>
      </c>
      <c r="T1091" s="360">
        <v>69</v>
      </c>
      <c r="U1091" s="368">
        <v>69</v>
      </c>
      <c r="V1091" s="204">
        <v>69</v>
      </c>
      <c r="W1091" s="360">
        <v>69</v>
      </c>
      <c r="X1091" s="360">
        <v>69</v>
      </c>
      <c r="Y1091" s="360">
        <v>69</v>
      </c>
      <c r="Z1091" s="368">
        <v>69</v>
      </c>
      <c r="AA1091" s="204">
        <v>69</v>
      </c>
      <c r="AB1091" s="360">
        <v>69</v>
      </c>
      <c r="AC1091" s="360">
        <v>69</v>
      </c>
      <c r="AD1091" s="360">
        <v>69</v>
      </c>
      <c r="AE1091" s="205">
        <v>69</v>
      </c>
    </row>
    <row r="1092" spans="1:31" x14ac:dyDescent="0.25">
      <c r="A1092" s="202" t="s">
        <v>2628</v>
      </c>
      <c r="B1092" s="202" t="s">
        <v>2629</v>
      </c>
      <c r="C1092" s="202" t="s">
        <v>2630</v>
      </c>
      <c r="D1092" s="202" t="s">
        <v>2137</v>
      </c>
      <c r="E1092" s="35" t="s">
        <v>2138</v>
      </c>
      <c r="F1092" s="202" t="s">
        <v>1156</v>
      </c>
      <c r="G1092" s="217" t="s">
        <v>270</v>
      </c>
      <c r="H1092" s="202" t="s">
        <v>1242</v>
      </c>
      <c r="I1092" s="202" t="s">
        <v>272</v>
      </c>
      <c r="J1092" s="218">
        <v>45930</v>
      </c>
      <c r="K1092" s="203">
        <v>141</v>
      </c>
      <c r="L1092" s="204">
        <v>141</v>
      </c>
      <c r="M1092" s="360">
        <v>141</v>
      </c>
      <c r="N1092" s="360">
        <v>141</v>
      </c>
      <c r="O1092" s="360">
        <v>141</v>
      </c>
      <c r="P1092" s="205">
        <v>141</v>
      </c>
      <c r="Q1092" s="360">
        <v>141</v>
      </c>
      <c r="R1092" s="360">
        <v>141</v>
      </c>
      <c r="S1092" s="360">
        <v>141</v>
      </c>
      <c r="T1092" s="360">
        <v>141</v>
      </c>
      <c r="U1092" s="368">
        <v>141</v>
      </c>
      <c r="V1092" s="204">
        <v>141</v>
      </c>
      <c r="W1092" s="360">
        <v>141</v>
      </c>
      <c r="X1092" s="360">
        <v>141</v>
      </c>
      <c r="Y1092" s="360">
        <v>141</v>
      </c>
      <c r="Z1092" s="368">
        <v>141</v>
      </c>
      <c r="AA1092" s="204">
        <v>141</v>
      </c>
      <c r="AB1092" s="360">
        <v>141</v>
      </c>
      <c r="AC1092" s="360">
        <v>141</v>
      </c>
      <c r="AD1092" s="360">
        <v>141</v>
      </c>
      <c r="AE1092" s="205">
        <v>141</v>
      </c>
    </row>
    <row r="1093" spans="1:31" x14ac:dyDescent="0.25">
      <c r="A1093" s="202" t="s">
        <v>2631</v>
      </c>
      <c r="B1093" s="202" t="s">
        <v>2632</v>
      </c>
      <c r="C1093" s="202" t="s">
        <v>2633</v>
      </c>
      <c r="D1093" s="202" t="s">
        <v>2137</v>
      </c>
      <c r="E1093" s="35" t="s">
        <v>2149</v>
      </c>
      <c r="F1093" s="202" t="s">
        <v>1156</v>
      </c>
      <c r="G1093" s="217" t="s">
        <v>1165</v>
      </c>
      <c r="H1093" s="202" t="s">
        <v>2634</v>
      </c>
      <c r="I1093" s="202" t="s">
        <v>1229</v>
      </c>
      <c r="J1093" s="218">
        <v>46052</v>
      </c>
      <c r="K1093" s="203">
        <v>6.31</v>
      </c>
      <c r="L1093" s="204">
        <v>6.3</v>
      </c>
      <c r="M1093" s="360">
        <v>6.3</v>
      </c>
      <c r="N1093" s="360">
        <v>6.3</v>
      </c>
      <c r="O1093" s="360">
        <v>6.3</v>
      </c>
      <c r="P1093" s="205">
        <v>6.3</v>
      </c>
      <c r="Q1093" s="360">
        <v>6.3</v>
      </c>
      <c r="R1093" s="360">
        <v>6.3</v>
      </c>
      <c r="S1093" s="360">
        <v>6.3</v>
      </c>
      <c r="T1093" s="360">
        <v>6.3</v>
      </c>
      <c r="U1093" s="368">
        <v>6.3</v>
      </c>
      <c r="V1093" s="204">
        <v>6.3</v>
      </c>
      <c r="W1093" s="360">
        <v>6.3</v>
      </c>
      <c r="X1093" s="360">
        <v>6.3</v>
      </c>
      <c r="Y1093" s="360">
        <v>6.3</v>
      </c>
      <c r="Z1093" s="368">
        <v>6.3</v>
      </c>
      <c r="AA1093" s="204">
        <v>6.3</v>
      </c>
      <c r="AB1093" s="360">
        <v>6.3</v>
      </c>
      <c r="AC1093" s="360">
        <v>6.3</v>
      </c>
      <c r="AD1093" s="360">
        <v>6.3</v>
      </c>
      <c r="AE1093" s="205">
        <v>6.3</v>
      </c>
    </row>
    <row r="1094" spans="1:31" x14ac:dyDescent="0.25">
      <c r="A1094" s="202" t="s">
        <v>2635</v>
      </c>
      <c r="B1094" s="202" t="s">
        <v>2632</v>
      </c>
      <c r="C1094" s="202" t="s">
        <v>2636</v>
      </c>
      <c r="D1094" s="202" t="s">
        <v>2137</v>
      </c>
      <c r="E1094" s="35" t="s">
        <v>2149</v>
      </c>
      <c r="F1094" s="202" t="s">
        <v>1156</v>
      </c>
      <c r="G1094" s="217" t="s">
        <v>270</v>
      </c>
      <c r="H1094" s="202" t="s">
        <v>2634</v>
      </c>
      <c r="I1094" s="202" t="s">
        <v>1229</v>
      </c>
      <c r="J1094" s="218">
        <v>46052</v>
      </c>
      <c r="K1094" s="203">
        <v>119.55</v>
      </c>
      <c r="L1094" s="204">
        <v>118.7</v>
      </c>
      <c r="M1094" s="360">
        <v>118.7</v>
      </c>
      <c r="N1094" s="360">
        <v>118.7</v>
      </c>
      <c r="O1094" s="360">
        <v>118.7</v>
      </c>
      <c r="P1094" s="205">
        <v>118.7</v>
      </c>
      <c r="Q1094" s="360">
        <v>118.7</v>
      </c>
      <c r="R1094" s="360">
        <v>118.7</v>
      </c>
      <c r="S1094" s="360">
        <v>118.7</v>
      </c>
      <c r="T1094" s="360">
        <v>118.7</v>
      </c>
      <c r="U1094" s="368">
        <v>118.7</v>
      </c>
      <c r="V1094" s="204">
        <v>118.7</v>
      </c>
      <c r="W1094" s="360">
        <v>118.7</v>
      </c>
      <c r="X1094" s="360">
        <v>118.7</v>
      </c>
      <c r="Y1094" s="360">
        <v>118.7</v>
      </c>
      <c r="Z1094" s="368">
        <v>118.7</v>
      </c>
      <c r="AA1094" s="204">
        <v>118.7</v>
      </c>
      <c r="AB1094" s="360">
        <v>118.7</v>
      </c>
      <c r="AC1094" s="360">
        <v>118.7</v>
      </c>
      <c r="AD1094" s="360">
        <v>118.7</v>
      </c>
      <c r="AE1094" s="205">
        <v>118.7</v>
      </c>
    </row>
    <row r="1095" spans="1:31" x14ac:dyDescent="0.25">
      <c r="A1095" s="202" t="s">
        <v>2637</v>
      </c>
      <c r="B1095" s="202" t="s">
        <v>2632</v>
      </c>
      <c r="C1095" s="202" t="s">
        <v>2638</v>
      </c>
      <c r="D1095" s="202" t="s">
        <v>2137</v>
      </c>
      <c r="E1095" s="35" t="s">
        <v>2149</v>
      </c>
      <c r="F1095" s="202" t="s">
        <v>1156</v>
      </c>
      <c r="G1095" s="217" t="s">
        <v>270</v>
      </c>
      <c r="H1095" s="202" t="s">
        <v>2634</v>
      </c>
      <c r="I1095" s="202" t="s">
        <v>1229</v>
      </c>
      <c r="J1095" s="218">
        <v>46052</v>
      </c>
      <c r="K1095" s="203">
        <v>107.19</v>
      </c>
      <c r="L1095" s="204">
        <v>106.5</v>
      </c>
      <c r="M1095" s="360">
        <v>106.5</v>
      </c>
      <c r="N1095" s="360">
        <v>106.5</v>
      </c>
      <c r="O1095" s="360">
        <v>106.5</v>
      </c>
      <c r="P1095" s="205">
        <v>106.5</v>
      </c>
      <c r="Q1095" s="360">
        <v>106.5</v>
      </c>
      <c r="R1095" s="360">
        <v>106.5</v>
      </c>
      <c r="S1095" s="360">
        <v>106.5</v>
      </c>
      <c r="T1095" s="360">
        <v>106.5</v>
      </c>
      <c r="U1095" s="368">
        <v>106.5</v>
      </c>
      <c r="V1095" s="204">
        <v>106.5</v>
      </c>
      <c r="W1095" s="360">
        <v>106.5</v>
      </c>
      <c r="X1095" s="360">
        <v>106.5</v>
      </c>
      <c r="Y1095" s="360">
        <v>106.5</v>
      </c>
      <c r="Z1095" s="368">
        <v>106.5</v>
      </c>
      <c r="AA1095" s="204">
        <v>106.5</v>
      </c>
      <c r="AB1095" s="360">
        <v>106.5</v>
      </c>
      <c r="AC1095" s="360">
        <v>106.5</v>
      </c>
      <c r="AD1095" s="360">
        <v>106.5</v>
      </c>
      <c r="AE1095" s="205">
        <v>106.5</v>
      </c>
    </row>
    <row r="1096" spans="1:31" x14ac:dyDescent="0.25">
      <c r="A1096" s="202" t="s">
        <v>2639</v>
      </c>
      <c r="B1096" s="202" t="s">
        <v>2632</v>
      </c>
      <c r="C1096" s="202" t="s">
        <v>2640</v>
      </c>
      <c r="D1096" s="202" t="s">
        <v>2137</v>
      </c>
      <c r="E1096" s="35" t="s">
        <v>2149</v>
      </c>
      <c r="F1096" s="202" t="s">
        <v>1156</v>
      </c>
      <c r="G1096" s="217" t="s">
        <v>270</v>
      </c>
      <c r="H1096" s="202" t="s">
        <v>2634</v>
      </c>
      <c r="I1096" s="202" t="s">
        <v>1229</v>
      </c>
      <c r="J1096" s="218">
        <v>46052</v>
      </c>
      <c r="K1096" s="203">
        <v>18.64</v>
      </c>
      <c r="L1096" s="204">
        <v>18.5</v>
      </c>
      <c r="M1096" s="360">
        <v>18.5</v>
      </c>
      <c r="N1096" s="360">
        <v>18.5</v>
      </c>
      <c r="O1096" s="360">
        <v>18.5</v>
      </c>
      <c r="P1096" s="205">
        <v>18.5</v>
      </c>
      <c r="Q1096" s="360">
        <v>18.5</v>
      </c>
      <c r="R1096" s="360">
        <v>18.5</v>
      </c>
      <c r="S1096" s="360">
        <v>18.5</v>
      </c>
      <c r="T1096" s="360">
        <v>18.5</v>
      </c>
      <c r="U1096" s="368">
        <v>18.5</v>
      </c>
      <c r="V1096" s="204">
        <v>18.5</v>
      </c>
      <c r="W1096" s="360">
        <v>18.5</v>
      </c>
      <c r="X1096" s="360">
        <v>18.5</v>
      </c>
      <c r="Y1096" s="360">
        <v>18.5</v>
      </c>
      <c r="Z1096" s="368">
        <v>18.5</v>
      </c>
      <c r="AA1096" s="204">
        <v>18.5</v>
      </c>
      <c r="AB1096" s="360">
        <v>18.5</v>
      </c>
      <c r="AC1096" s="360">
        <v>18.5</v>
      </c>
      <c r="AD1096" s="360">
        <v>18.5</v>
      </c>
      <c r="AE1096" s="205">
        <v>18.5</v>
      </c>
    </row>
    <row r="1097" spans="1:31" x14ac:dyDescent="0.25">
      <c r="A1097" s="202" t="s">
        <v>2641</v>
      </c>
      <c r="B1097" s="202" t="s">
        <v>2642</v>
      </c>
      <c r="C1097" s="202" t="s">
        <v>2643</v>
      </c>
      <c r="D1097" s="202" t="s">
        <v>2137</v>
      </c>
      <c r="E1097" s="35" t="s">
        <v>2138</v>
      </c>
      <c r="F1097" s="202" t="s">
        <v>1156</v>
      </c>
      <c r="G1097" s="217" t="s">
        <v>270</v>
      </c>
      <c r="H1097" s="202" t="s">
        <v>331</v>
      </c>
      <c r="I1097" s="202" t="s">
        <v>332</v>
      </c>
      <c r="J1097" s="218">
        <v>45962</v>
      </c>
      <c r="K1097" s="203">
        <v>217.5</v>
      </c>
      <c r="L1097" s="204">
        <v>217.5</v>
      </c>
      <c r="M1097" s="360">
        <v>217.5</v>
      </c>
      <c r="N1097" s="360">
        <v>217.5</v>
      </c>
      <c r="O1097" s="360">
        <v>217.5</v>
      </c>
      <c r="P1097" s="205">
        <v>217.5</v>
      </c>
      <c r="Q1097" s="360">
        <v>217.5</v>
      </c>
      <c r="R1097" s="360">
        <v>217.5</v>
      </c>
      <c r="S1097" s="360">
        <v>217.5</v>
      </c>
      <c r="T1097" s="360">
        <v>217.5</v>
      </c>
      <c r="U1097" s="368">
        <v>217.5</v>
      </c>
      <c r="V1097" s="204">
        <v>217.5</v>
      </c>
      <c r="W1097" s="360">
        <v>217.5</v>
      </c>
      <c r="X1097" s="360">
        <v>217.5</v>
      </c>
      <c r="Y1097" s="360">
        <v>217.5</v>
      </c>
      <c r="Z1097" s="368">
        <v>217.5</v>
      </c>
      <c r="AA1097" s="204">
        <v>217.5</v>
      </c>
      <c r="AB1097" s="360">
        <v>217.5</v>
      </c>
      <c r="AC1097" s="360">
        <v>217.5</v>
      </c>
      <c r="AD1097" s="360">
        <v>217.5</v>
      </c>
      <c r="AE1097" s="205">
        <v>217.5</v>
      </c>
    </row>
    <row r="1098" spans="1:31" x14ac:dyDescent="0.25">
      <c r="A1098" s="202" t="s">
        <v>2644</v>
      </c>
      <c r="B1098" s="202" t="s">
        <v>2642</v>
      </c>
      <c r="C1098" s="202" t="s">
        <v>2645</v>
      </c>
      <c r="D1098" s="202" t="s">
        <v>2137</v>
      </c>
      <c r="E1098" s="35" t="s">
        <v>2138</v>
      </c>
      <c r="F1098" s="202" t="s">
        <v>1156</v>
      </c>
      <c r="G1098" s="217" t="s">
        <v>270</v>
      </c>
      <c r="H1098" s="202" t="s">
        <v>331</v>
      </c>
      <c r="I1098" s="202" t="s">
        <v>332</v>
      </c>
      <c r="J1098" s="218">
        <v>45962</v>
      </c>
      <c r="K1098" s="203">
        <v>221.3</v>
      </c>
      <c r="L1098" s="204">
        <v>221.3</v>
      </c>
      <c r="M1098" s="360">
        <v>221.3</v>
      </c>
      <c r="N1098" s="360">
        <v>221.3</v>
      </c>
      <c r="O1098" s="360">
        <v>221.3</v>
      </c>
      <c r="P1098" s="205">
        <v>221.3</v>
      </c>
      <c r="Q1098" s="360">
        <v>221.3</v>
      </c>
      <c r="R1098" s="360">
        <v>221.3</v>
      </c>
      <c r="S1098" s="360">
        <v>221.3</v>
      </c>
      <c r="T1098" s="360">
        <v>221.3</v>
      </c>
      <c r="U1098" s="368">
        <v>221.3</v>
      </c>
      <c r="V1098" s="204">
        <v>221.3</v>
      </c>
      <c r="W1098" s="360">
        <v>221.3</v>
      </c>
      <c r="X1098" s="360">
        <v>221.3</v>
      </c>
      <c r="Y1098" s="360">
        <v>221.3</v>
      </c>
      <c r="Z1098" s="368">
        <v>221.3</v>
      </c>
      <c r="AA1098" s="204">
        <v>221.3</v>
      </c>
      <c r="AB1098" s="360">
        <v>221.3</v>
      </c>
      <c r="AC1098" s="360">
        <v>221.3</v>
      </c>
      <c r="AD1098" s="360">
        <v>221.3</v>
      </c>
      <c r="AE1098" s="205">
        <v>221.3</v>
      </c>
    </row>
    <row r="1099" spans="1:31" x14ac:dyDescent="0.25">
      <c r="A1099" s="202" t="s">
        <v>2646</v>
      </c>
      <c r="B1099" s="202" t="s">
        <v>2647</v>
      </c>
      <c r="C1099" s="202" t="s">
        <v>2648</v>
      </c>
      <c r="D1099" s="202" t="s">
        <v>2137</v>
      </c>
      <c r="E1099" s="35" t="s">
        <v>2138</v>
      </c>
      <c r="F1099" s="202" t="s">
        <v>1156</v>
      </c>
      <c r="G1099" s="217" t="s">
        <v>270</v>
      </c>
      <c r="H1099" s="202" t="s">
        <v>782</v>
      </c>
      <c r="I1099" s="202" t="s">
        <v>272</v>
      </c>
      <c r="J1099" s="218">
        <v>46081</v>
      </c>
      <c r="K1099" s="203">
        <v>174.3</v>
      </c>
      <c r="L1099" s="204">
        <v>173</v>
      </c>
      <c r="M1099" s="360">
        <v>173</v>
      </c>
      <c r="N1099" s="360">
        <v>173</v>
      </c>
      <c r="O1099" s="360">
        <v>173</v>
      </c>
      <c r="P1099" s="205">
        <v>173</v>
      </c>
      <c r="Q1099" s="360">
        <v>173</v>
      </c>
      <c r="R1099" s="360">
        <v>173</v>
      </c>
      <c r="S1099" s="360">
        <v>173</v>
      </c>
      <c r="T1099" s="360">
        <v>173</v>
      </c>
      <c r="U1099" s="368">
        <v>173</v>
      </c>
      <c r="V1099" s="204">
        <v>173</v>
      </c>
      <c r="W1099" s="360">
        <v>173</v>
      </c>
      <c r="X1099" s="360">
        <v>173</v>
      </c>
      <c r="Y1099" s="360">
        <v>173</v>
      </c>
      <c r="Z1099" s="368">
        <v>173</v>
      </c>
      <c r="AA1099" s="204">
        <v>173</v>
      </c>
      <c r="AB1099" s="360">
        <v>173</v>
      </c>
      <c r="AC1099" s="360">
        <v>173</v>
      </c>
      <c r="AD1099" s="360">
        <v>173</v>
      </c>
      <c r="AE1099" s="205">
        <v>173</v>
      </c>
    </row>
    <row r="1100" spans="1:31" x14ac:dyDescent="0.25">
      <c r="A1100" s="202" t="s">
        <v>2649</v>
      </c>
      <c r="B1100" s="202" t="s">
        <v>2647</v>
      </c>
      <c r="C1100" s="202" t="s">
        <v>2650</v>
      </c>
      <c r="D1100" s="202" t="s">
        <v>2137</v>
      </c>
      <c r="E1100" s="35" t="s">
        <v>2138</v>
      </c>
      <c r="F1100" s="202" t="s">
        <v>1156</v>
      </c>
      <c r="G1100" s="217" t="s">
        <v>270</v>
      </c>
      <c r="H1100" s="202" t="s">
        <v>782</v>
      </c>
      <c r="I1100" s="202" t="s">
        <v>272</v>
      </c>
      <c r="J1100" s="218">
        <v>46081</v>
      </c>
      <c r="K1100" s="203">
        <v>178.1</v>
      </c>
      <c r="L1100" s="204">
        <v>177</v>
      </c>
      <c r="M1100" s="360">
        <v>177</v>
      </c>
      <c r="N1100" s="360">
        <v>177</v>
      </c>
      <c r="O1100" s="360">
        <v>177</v>
      </c>
      <c r="P1100" s="205">
        <v>177</v>
      </c>
      <c r="Q1100" s="360">
        <v>177</v>
      </c>
      <c r="R1100" s="360">
        <v>177</v>
      </c>
      <c r="S1100" s="360">
        <v>177</v>
      </c>
      <c r="T1100" s="360">
        <v>177</v>
      </c>
      <c r="U1100" s="368">
        <v>177</v>
      </c>
      <c r="V1100" s="204">
        <v>177</v>
      </c>
      <c r="W1100" s="360">
        <v>177</v>
      </c>
      <c r="X1100" s="360">
        <v>177</v>
      </c>
      <c r="Y1100" s="360">
        <v>177</v>
      </c>
      <c r="Z1100" s="368">
        <v>177</v>
      </c>
      <c r="AA1100" s="204">
        <v>177</v>
      </c>
      <c r="AB1100" s="360">
        <v>177</v>
      </c>
      <c r="AC1100" s="360">
        <v>177</v>
      </c>
      <c r="AD1100" s="360">
        <v>177</v>
      </c>
      <c r="AE1100" s="205">
        <v>177</v>
      </c>
    </row>
    <row r="1101" spans="1:31" x14ac:dyDescent="0.25">
      <c r="A1101" s="202" t="s">
        <v>2651</v>
      </c>
      <c r="B1101" s="202" t="s">
        <v>2652</v>
      </c>
      <c r="C1101" s="202" t="s">
        <v>2653</v>
      </c>
      <c r="D1101" s="202" t="s">
        <v>2137</v>
      </c>
      <c r="E1101" s="35" t="s">
        <v>2138</v>
      </c>
      <c r="F1101" s="202" t="s">
        <v>1156</v>
      </c>
      <c r="G1101" s="217" t="s">
        <v>270</v>
      </c>
      <c r="H1101" s="202" t="s">
        <v>2169</v>
      </c>
      <c r="I1101" s="202" t="s">
        <v>272</v>
      </c>
      <c r="J1101" s="218">
        <v>45976</v>
      </c>
      <c r="K1101" s="203">
        <v>195.17</v>
      </c>
      <c r="L1101" s="204">
        <v>194.5</v>
      </c>
      <c r="M1101" s="360">
        <v>194.5</v>
      </c>
      <c r="N1101" s="360">
        <v>194.5</v>
      </c>
      <c r="O1101" s="360">
        <v>194.5</v>
      </c>
      <c r="P1101" s="205">
        <v>194.5</v>
      </c>
      <c r="Q1101" s="360">
        <v>194.5</v>
      </c>
      <c r="R1101" s="360">
        <v>194.5</v>
      </c>
      <c r="S1101" s="360">
        <v>194.5</v>
      </c>
      <c r="T1101" s="360">
        <v>194.5</v>
      </c>
      <c r="U1101" s="368">
        <v>194.5</v>
      </c>
      <c r="V1101" s="204">
        <v>194.5</v>
      </c>
      <c r="W1101" s="360">
        <v>194.5</v>
      </c>
      <c r="X1101" s="360">
        <v>194.5</v>
      </c>
      <c r="Y1101" s="360">
        <v>194.5</v>
      </c>
      <c r="Z1101" s="368">
        <v>194.5</v>
      </c>
      <c r="AA1101" s="204">
        <v>194.5</v>
      </c>
      <c r="AB1101" s="360">
        <v>194.5</v>
      </c>
      <c r="AC1101" s="360">
        <v>194.5</v>
      </c>
      <c r="AD1101" s="360">
        <v>194.5</v>
      </c>
      <c r="AE1101" s="205">
        <v>194.5</v>
      </c>
    </row>
    <row r="1102" spans="1:31" x14ac:dyDescent="0.25">
      <c r="A1102" s="202" t="s">
        <v>2654</v>
      </c>
      <c r="B1102" s="202" t="s">
        <v>2652</v>
      </c>
      <c r="C1102" s="202" t="s">
        <v>2655</v>
      </c>
      <c r="D1102" s="202" t="s">
        <v>2137</v>
      </c>
      <c r="E1102" s="35" t="s">
        <v>2138</v>
      </c>
      <c r="F1102" s="202" t="s">
        <v>1156</v>
      </c>
      <c r="G1102" s="217" t="s">
        <v>270</v>
      </c>
      <c r="H1102" s="202" t="s">
        <v>2169</v>
      </c>
      <c r="I1102" s="202" t="s">
        <v>272</v>
      </c>
      <c r="J1102" s="218">
        <v>45976</v>
      </c>
      <c r="K1102" s="203">
        <v>211.37</v>
      </c>
      <c r="L1102" s="204">
        <v>211.2</v>
      </c>
      <c r="M1102" s="360">
        <v>211.2</v>
      </c>
      <c r="N1102" s="360">
        <v>211.2</v>
      </c>
      <c r="O1102" s="360">
        <v>211.2</v>
      </c>
      <c r="P1102" s="205">
        <v>211.2</v>
      </c>
      <c r="Q1102" s="360">
        <v>211.2</v>
      </c>
      <c r="R1102" s="360">
        <v>211.2</v>
      </c>
      <c r="S1102" s="360">
        <v>211.2</v>
      </c>
      <c r="T1102" s="360">
        <v>211.2</v>
      </c>
      <c r="U1102" s="368">
        <v>211.2</v>
      </c>
      <c r="V1102" s="204">
        <v>211.2</v>
      </c>
      <c r="W1102" s="360">
        <v>211.2</v>
      </c>
      <c r="X1102" s="360">
        <v>211.2</v>
      </c>
      <c r="Y1102" s="360">
        <v>211.2</v>
      </c>
      <c r="Z1102" s="368">
        <v>211.2</v>
      </c>
      <c r="AA1102" s="204">
        <v>211.2</v>
      </c>
      <c r="AB1102" s="360">
        <v>211.2</v>
      </c>
      <c r="AC1102" s="360">
        <v>211.2</v>
      </c>
      <c r="AD1102" s="360">
        <v>211.2</v>
      </c>
      <c r="AE1102" s="205">
        <v>211.2</v>
      </c>
    </row>
    <row r="1103" spans="1:31" x14ac:dyDescent="0.25">
      <c r="A1103" s="202" t="s">
        <v>2656</v>
      </c>
      <c r="B1103" s="202" t="s">
        <v>2657</v>
      </c>
      <c r="C1103" s="202" t="s">
        <v>2658</v>
      </c>
      <c r="D1103" s="202" t="s">
        <v>2137</v>
      </c>
      <c r="E1103" s="35" t="s">
        <v>2138</v>
      </c>
      <c r="F1103" s="202" t="s">
        <v>1156</v>
      </c>
      <c r="G1103" s="217" t="s">
        <v>270</v>
      </c>
      <c r="H1103" s="202" t="s">
        <v>368</v>
      </c>
      <c r="I1103" s="202" t="s">
        <v>278</v>
      </c>
      <c r="J1103" s="218">
        <v>45994</v>
      </c>
      <c r="K1103" s="203">
        <v>175.69</v>
      </c>
      <c r="L1103" s="204">
        <v>175</v>
      </c>
      <c r="M1103" s="360">
        <v>175</v>
      </c>
      <c r="N1103" s="360">
        <v>175</v>
      </c>
      <c r="O1103" s="360">
        <v>175</v>
      </c>
      <c r="P1103" s="205">
        <v>175</v>
      </c>
      <c r="Q1103" s="360">
        <v>175</v>
      </c>
      <c r="R1103" s="360">
        <v>175</v>
      </c>
      <c r="S1103" s="360">
        <v>175</v>
      </c>
      <c r="T1103" s="360">
        <v>175</v>
      </c>
      <c r="U1103" s="368">
        <v>175</v>
      </c>
      <c r="V1103" s="204">
        <v>175</v>
      </c>
      <c r="W1103" s="360">
        <v>175</v>
      </c>
      <c r="X1103" s="360">
        <v>175</v>
      </c>
      <c r="Y1103" s="360">
        <v>175</v>
      </c>
      <c r="Z1103" s="368">
        <v>175</v>
      </c>
      <c r="AA1103" s="204">
        <v>175</v>
      </c>
      <c r="AB1103" s="360">
        <v>175</v>
      </c>
      <c r="AC1103" s="360">
        <v>175</v>
      </c>
      <c r="AD1103" s="360">
        <v>175</v>
      </c>
      <c r="AE1103" s="205">
        <v>175</v>
      </c>
    </row>
    <row r="1104" spans="1:31" x14ac:dyDescent="0.25">
      <c r="A1104" s="202" t="s">
        <v>2659</v>
      </c>
      <c r="B1104" s="202" t="s">
        <v>2657</v>
      </c>
      <c r="C1104" s="202" t="s">
        <v>2660</v>
      </c>
      <c r="D1104" s="202" t="s">
        <v>2137</v>
      </c>
      <c r="E1104" s="35" t="s">
        <v>2138</v>
      </c>
      <c r="F1104" s="202" t="s">
        <v>1156</v>
      </c>
      <c r="G1104" s="217" t="s">
        <v>270</v>
      </c>
      <c r="H1104" s="202" t="s">
        <v>368</v>
      </c>
      <c r="I1104" s="202" t="s">
        <v>278</v>
      </c>
      <c r="J1104" s="218">
        <v>45994</v>
      </c>
      <c r="K1104" s="203">
        <v>175.71</v>
      </c>
      <c r="L1104" s="204">
        <v>175</v>
      </c>
      <c r="M1104" s="360">
        <v>175</v>
      </c>
      <c r="N1104" s="360">
        <v>175</v>
      </c>
      <c r="O1104" s="360">
        <v>175</v>
      </c>
      <c r="P1104" s="205">
        <v>175</v>
      </c>
      <c r="Q1104" s="360">
        <v>175</v>
      </c>
      <c r="R1104" s="360">
        <v>175</v>
      </c>
      <c r="S1104" s="360">
        <v>175</v>
      </c>
      <c r="T1104" s="360">
        <v>175</v>
      </c>
      <c r="U1104" s="368">
        <v>175</v>
      </c>
      <c r="V1104" s="204">
        <v>175</v>
      </c>
      <c r="W1104" s="360">
        <v>175</v>
      </c>
      <c r="X1104" s="360">
        <v>175</v>
      </c>
      <c r="Y1104" s="360">
        <v>175</v>
      </c>
      <c r="Z1104" s="368">
        <v>175</v>
      </c>
      <c r="AA1104" s="204">
        <v>175</v>
      </c>
      <c r="AB1104" s="360">
        <v>175</v>
      </c>
      <c r="AC1104" s="360">
        <v>175</v>
      </c>
      <c r="AD1104" s="360">
        <v>175</v>
      </c>
      <c r="AE1104" s="205">
        <v>175</v>
      </c>
    </row>
    <row r="1105" spans="1:31" x14ac:dyDescent="0.25">
      <c r="A1105" s="202" t="s">
        <v>2661</v>
      </c>
      <c r="B1105" s="202" t="s">
        <v>2662</v>
      </c>
      <c r="C1105" s="202" t="s">
        <v>2663</v>
      </c>
      <c r="D1105" s="202" t="s">
        <v>2137</v>
      </c>
      <c r="E1105" s="35" t="s">
        <v>2138</v>
      </c>
      <c r="F1105" s="202" t="s">
        <v>1156</v>
      </c>
      <c r="G1105" s="217" t="s">
        <v>270</v>
      </c>
      <c r="H1105" s="202" t="s">
        <v>368</v>
      </c>
      <c r="I1105" s="202" t="s">
        <v>278</v>
      </c>
      <c r="J1105" s="218">
        <v>45884</v>
      </c>
      <c r="K1105" s="203">
        <v>100.2</v>
      </c>
      <c r="L1105" s="204">
        <v>100</v>
      </c>
      <c r="M1105" s="360">
        <v>100</v>
      </c>
      <c r="N1105" s="360">
        <v>100</v>
      </c>
      <c r="O1105" s="360">
        <v>100</v>
      </c>
      <c r="P1105" s="205">
        <v>100</v>
      </c>
      <c r="Q1105" s="360">
        <v>100</v>
      </c>
      <c r="R1105" s="360">
        <v>100</v>
      </c>
      <c r="S1105" s="360">
        <v>100</v>
      </c>
      <c r="T1105" s="360">
        <v>100</v>
      </c>
      <c r="U1105" s="368">
        <v>100</v>
      </c>
      <c r="V1105" s="204">
        <v>100</v>
      </c>
      <c r="W1105" s="360">
        <v>100</v>
      </c>
      <c r="X1105" s="360">
        <v>100</v>
      </c>
      <c r="Y1105" s="360">
        <v>100</v>
      </c>
      <c r="Z1105" s="368">
        <v>100</v>
      </c>
      <c r="AA1105" s="204">
        <v>100</v>
      </c>
      <c r="AB1105" s="360">
        <v>100</v>
      </c>
      <c r="AC1105" s="360">
        <v>100</v>
      </c>
      <c r="AD1105" s="360">
        <v>100</v>
      </c>
      <c r="AE1105" s="205">
        <v>100</v>
      </c>
    </row>
    <row r="1106" spans="1:31" x14ac:dyDescent="0.25">
      <c r="A1106" s="202" t="s">
        <v>2664</v>
      </c>
      <c r="B1106" s="202" t="s">
        <v>2665</v>
      </c>
      <c r="C1106" s="202" t="s">
        <v>2666</v>
      </c>
      <c r="D1106" s="202" t="s">
        <v>2137</v>
      </c>
      <c r="E1106" s="35" t="s">
        <v>2138</v>
      </c>
      <c r="F1106" s="202" t="s">
        <v>1156</v>
      </c>
      <c r="G1106" s="217" t="s">
        <v>270</v>
      </c>
      <c r="H1106" s="202" t="s">
        <v>445</v>
      </c>
      <c r="I1106" s="202" t="s">
        <v>286</v>
      </c>
      <c r="J1106" s="218">
        <v>45961</v>
      </c>
      <c r="K1106" s="203">
        <v>301.3</v>
      </c>
      <c r="L1106" s="204">
        <v>300</v>
      </c>
      <c r="M1106" s="360">
        <v>300</v>
      </c>
      <c r="N1106" s="360">
        <v>300</v>
      </c>
      <c r="O1106" s="360">
        <v>300</v>
      </c>
      <c r="P1106" s="205">
        <v>300</v>
      </c>
      <c r="Q1106" s="360">
        <v>300</v>
      </c>
      <c r="R1106" s="360">
        <v>300</v>
      </c>
      <c r="S1106" s="360">
        <v>300</v>
      </c>
      <c r="T1106" s="360">
        <v>300</v>
      </c>
      <c r="U1106" s="368">
        <v>300</v>
      </c>
      <c r="V1106" s="204">
        <v>300</v>
      </c>
      <c r="W1106" s="360">
        <v>300</v>
      </c>
      <c r="X1106" s="360">
        <v>300</v>
      </c>
      <c r="Y1106" s="360">
        <v>300</v>
      </c>
      <c r="Z1106" s="368">
        <v>300</v>
      </c>
      <c r="AA1106" s="204">
        <v>300</v>
      </c>
      <c r="AB1106" s="360">
        <v>300</v>
      </c>
      <c r="AC1106" s="360">
        <v>300</v>
      </c>
      <c r="AD1106" s="360">
        <v>300</v>
      </c>
      <c r="AE1106" s="205">
        <v>300</v>
      </c>
    </row>
    <row r="1107" spans="1:31" x14ac:dyDescent="0.25">
      <c r="A1107" s="202" t="s">
        <v>2667</v>
      </c>
      <c r="B1107" s="202" t="s">
        <v>2665</v>
      </c>
      <c r="C1107" s="202" t="s">
        <v>2668</v>
      </c>
      <c r="D1107" s="202" t="s">
        <v>2137</v>
      </c>
      <c r="E1107" s="35" t="s">
        <v>2138</v>
      </c>
      <c r="F1107" s="202" t="s">
        <v>1156</v>
      </c>
      <c r="G1107" s="217" t="s">
        <v>270</v>
      </c>
      <c r="H1107" s="202" t="s">
        <v>445</v>
      </c>
      <c r="I1107" s="202" t="s">
        <v>286</v>
      </c>
      <c r="J1107" s="218">
        <v>45961</v>
      </c>
      <c r="K1107" s="203">
        <v>151</v>
      </c>
      <c r="L1107" s="204">
        <v>150.19999999999999</v>
      </c>
      <c r="M1107" s="360">
        <v>150.19999999999999</v>
      </c>
      <c r="N1107" s="360">
        <v>150.19999999999999</v>
      </c>
      <c r="O1107" s="360">
        <v>150.19999999999999</v>
      </c>
      <c r="P1107" s="205">
        <v>150.19999999999999</v>
      </c>
      <c r="Q1107" s="360">
        <v>150.19999999999999</v>
      </c>
      <c r="R1107" s="360">
        <v>150.19999999999999</v>
      </c>
      <c r="S1107" s="360">
        <v>150.19999999999999</v>
      </c>
      <c r="T1107" s="360">
        <v>150.19999999999999</v>
      </c>
      <c r="U1107" s="368">
        <v>150.19999999999999</v>
      </c>
      <c r="V1107" s="204">
        <v>150.19999999999999</v>
      </c>
      <c r="W1107" s="360">
        <v>150.19999999999999</v>
      </c>
      <c r="X1107" s="360">
        <v>150.19999999999999</v>
      </c>
      <c r="Y1107" s="360">
        <v>150.19999999999999</v>
      </c>
      <c r="Z1107" s="368">
        <v>150.19999999999999</v>
      </c>
      <c r="AA1107" s="204">
        <v>150.19999999999999</v>
      </c>
      <c r="AB1107" s="360">
        <v>150.19999999999999</v>
      </c>
      <c r="AC1107" s="360">
        <v>150.19999999999999</v>
      </c>
      <c r="AD1107" s="360">
        <v>150.19999999999999</v>
      </c>
      <c r="AE1107" s="205">
        <v>150.19999999999999</v>
      </c>
    </row>
    <row r="1108" spans="1:31" x14ac:dyDescent="0.25">
      <c r="A1108" s="202" t="s">
        <v>2669</v>
      </c>
      <c r="B1108" s="202" t="s">
        <v>2665</v>
      </c>
      <c r="C1108" s="202" t="s">
        <v>2670</v>
      </c>
      <c r="D1108" s="202" t="s">
        <v>2137</v>
      </c>
      <c r="E1108" s="35" t="s">
        <v>2138</v>
      </c>
      <c r="F1108" s="202" t="s">
        <v>1156</v>
      </c>
      <c r="G1108" s="217" t="s">
        <v>270</v>
      </c>
      <c r="H1108" s="202" t="s">
        <v>445</v>
      </c>
      <c r="I1108" s="202" t="s">
        <v>286</v>
      </c>
      <c r="J1108" s="218">
        <v>45961</v>
      </c>
      <c r="K1108" s="203">
        <v>150.5</v>
      </c>
      <c r="L1108" s="204">
        <v>149.80000000000001</v>
      </c>
      <c r="M1108" s="360">
        <v>149.80000000000001</v>
      </c>
      <c r="N1108" s="360">
        <v>149.80000000000001</v>
      </c>
      <c r="O1108" s="360">
        <v>149.80000000000001</v>
      </c>
      <c r="P1108" s="205">
        <v>149.80000000000001</v>
      </c>
      <c r="Q1108" s="360">
        <v>149.80000000000001</v>
      </c>
      <c r="R1108" s="360">
        <v>149.80000000000001</v>
      </c>
      <c r="S1108" s="360">
        <v>149.80000000000001</v>
      </c>
      <c r="T1108" s="360">
        <v>149.80000000000001</v>
      </c>
      <c r="U1108" s="368">
        <v>149.80000000000001</v>
      </c>
      <c r="V1108" s="204">
        <v>149.80000000000001</v>
      </c>
      <c r="W1108" s="360">
        <v>149.80000000000001</v>
      </c>
      <c r="X1108" s="360">
        <v>149.80000000000001</v>
      </c>
      <c r="Y1108" s="360">
        <v>149.80000000000001</v>
      </c>
      <c r="Z1108" s="368">
        <v>149.80000000000001</v>
      </c>
      <c r="AA1108" s="204">
        <v>149.80000000000001</v>
      </c>
      <c r="AB1108" s="360">
        <v>149.80000000000001</v>
      </c>
      <c r="AC1108" s="360">
        <v>149.80000000000001</v>
      </c>
      <c r="AD1108" s="360">
        <v>149.80000000000001</v>
      </c>
      <c r="AE1108" s="205">
        <v>149.80000000000001</v>
      </c>
    </row>
    <row r="1109" spans="1:31" x14ac:dyDescent="0.25">
      <c r="A1109" s="202" t="s">
        <v>2671</v>
      </c>
      <c r="B1109" s="202" t="s">
        <v>2672</v>
      </c>
      <c r="C1109" s="202" t="s">
        <v>2673</v>
      </c>
      <c r="D1109" s="202" t="s">
        <v>2137</v>
      </c>
      <c r="E1109" s="35" t="s">
        <v>2138</v>
      </c>
      <c r="F1109" s="202" t="s">
        <v>1156</v>
      </c>
      <c r="G1109" s="217" t="s">
        <v>270</v>
      </c>
      <c r="H1109" s="202" t="s">
        <v>675</v>
      </c>
      <c r="I1109" s="202" t="s">
        <v>272</v>
      </c>
      <c r="J1109" s="218">
        <v>45989</v>
      </c>
      <c r="K1109" s="203">
        <v>153.54</v>
      </c>
      <c r="L1109" s="204">
        <v>150</v>
      </c>
      <c r="M1109" s="360">
        <v>150</v>
      </c>
      <c r="N1109" s="360">
        <v>150</v>
      </c>
      <c r="O1109" s="360">
        <v>150</v>
      </c>
      <c r="P1109" s="205">
        <v>150</v>
      </c>
      <c r="Q1109" s="360">
        <v>150</v>
      </c>
      <c r="R1109" s="360">
        <v>150</v>
      </c>
      <c r="S1109" s="360">
        <v>150</v>
      </c>
      <c r="T1109" s="360">
        <v>150</v>
      </c>
      <c r="U1109" s="368">
        <v>150</v>
      </c>
      <c r="V1109" s="204">
        <v>150</v>
      </c>
      <c r="W1109" s="360">
        <v>150</v>
      </c>
      <c r="X1109" s="360">
        <v>150</v>
      </c>
      <c r="Y1109" s="360">
        <v>150</v>
      </c>
      <c r="Z1109" s="368">
        <v>150</v>
      </c>
      <c r="AA1109" s="204">
        <v>150</v>
      </c>
      <c r="AB1109" s="360">
        <v>150</v>
      </c>
      <c r="AC1109" s="360">
        <v>150</v>
      </c>
      <c r="AD1109" s="360">
        <v>150</v>
      </c>
      <c r="AE1109" s="205">
        <v>150</v>
      </c>
    </row>
    <row r="1110" spans="1:31" x14ac:dyDescent="0.25">
      <c r="A1110" s="202" t="s">
        <v>2674</v>
      </c>
      <c r="B1110" s="202" t="s">
        <v>2672</v>
      </c>
      <c r="C1110" s="202" t="s">
        <v>2675</v>
      </c>
      <c r="D1110" s="202" t="s">
        <v>2137</v>
      </c>
      <c r="E1110" s="35" t="s">
        <v>2138</v>
      </c>
      <c r="F1110" s="202" t="s">
        <v>1156</v>
      </c>
      <c r="G1110" s="217" t="s">
        <v>270</v>
      </c>
      <c r="H1110" s="202" t="s">
        <v>675</v>
      </c>
      <c r="I1110" s="202" t="s">
        <v>272</v>
      </c>
      <c r="J1110" s="218">
        <v>45989</v>
      </c>
      <c r="K1110" s="203">
        <v>153.54</v>
      </c>
      <c r="L1110" s="204">
        <v>150</v>
      </c>
      <c r="M1110" s="360">
        <v>150</v>
      </c>
      <c r="N1110" s="360">
        <v>150</v>
      </c>
      <c r="O1110" s="360">
        <v>150</v>
      </c>
      <c r="P1110" s="205">
        <v>150</v>
      </c>
      <c r="Q1110" s="360">
        <v>150</v>
      </c>
      <c r="R1110" s="360">
        <v>150</v>
      </c>
      <c r="S1110" s="360">
        <v>150</v>
      </c>
      <c r="T1110" s="360">
        <v>150</v>
      </c>
      <c r="U1110" s="368">
        <v>150</v>
      </c>
      <c r="V1110" s="204">
        <v>150</v>
      </c>
      <c r="W1110" s="360">
        <v>150</v>
      </c>
      <c r="X1110" s="360">
        <v>150</v>
      </c>
      <c r="Y1110" s="360">
        <v>150</v>
      </c>
      <c r="Z1110" s="368">
        <v>150</v>
      </c>
      <c r="AA1110" s="204">
        <v>150</v>
      </c>
      <c r="AB1110" s="360">
        <v>150</v>
      </c>
      <c r="AC1110" s="360">
        <v>150</v>
      </c>
      <c r="AD1110" s="360">
        <v>150</v>
      </c>
      <c r="AE1110" s="205">
        <v>150</v>
      </c>
    </row>
    <row r="1111" spans="1:31" x14ac:dyDescent="0.25">
      <c r="A1111" s="202" t="s">
        <v>2676</v>
      </c>
      <c r="B1111" s="202" t="s">
        <v>2677</v>
      </c>
      <c r="C1111" s="202" t="s">
        <v>2678</v>
      </c>
      <c r="D1111" s="202" t="s">
        <v>2137</v>
      </c>
      <c r="E1111" s="35" t="s">
        <v>2138</v>
      </c>
      <c r="F1111" s="202" t="s">
        <v>1156</v>
      </c>
      <c r="G1111" s="217" t="s">
        <v>270</v>
      </c>
      <c r="H1111" s="202" t="s">
        <v>2679</v>
      </c>
      <c r="I1111" s="202" t="s">
        <v>272</v>
      </c>
      <c r="J1111" s="218">
        <v>45971</v>
      </c>
      <c r="K1111" s="203">
        <v>107.09</v>
      </c>
      <c r="L1111" s="204">
        <v>105</v>
      </c>
      <c r="M1111" s="360">
        <v>105</v>
      </c>
      <c r="N1111" s="360">
        <v>105</v>
      </c>
      <c r="O1111" s="360">
        <v>105</v>
      </c>
      <c r="P1111" s="205">
        <v>105</v>
      </c>
      <c r="Q1111" s="360">
        <v>105</v>
      </c>
      <c r="R1111" s="360">
        <v>105</v>
      </c>
      <c r="S1111" s="360">
        <v>105</v>
      </c>
      <c r="T1111" s="360">
        <v>105</v>
      </c>
      <c r="U1111" s="368">
        <v>105</v>
      </c>
      <c r="V1111" s="204">
        <v>105</v>
      </c>
      <c r="W1111" s="360">
        <v>105</v>
      </c>
      <c r="X1111" s="360">
        <v>105</v>
      </c>
      <c r="Y1111" s="360">
        <v>105</v>
      </c>
      <c r="Z1111" s="368">
        <v>105</v>
      </c>
      <c r="AA1111" s="204">
        <v>105</v>
      </c>
      <c r="AB1111" s="360">
        <v>105</v>
      </c>
      <c r="AC1111" s="360">
        <v>105</v>
      </c>
      <c r="AD1111" s="360">
        <v>105</v>
      </c>
      <c r="AE1111" s="205">
        <v>105</v>
      </c>
    </row>
    <row r="1112" spans="1:31" x14ac:dyDescent="0.25">
      <c r="A1112" s="202" t="s">
        <v>2680</v>
      </c>
      <c r="B1112" s="202" t="s">
        <v>2677</v>
      </c>
      <c r="C1112" s="202" t="s">
        <v>2681</v>
      </c>
      <c r="D1112" s="202" t="s">
        <v>2137</v>
      </c>
      <c r="E1112" s="35" t="s">
        <v>2138</v>
      </c>
      <c r="F1112" s="202" t="s">
        <v>1156</v>
      </c>
      <c r="G1112" s="217" t="s">
        <v>270</v>
      </c>
      <c r="H1112" s="202" t="s">
        <v>2679</v>
      </c>
      <c r="I1112" s="202" t="s">
        <v>272</v>
      </c>
      <c r="J1112" s="218">
        <v>45971</v>
      </c>
      <c r="K1112" s="203">
        <v>103.4</v>
      </c>
      <c r="L1112" s="204">
        <v>100</v>
      </c>
      <c r="M1112" s="360">
        <v>100</v>
      </c>
      <c r="N1112" s="360">
        <v>100</v>
      </c>
      <c r="O1112" s="360">
        <v>100</v>
      </c>
      <c r="P1112" s="205">
        <v>100</v>
      </c>
      <c r="Q1112" s="360">
        <v>100</v>
      </c>
      <c r="R1112" s="360">
        <v>100</v>
      </c>
      <c r="S1112" s="360">
        <v>100</v>
      </c>
      <c r="T1112" s="360">
        <v>100</v>
      </c>
      <c r="U1112" s="368">
        <v>100</v>
      </c>
      <c r="V1112" s="204">
        <v>100</v>
      </c>
      <c r="W1112" s="360">
        <v>100</v>
      </c>
      <c r="X1112" s="360">
        <v>100</v>
      </c>
      <c r="Y1112" s="360">
        <v>100</v>
      </c>
      <c r="Z1112" s="368">
        <v>100</v>
      </c>
      <c r="AA1112" s="204">
        <v>100</v>
      </c>
      <c r="AB1112" s="360">
        <v>100</v>
      </c>
      <c r="AC1112" s="360">
        <v>100</v>
      </c>
      <c r="AD1112" s="360">
        <v>100</v>
      </c>
      <c r="AE1112" s="205">
        <v>100</v>
      </c>
    </row>
    <row r="1113" spans="1:31" x14ac:dyDescent="0.25">
      <c r="A1113" s="202" t="s">
        <v>2682</v>
      </c>
      <c r="B1113" s="202" t="s">
        <v>2677</v>
      </c>
      <c r="C1113" s="202" t="s">
        <v>2683</v>
      </c>
      <c r="D1113" s="202" t="s">
        <v>2137</v>
      </c>
      <c r="E1113" s="35" t="s">
        <v>2138</v>
      </c>
      <c r="F1113" s="202" t="s">
        <v>1156</v>
      </c>
      <c r="G1113" s="217" t="s">
        <v>270</v>
      </c>
      <c r="H1113" s="202" t="s">
        <v>2679</v>
      </c>
      <c r="I1113" s="202" t="s">
        <v>272</v>
      </c>
      <c r="J1113" s="218">
        <v>45971</v>
      </c>
      <c r="K1113" s="203">
        <v>107.09</v>
      </c>
      <c r="L1113" s="204">
        <v>105</v>
      </c>
      <c r="M1113" s="360">
        <v>105</v>
      </c>
      <c r="N1113" s="360">
        <v>105</v>
      </c>
      <c r="O1113" s="360">
        <v>105</v>
      </c>
      <c r="P1113" s="205">
        <v>105</v>
      </c>
      <c r="Q1113" s="360">
        <v>105</v>
      </c>
      <c r="R1113" s="360">
        <v>105</v>
      </c>
      <c r="S1113" s="360">
        <v>105</v>
      </c>
      <c r="T1113" s="360">
        <v>105</v>
      </c>
      <c r="U1113" s="368">
        <v>105</v>
      </c>
      <c r="V1113" s="204">
        <v>105</v>
      </c>
      <c r="W1113" s="360">
        <v>105</v>
      </c>
      <c r="X1113" s="360">
        <v>105</v>
      </c>
      <c r="Y1113" s="360">
        <v>105</v>
      </c>
      <c r="Z1113" s="368">
        <v>105</v>
      </c>
      <c r="AA1113" s="204">
        <v>105</v>
      </c>
      <c r="AB1113" s="360">
        <v>105</v>
      </c>
      <c r="AC1113" s="360">
        <v>105</v>
      </c>
      <c r="AD1113" s="360">
        <v>105</v>
      </c>
      <c r="AE1113" s="205">
        <v>105</v>
      </c>
    </row>
    <row r="1114" spans="1:31" x14ac:dyDescent="0.25">
      <c r="A1114" s="202" t="s">
        <v>2684</v>
      </c>
      <c r="B1114" s="202" t="s">
        <v>2685</v>
      </c>
      <c r="C1114" s="202" t="s">
        <v>2686</v>
      </c>
      <c r="D1114" s="202" t="s">
        <v>2137</v>
      </c>
      <c r="E1114" s="35" t="s">
        <v>2138</v>
      </c>
      <c r="F1114" s="202" t="s">
        <v>1156</v>
      </c>
      <c r="G1114" s="217" t="s">
        <v>270</v>
      </c>
      <c r="H1114" s="202" t="s">
        <v>303</v>
      </c>
      <c r="I1114" s="202" t="s">
        <v>272</v>
      </c>
      <c r="J1114" s="218">
        <v>45982</v>
      </c>
      <c r="K1114" s="203">
        <v>71</v>
      </c>
      <c r="L1114" s="204">
        <v>69.8</v>
      </c>
      <c r="M1114" s="360">
        <v>69.8</v>
      </c>
      <c r="N1114" s="360">
        <v>69.8</v>
      </c>
      <c r="O1114" s="360">
        <v>69.8</v>
      </c>
      <c r="P1114" s="205">
        <v>69.8</v>
      </c>
      <c r="Q1114" s="360">
        <v>69.8</v>
      </c>
      <c r="R1114" s="360">
        <v>69.8</v>
      </c>
      <c r="S1114" s="360">
        <v>69.8</v>
      </c>
      <c r="T1114" s="360">
        <v>69.8</v>
      </c>
      <c r="U1114" s="368">
        <v>69.8</v>
      </c>
      <c r="V1114" s="204">
        <v>69.8</v>
      </c>
      <c r="W1114" s="360">
        <v>69.8</v>
      </c>
      <c r="X1114" s="360">
        <v>69.8</v>
      </c>
      <c r="Y1114" s="360">
        <v>69.8</v>
      </c>
      <c r="Z1114" s="368">
        <v>69.8</v>
      </c>
      <c r="AA1114" s="204">
        <v>69.8</v>
      </c>
      <c r="AB1114" s="360">
        <v>69.8</v>
      </c>
      <c r="AC1114" s="360">
        <v>69.8</v>
      </c>
      <c r="AD1114" s="360">
        <v>69.8</v>
      </c>
      <c r="AE1114" s="205">
        <v>69.8</v>
      </c>
    </row>
    <row r="1115" spans="1:31" x14ac:dyDescent="0.25">
      <c r="A1115" s="202" t="s">
        <v>2687</v>
      </c>
      <c r="B1115" s="202" t="s">
        <v>2685</v>
      </c>
      <c r="C1115" s="202" t="s">
        <v>2688</v>
      </c>
      <c r="D1115" s="202" t="s">
        <v>2137</v>
      </c>
      <c r="E1115" s="35" t="s">
        <v>2138</v>
      </c>
      <c r="F1115" s="202" t="s">
        <v>1156</v>
      </c>
      <c r="G1115" s="217" t="s">
        <v>270</v>
      </c>
      <c r="H1115" s="202" t="s">
        <v>303</v>
      </c>
      <c r="I1115" s="202" t="s">
        <v>272</v>
      </c>
      <c r="J1115" s="218">
        <v>45982</v>
      </c>
      <c r="K1115" s="203">
        <v>155.19999999999999</v>
      </c>
      <c r="L1115" s="204">
        <v>155.19999999999999</v>
      </c>
      <c r="M1115" s="360">
        <v>155.19999999999999</v>
      </c>
      <c r="N1115" s="360">
        <v>155.19999999999999</v>
      </c>
      <c r="O1115" s="360">
        <v>155.19999999999999</v>
      </c>
      <c r="P1115" s="205">
        <v>155.19999999999999</v>
      </c>
      <c r="Q1115" s="360">
        <v>155.19999999999999</v>
      </c>
      <c r="R1115" s="360">
        <v>155.19999999999999</v>
      </c>
      <c r="S1115" s="360">
        <v>155.19999999999999</v>
      </c>
      <c r="T1115" s="360">
        <v>155.19999999999999</v>
      </c>
      <c r="U1115" s="368">
        <v>155.19999999999999</v>
      </c>
      <c r="V1115" s="204">
        <v>155.19999999999999</v>
      </c>
      <c r="W1115" s="360">
        <v>155.19999999999999</v>
      </c>
      <c r="X1115" s="360">
        <v>155.19999999999999</v>
      </c>
      <c r="Y1115" s="360">
        <v>155.19999999999999</v>
      </c>
      <c r="Z1115" s="368">
        <v>155.19999999999999</v>
      </c>
      <c r="AA1115" s="204">
        <v>155.19999999999999</v>
      </c>
      <c r="AB1115" s="360">
        <v>155.19999999999999</v>
      </c>
      <c r="AC1115" s="360">
        <v>155.19999999999999</v>
      </c>
      <c r="AD1115" s="360">
        <v>155.19999999999999</v>
      </c>
      <c r="AE1115" s="205">
        <v>155.19999999999999</v>
      </c>
    </row>
    <row r="1116" spans="1:31" x14ac:dyDescent="0.25">
      <c r="A1116" s="202" t="s">
        <v>2689</v>
      </c>
      <c r="B1116" s="202" t="s">
        <v>2690</v>
      </c>
      <c r="C1116" s="202" t="s">
        <v>2691</v>
      </c>
      <c r="D1116" s="202" t="s">
        <v>2137</v>
      </c>
      <c r="E1116" s="35" t="s">
        <v>2138</v>
      </c>
      <c r="F1116" s="202" t="s">
        <v>1156</v>
      </c>
      <c r="G1116" s="217" t="s">
        <v>270</v>
      </c>
      <c r="H1116" s="202" t="s">
        <v>1049</v>
      </c>
      <c r="I1116" s="202" t="s">
        <v>272</v>
      </c>
      <c r="J1116" s="218">
        <v>46023</v>
      </c>
      <c r="K1116" s="203">
        <v>200.1</v>
      </c>
      <c r="L1116" s="204">
        <v>200</v>
      </c>
      <c r="M1116" s="360">
        <v>200</v>
      </c>
      <c r="N1116" s="360">
        <v>200</v>
      </c>
      <c r="O1116" s="360">
        <v>200</v>
      </c>
      <c r="P1116" s="205">
        <v>200</v>
      </c>
      <c r="Q1116" s="360">
        <v>200</v>
      </c>
      <c r="R1116" s="360">
        <v>200</v>
      </c>
      <c r="S1116" s="360">
        <v>200</v>
      </c>
      <c r="T1116" s="360">
        <v>200</v>
      </c>
      <c r="U1116" s="368">
        <v>200</v>
      </c>
      <c r="V1116" s="204">
        <v>200</v>
      </c>
      <c r="W1116" s="360">
        <v>200</v>
      </c>
      <c r="X1116" s="360">
        <v>200</v>
      </c>
      <c r="Y1116" s="360">
        <v>200</v>
      </c>
      <c r="Z1116" s="368">
        <v>200</v>
      </c>
      <c r="AA1116" s="204">
        <v>200</v>
      </c>
      <c r="AB1116" s="360">
        <v>200</v>
      </c>
      <c r="AC1116" s="360">
        <v>200</v>
      </c>
      <c r="AD1116" s="360">
        <v>200</v>
      </c>
      <c r="AE1116" s="205">
        <v>200</v>
      </c>
    </row>
    <row r="1117" spans="1:31" x14ac:dyDescent="0.25">
      <c r="A1117" s="202" t="s">
        <v>2692</v>
      </c>
      <c r="B1117" s="202" t="s">
        <v>2693</v>
      </c>
      <c r="C1117" s="202" t="s">
        <v>2694</v>
      </c>
      <c r="D1117" s="202" t="s">
        <v>2137</v>
      </c>
      <c r="E1117" s="35" t="s">
        <v>2138</v>
      </c>
      <c r="F1117" s="202" t="s">
        <v>1156</v>
      </c>
      <c r="G1117" s="217" t="s">
        <v>270</v>
      </c>
      <c r="H1117" s="202" t="s">
        <v>2174</v>
      </c>
      <c r="I1117" s="202" t="s">
        <v>286</v>
      </c>
      <c r="J1117" s="218">
        <v>45961</v>
      </c>
      <c r="K1117" s="203">
        <v>244.86</v>
      </c>
      <c r="L1117" s="204">
        <v>240</v>
      </c>
      <c r="M1117" s="360">
        <v>240</v>
      </c>
      <c r="N1117" s="360">
        <v>240</v>
      </c>
      <c r="O1117" s="360">
        <v>240</v>
      </c>
      <c r="P1117" s="205">
        <v>240</v>
      </c>
      <c r="Q1117" s="360">
        <v>240</v>
      </c>
      <c r="R1117" s="360">
        <v>240</v>
      </c>
      <c r="S1117" s="360">
        <v>240</v>
      </c>
      <c r="T1117" s="360">
        <v>240</v>
      </c>
      <c r="U1117" s="368">
        <v>240</v>
      </c>
      <c r="V1117" s="204">
        <v>240</v>
      </c>
      <c r="W1117" s="360">
        <v>240</v>
      </c>
      <c r="X1117" s="360">
        <v>240</v>
      </c>
      <c r="Y1117" s="360">
        <v>240</v>
      </c>
      <c r="Z1117" s="368">
        <v>240</v>
      </c>
      <c r="AA1117" s="204">
        <v>240</v>
      </c>
      <c r="AB1117" s="360">
        <v>240</v>
      </c>
      <c r="AC1117" s="360">
        <v>240</v>
      </c>
      <c r="AD1117" s="360">
        <v>240</v>
      </c>
      <c r="AE1117" s="205">
        <v>240</v>
      </c>
    </row>
    <row r="1118" spans="1:31" x14ac:dyDescent="0.25">
      <c r="A1118" s="202" t="s">
        <v>2695</v>
      </c>
      <c r="B1118" s="202" t="s">
        <v>2696</v>
      </c>
      <c r="C1118" s="202" t="s">
        <v>2697</v>
      </c>
      <c r="D1118" s="202" t="s">
        <v>2137</v>
      </c>
      <c r="E1118" s="35" t="s">
        <v>2138</v>
      </c>
      <c r="F1118" s="202" t="s">
        <v>1156</v>
      </c>
      <c r="G1118" s="217" t="s">
        <v>270</v>
      </c>
      <c r="H1118" s="202" t="s">
        <v>2174</v>
      </c>
      <c r="I1118" s="202" t="s">
        <v>286</v>
      </c>
      <c r="J1118" s="218">
        <v>45961</v>
      </c>
      <c r="K1118" s="203">
        <v>150.6</v>
      </c>
      <c r="L1118" s="204">
        <v>150</v>
      </c>
      <c r="M1118" s="360">
        <v>150</v>
      </c>
      <c r="N1118" s="360">
        <v>150</v>
      </c>
      <c r="O1118" s="360">
        <v>150</v>
      </c>
      <c r="P1118" s="205">
        <v>150</v>
      </c>
      <c r="Q1118" s="360">
        <v>150</v>
      </c>
      <c r="R1118" s="360">
        <v>150</v>
      </c>
      <c r="S1118" s="360">
        <v>150</v>
      </c>
      <c r="T1118" s="360">
        <v>150</v>
      </c>
      <c r="U1118" s="368">
        <v>150</v>
      </c>
      <c r="V1118" s="204">
        <v>150</v>
      </c>
      <c r="W1118" s="360">
        <v>150</v>
      </c>
      <c r="X1118" s="360">
        <v>150</v>
      </c>
      <c r="Y1118" s="360">
        <v>150</v>
      </c>
      <c r="Z1118" s="368">
        <v>150</v>
      </c>
      <c r="AA1118" s="204">
        <v>150</v>
      </c>
      <c r="AB1118" s="360">
        <v>150</v>
      </c>
      <c r="AC1118" s="360">
        <v>150</v>
      </c>
      <c r="AD1118" s="360">
        <v>150</v>
      </c>
      <c r="AE1118" s="205">
        <v>150</v>
      </c>
    </row>
    <row r="1119" spans="1:31" x14ac:dyDescent="0.25">
      <c r="A1119" s="202" t="s">
        <v>2698</v>
      </c>
      <c r="B1119" s="202" t="s">
        <v>2699</v>
      </c>
      <c r="C1119" s="202" t="s">
        <v>2700</v>
      </c>
      <c r="D1119" s="202" t="s">
        <v>2137</v>
      </c>
      <c r="E1119" s="35" t="s">
        <v>2138</v>
      </c>
      <c r="F1119" s="202" t="s">
        <v>1156</v>
      </c>
      <c r="G1119" s="217" t="s">
        <v>270</v>
      </c>
      <c r="H1119" s="202" t="s">
        <v>547</v>
      </c>
      <c r="I1119" s="202" t="s">
        <v>272</v>
      </c>
      <c r="J1119" s="218">
        <v>45991</v>
      </c>
      <c r="K1119" s="203">
        <v>151.69999999999999</v>
      </c>
      <c r="L1119" s="204">
        <v>151</v>
      </c>
      <c r="M1119" s="360">
        <v>151</v>
      </c>
      <c r="N1119" s="360">
        <v>151</v>
      </c>
      <c r="O1119" s="360">
        <v>151</v>
      </c>
      <c r="P1119" s="205">
        <v>151</v>
      </c>
      <c r="Q1119" s="360">
        <v>151</v>
      </c>
      <c r="R1119" s="360">
        <v>151</v>
      </c>
      <c r="S1119" s="360">
        <v>151</v>
      </c>
      <c r="T1119" s="360">
        <v>151</v>
      </c>
      <c r="U1119" s="368">
        <v>151</v>
      </c>
      <c r="V1119" s="204">
        <v>151</v>
      </c>
      <c r="W1119" s="360">
        <v>151</v>
      </c>
      <c r="X1119" s="360">
        <v>151</v>
      </c>
      <c r="Y1119" s="360">
        <v>151</v>
      </c>
      <c r="Z1119" s="368">
        <v>151</v>
      </c>
      <c r="AA1119" s="204">
        <v>151</v>
      </c>
      <c r="AB1119" s="360">
        <v>151</v>
      </c>
      <c r="AC1119" s="360">
        <v>151</v>
      </c>
      <c r="AD1119" s="360">
        <v>151</v>
      </c>
      <c r="AE1119" s="205">
        <v>151</v>
      </c>
    </row>
    <row r="1120" spans="1:31" x14ac:dyDescent="0.25">
      <c r="A1120" s="202" t="s">
        <v>2701</v>
      </c>
      <c r="B1120" s="202" t="s">
        <v>2702</v>
      </c>
      <c r="C1120" s="202" t="s">
        <v>2703</v>
      </c>
      <c r="D1120" s="202" t="s">
        <v>2137</v>
      </c>
      <c r="E1120" s="35" t="s">
        <v>2149</v>
      </c>
      <c r="F1120" s="202" t="s">
        <v>2704</v>
      </c>
      <c r="G1120" s="217" t="s">
        <v>2705</v>
      </c>
      <c r="H1120" s="202" t="s">
        <v>2397</v>
      </c>
      <c r="I1120" s="202" t="s">
        <v>1229</v>
      </c>
      <c r="J1120" s="218">
        <v>46036</v>
      </c>
      <c r="K1120" s="203">
        <v>166.42</v>
      </c>
      <c r="L1120" s="204">
        <v>165.8</v>
      </c>
      <c r="M1120" s="360">
        <v>165.8</v>
      </c>
      <c r="N1120" s="360">
        <v>165.8</v>
      </c>
      <c r="O1120" s="360">
        <v>165.8</v>
      </c>
      <c r="P1120" s="205">
        <v>165.8</v>
      </c>
      <c r="Q1120" s="360">
        <v>165.8</v>
      </c>
      <c r="R1120" s="360">
        <v>165.8</v>
      </c>
      <c r="S1120" s="360">
        <v>165.8</v>
      </c>
      <c r="T1120" s="360">
        <v>165.8</v>
      </c>
      <c r="U1120" s="368">
        <v>165.8</v>
      </c>
      <c r="V1120" s="204">
        <v>165.8</v>
      </c>
      <c r="W1120" s="360">
        <v>165.8</v>
      </c>
      <c r="X1120" s="360">
        <v>165.8</v>
      </c>
      <c r="Y1120" s="360">
        <v>165.8</v>
      </c>
      <c r="Z1120" s="368">
        <v>165.8</v>
      </c>
      <c r="AA1120" s="204">
        <v>165.8</v>
      </c>
      <c r="AB1120" s="360">
        <v>165.8</v>
      </c>
      <c r="AC1120" s="360">
        <v>165.8</v>
      </c>
      <c r="AD1120" s="360">
        <v>165.8</v>
      </c>
      <c r="AE1120" s="205">
        <v>165.8</v>
      </c>
    </row>
    <row r="1121" spans="1:31" x14ac:dyDescent="0.25">
      <c r="A1121" s="202" t="s">
        <v>2706</v>
      </c>
      <c r="B1121" s="202" t="s">
        <v>2707</v>
      </c>
      <c r="C1121" s="202" t="s">
        <v>2708</v>
      </c>
      <c r="D1121" s="202" t="s">
        <v>2137</v>
      </c>
      <c r="E1121" s="35" t="s">
        <v>2149</v>
      </c>
      <c r="F1121" s="202" t="s">
        <v>2704</v>
      </c>
      <c r="G1121" s="217" t="s">
        <v>2705</v>
      </c>
      <c r="H1121" s="202" t="s">
        <v>2397</v>
      </c>
      <c r="I1121" s="202" t="s">
        <v>1229</v>
      </c>
      <c r="J1121" s="218">
        <v>45933</v>
      </c>
      <c r="K1121" s="203">
        <v>166.57</v>
      </c>
      <c r="L1121" s="204">
        <v>165.8</v>
      </c>
      <c r="M1121" s="360">
        <v>165.8</v>
      </c>
      <c r="N1121" s="360">
        <v>165.8</v>
      </c>
      <c r="O1121" s="360">
        <v>165.8</v>
      </c>
      <c r="P1121" s="205">
        <v>165.8</v>
      </c>
      <c r="Q1121" s="360">
        <v>165.8</v>
      </c>
      <c r="R1121" s="360">
        <v>165.8</v>
      </c>
      <c r="S1121" s="360">
        <v>165.8</v>
      </c>
      <c r="T1121" s="360">
        <v>165.8</v>
      </c>
      <c r="U1121" s="368">
        <v>165.8</v>
      </c>
      <c r="V1121" s="204">
        <v>165.8</v>
      </c>
      <c r="W1121" s="360">
        <v>165.8</v>
      </c>
      <c r="X1121" s="360">
        <v>165.8</v>
      </c>
      <c r="Y1121" s="360">
        <v>165.8</v>
      </c>
      <c r="Z1121" s="368">
        <v>165.8</v>
      </c>
      <c r="AA1121" s="204">
        <v>165.8</v>
      </c>
      <c r="AB1121" s="360">
        <v>165.8</v>
      </c>
      <c r="AC1121" s="360">
        <v>165.8</v>
      </c>
      <c r="AD1121" s="360">
        <v>165.8</v>
      </c>
      <c r="AE1121" s="205">
        <v>165.8</v>
      </c>
    </row>
    <row r="1122" spans="1:31" x14ac:dyDescent="0.25">
      <c r="A1122" s="202" t="s">
        <v>2709</v>
      </c>
      <c r="B1122" s="202" t="s">
        <v>2710</v>
      </c>
      <c r="C1122" s="202" t="s">
        <v>2711</v>
      </c>
      <c r="D1122" s="202" t="s">
        <v>2137</v>
      </c>
      <c r="E1122" s="35" t="s">
        <v>2138</v>
      </c>
      <c r="F1122" s="202" t="s">
        <v>1156</v>
      </c>
      <c r="G1122" s="217" t="s">
        <v>270</v>
      </c>
      <c r="H1122" s="202" t="s">
        <v>331</v>
      </c>
      <c r="I1122" s="202" t="s">
        <v>332</v>
      </c>
      <c r="J1122" s="218">
        <v>45947</v>
      </c>
      <c r="K1122" s="203">
        <v>119.63</v>
      </c>
      <c r="L1122" s="204">
        <v>119.3</v>
      </c>
      <c r="M1122" s="360">
        <v>119.3</v>
      </c>
      <c r="N1122" s="360">
        <v>119.3</v>
      </c>
      <c r="O1122" s="360">
        <v>119.3</v>
      </c>
      <c r="P1122" s="205">
        <v>119.3</v>
      </c>
      <c r="Q1122" s="360">
        <v>119.3</v>
      </c>
      <c r="R1122" s="360">
        <v>119.3</v>
      </c>
      <c r="S1122" s="360">
        <v>119.3</v>
      </c>
      <c r="T1122" s="360">
        <v>119.3</v>
      </c>
      <c r="U1122" s="368">
        <v>119.3</v>
      </c>
      <c r="V1122" s="204">
        <v>119.3</v>
      </c>
      <c r="W1122" s="360">
        <v>119.3</v>
      </c>
      <c r="X1122" s="360">
        <v>119.3</v>
      </c>
      <c r="Y1122" s="360">
        <v>119.3</v>
      </c>
      <c r="Z1122" s="368">
        <v>119.3</v>
      </c>
      <c r="AA1122" s="204">
        <v>119.3</v>
      </c>
      <c r="AB1122" s="360">
        <v>119.3</v>
      </c>
      <c r="AC1122" s="360">
        <v>119.3</v>
      </c>
      <c r="AD1122" s="360">
        <v>119.3</v>
      </c>
      <c r="AE1122" s="205">
        <v>119.3</v>
      </c>
    </row>
    <row r="1123" spans="1:31" x14ac:dyDescent="0.25">
      <c r="A1123" s="202" t="s">
        <v>2712</v>
      </c>
      <c r="B1123" s="202" t="s">
        <v>2710</v>
      </c>
      <c r="C1123" s="202" t="s">
        <v>2713</v>
      </c>
      <c r="D1123" s="202" t="s">
        <v>2137</v>
      </c>
      <c r="E1123" s="35" t="s">
        <v>2138</v>
      </c>
      <c r="F1123" s="202" t="s">
        <v>1156</v>
      </c>
      <c r="G1123" s="217" t="s">
        <v>270</v>
      </c>
      <c r="H1123" s="202" t="s">
        <v>331</v>
      </c>
      <c r="I1123" s="202" t="s">
        <v>332</v>
      </c>
      <c r="J1123" s="218">
        <v>45947</v>
      </c>
      <c r="K1123" s="203">
        <v>160.46</v>
      </c>
      <c r="L1123" s="204">
        <v>159.9</v>
      </c>
      <c r="M1123" s="360">
        <v>159.9</v>
      </c>
      <c r="N1123" s="360">
        <v>159.9</v>
      </c>
      <c r="O1123" s="360">
        <v>159.9</v>
      </c>
      <c r="P1123" s="205">
        <v>159.9</v>
      </c>
      <c r="Q1123" s="360">
        <v>159.9</v>
      </c>
      <c r="R1123" s="360">
        <v>159.9</v>
      </c>
      <c r="S1123" s="360">
        <v>159.9</v>
      </c>
      <c r="T1123" s="360">
        <v>159.9</v>
      </c>
      <c r="U1123" s="368">
        <v>159.9</v>
      </c>
      <c r="V1123" s="204">
        <v>159.9</v>
      </c>
      <c r="W1123" s="360">
        <v>159.9</v>
      </c>
      <c r="X1123" s="360">
        <v>159.9</v>
      </c>
      <c r="Y1123" s="360">
        <v>159.9</v>
      </c>
      <c r="Z1123" s="368">
        <v>159.9</v>
      </c>
      <c r="AA1123" s="204">
        <v>159.9</v>
      </c>
      <c r="AB1123" s="360">
        <v>159.9</v>
      </c>
      <c r="AC1123" s="360">
        <v>159.9</v>
      </c>
      <c r="AD1123" s="360">
        <v>159.9</v>
      </c>
      <c r="AE1123" s="205">
        <v>159.9</v>
      </c>
    </row>
    <row r="1124" spans="1:31" x14ac:dyDescent="0.25">
      <c r="A1124" s="202" t="s">
        <v>2714</v>
      </c>
      <c r="B1124" s="202" t="s">
        <v>2715</v>
      </c>
      <c r="C1124" s="202" t="s">
        <v>2716</v>
      </c>
      <c r="D1124" s="202" t="s">
        <v>2137</v>
      </c>
      <c r="E1124" s="35" t="s">
        <v>2145</v>
      </c>
      <c r="F1124" s="202" t="s">
        <v>1156</v>
      </c>
      <c r="G1124" s="217" t="s">
        <v>270</v>
      </c>
      <c r="H1124" s="202" t="s">
        <v>522</v>
      </c>
      <c r="I1124" s="202" t="s">
        <v>419</v>
      </c>
      <c r="J1124" s="218">
        <v>45981</v>
      </c>
      <c r="K1124" s="203">
        <v>28.06</v>
      </c>
      <c r="L1124" s="204">
        <v>27.8</v>
      </c>
      <c r="M1124" s="360">
        <v>27.8</v>
      </c>
      <c r="N1124" s="360">
        <v>27.8</v>
      </c>
      <c r="O1124" s="360">
        <v>27.8</v>
      </c>
      <c r="P1124" s="205">
        <v>27.8</v>
      </c>
      <c r="Q1124" s="360">
        <v>27.8</v>
      </c>
      <c r="R1124" s="360">
        <v>27.8</v>
      </c>
      <c r="S1124" s="360">
        <v>27.8</v>
      </c>
      <c r="T1124" s="360">
        <v>27.8</v>
      </c>
      <c r="U1124" s="368">
        <v>27.8</v>
      </c>
      <c r="V1124" s="204">
        <v>27.8</v>
      </c>
      <c r="W1124" s="360">
        <v>27.8</v>
      </c>
      <c r="X1124" s="360">
        <v>27.8</v>
      </c>
      <c r="Y1124" s="360">
        <v>27.8</v>
      </c>
      <c r="Z1124" s="368">
        <v>27.8</v>
      </c>
      <c r="AA1124" s="204">
        <v>27.8</v>
      </c>
      <c r="AB1124" s="360">
        <v>27.8</v>
      </c>
      <c r="AC1124" s="360">
        <v>27.8</v>
      </c>
      <c r="AD1124" s="360">
        <v>27.8</v>
      </c>
      <c r="AE1124" s="205">
        <v>27.8</v>
      </c>
    </row>
    <row r="1125" spans="1:31" x14ac:dyDescent="0.25">
      <c r="A1125" s="202" t="s">
        <v>2717</v>
      </c>
      <c r="B1125" s="202" t="s">
        <v>2715</v>
      </c>
      <c r="C1125" s="202" t="s">
        <v>2718</v>
      </c>
      <c r="D1125" s="202" t="s">
        <v>2137</v>
      </c>
      <c r="E1125" s="35" t="s">
        <v>2145</v>
      </c>
      <c r="F1125" s="202" t="s">
        <v>1156</v>
      </c>
      <c r="G1125" s="217" t="s">
        <v>270</v>
      </c>
      <c r="H1125" s="202" t="s">
        <v>522</v>
      </c>
      <c r="I1125" s="202" t="s">
        <v>419</v>
      </c>
      <c r="J1125" s="218">
        <v>45981</v>
      </c>
      <c r="K1125" s="203">
        <v>28.06</v>
      </c>
      <c r="L1125" s="204">
        <v>27.8</v>
      </c>
      <c r="M1125" s="360">
        <v>27.8</v>
      </c>
      <c r="N1125" s="360">
        <v>27.8</v>
      </c>
      <c r="O1125" s="360">
        <v>27.8</v>
      </c>
      <c r="P1125" s="205">
        <v>27.8</v>
      </c>
      <c r="Q1125" s="360">
        <v>27.8</v>
      </c>
      <c r="R1125" s="360">
        <v>27.8</v>
      </c>
      <c r="S1125" s="360">
        <v>27.8</v>
      </c>
      <c r="T1125" s="360">
        <v>27.8</v>
      </c>
      <c r="U1125" s="368">
        <v>27.8</v>
      </c>
      <c r="V1125" s="204">
        <v>27.8</v>
      </c>
      <c r="W1125" s="360">
        <v>27.8</v>
      </c>
      <c r="X1125" s="360">
        <v>27.8</v>
      </c>
      <c r="Y1125" s="360">
        <v>27.8</v>
      </c>
      <c r="Z1125" s="368">
        <v>27.8</v>
      </c>
      <c r="AA1125" s="204">
        <v>27.8</v>
      </c>
      <c r="AB1125" s="360">
        <v>27.8</v>
      </c>
      <c r="AC1125" s="360">
        <v>27.8</v>
      </c>
      <c r="AD1125" s="360">
        <v>27.8</v>
      </c>
      <c r="AE1125" s="205">
        <v>27.8</v>
      </c>
    </row>
    <row r="1126" spans="1:31" x14ac:dyDescent="0.25">
      <c r="A1126" s="202" t="s">
        <v>2719</v>
      </c>
      <c r="B1126" s="202" t="s">
        <v>2715</v>
      </c>
      <c r="C1126" s="202" t="s">
        <v>2720</v>
      </c>
      <c r="D1126" s="202" t="s">
        <v>2137</v>
      </c>
      <c r="E1126" s="35" t="s">
        <v>2145</v>
      </c>
      <c r="F1126" s="202" t="s">
        <v>1156</v>
      </c>
      <c r="G1126" s="217" t="s">
        <v>270</v>
      </c>
      <c r="H1126" s="202" t="s">
        <v>522</v>
      </c>
      <c r="I1126" s="202" t="s">
        <v>419</v>
      </c>
      <c r="J1126" s="218">
        <v>45981</v>
      </c>
      <c r="K1126" s="203">
        <v>94.59</v>
      </c>
      <c r="L1126" s="204">
        <v>93.9</v>
      </c>
      <c r="M1126" s="360">
        <v>93.9</v>
      </c>
      <c r="N1126" s="360">
        <v>93.9</v>
      </c>
      <c r="O1126" s="360">
        <v>93.9</v>
      </c>
      <c r="P1126" s="205">
        <v>93.9</v>
      </c>
      <c r="Q1126" s="360">
        <v>93.9</v>
      </c>
      <c r="R1126" s="360">
        <v>93.9</v>
      </c>
      <c r="S1126" s="360">
        <v>93.9</v>
      </c>
      <c r="T1126" s="360">
        <v>93.9</v>
      </c>
      <c r="U1126" s="368">
        <v>93.9</v>
      </c>
      <c r="V1126" s="204">
        <v>93.9</v>
      </c>
      <c r="W1126" s="360">
        <v>93.9</v>
      </c>
      <c r="X1126" s="360">
        <v>93.9</v>
      </c>
      <c r="Y1126" s="360">
        <v>93.9</v>
      </c>
      <c r="Z1126" s="368">
        <v>93.9</v>
      </c>
      <c r="AA1126" s="204">
        <v>93.9</v>
      </c>
      <c r="AB1126" s="360">
        <v>93.9</v>
      </c>
      <c r="AC1126" s="360">
        <v>93.9</v>
      </c>
      <c r="AD1126" s="360">
        <v>93.9</v>
      </c>
      <c r="AE1126" s="205">
        <v>93.9</v>
      </c>
    </row>
    <row r="1127" spans="1:31" x14ac:dyDescent="0.25">
      <c r="A1127" s="202" t="s">
        <v>2721</v>
      </c>
      <c r="B1127" s="202" t="s">
        <v>2722</v>
      </c>
      <c r="C1127" s="202" t="s">
        <v>2723</v>
      </c>
      <c r="D1127" s="202" t="s">
        <v>2137</v>
      </c>
      <c r="E1127" s="35" t="s">
        <v>2145</v>
      </c>
      <c r="F1127" s="202" t="s">
        <v>1156</v>
      </c>
      <c r="G1127" s="217" t="s">
        <v>270</v>
      </c>
      <c r="H1127" s="202" t="s">
        <v>522</v>
      </c>
      <c r="I1127" s="202" t="s">
        <v>419</v>
      </c>
      <c r="J1127" s="218">
        <v>45974</v>
      </c>
      <c r="K1127" s="203">
        <v>101.6</v>
      </c>
      <c r="L1127" s="204">
        <v>100.8</v>
      </c>
      <c r="M1127" s="360">
        <v>100.8</v>
      </c>
      <c r="N1127" s="360">
        <v>100.8</v>
      </c>
      <c r="O1127" s="360">
        <v>100.8</v>
      </c>
      <c r="P1127" s="205">
        <v>100.8</v>
      </c>
      <c r="Q1127" s="360">
        <v>100.8</v>
      </c>
      <c r="R1127" s="360">
        <v>100.8</v>
      </c>
      <c r="S1127" s="360">
        <v>100.8</v>
      </c>
      <c r="T1127" s="360">
        <v>100.8</v>
      </c>
      <c r="U1127" s="368">
        <v>100.8</v>
      </c>
      <c r="V1127" s="204">
        <v>100.8</v>
      </c>
      <c r="W1127" s="360">
        <v>100.8</v>
      </c>
      <c r="X1127" s="360">
        <v>100.8</v>
      </c>
      <c r="Y1127" s="360">
        <v>100.8</v>
      </c>
      <c r="Z1127" s="368">
        <v>100.8</v>
      </c>
      <c r="AA1127" s="204">
        <v>100.8</v>
      </c>
      <c r="AB1127" s="360">
        <v>100.8</v>
      </c>
      <c r="AC1127" s="360">
        <v>100.8</v>
      </c>
      <c r="AD1127" s="360">
        <v>100.8</v>
      </c>
      <c r="AE1127" s="205">
        <v>100.8</v>
      </c>
    </row>
    <row r="1128" spans="1:31" x14ac:dyDescent="0.25">
      <c r="A1128" s="202" t="s">
        <v>2724</v>
      </c>
      <c r="B1128" s="202" t="s">
        <v>2725</v>
      </c>
      <c r="C1128" s="202" t="s">
        <v>2726</v>
      </c>
      <c r="D1128" s="202" t="s">
        <v>2137</v>
      </c>
      <c r="E1128" s="35" t="s">
        <v>2138</v>
      </c>
      <c r="F1128" s="202" t="s">
        <v>1156</v>
      </c>
      <c r="G1128" s="217" t="s">
        <v>270</v>
      </c>
      <c r="H1128" s="202" t="s">
        <v>1242</v>
      </c>
      <c r="I1128" s="202" t="s">
        <v>272</v>
      </c>
      <c r="J1128" s="218">
        <v>45991</v>
      </c>
      <c r="K1128" s="203">
        <v>104.46</v>
      </c>
      <c r="L1128" s="204">
        <v>103.8</v>
      </c>
      <c r="M1128" s="360">
        <v>103.8</v>
      </c>
      <c r="N1128" s="360">
        <v>103.8</v>
      </c>
      <c r="O1128" s="360">
        <v>103.8</v>
      </c>
      <c r="P1128" s="205">
        <v>103.8</v>
      </c>
      <c r="Q1128" s="360">
        <v>103.8</v>
      </c>
      <c r="R1128" s="360">
        <v>103.8</v>
      </c>
      <c r="S1128" s="360">
        <v>103.8</v>
      </c>
      <c r="T1128" s="360">
        <v>103.8</v>
      </c>
      <c r="U1128" s="368">
        <v>103.8</v>
      </c>
      <c r="V1128" s="204">
        <v>103.8</v>
      </c>
      <c r="W1128" s="360">
        <v>103.8</v>
      </c>
      <c r="X1128" s="360">
        <v>103.8</v>
      </c>
      <c r="Y1128" s="360">
        <v>103.8</v>
      </c>
      <c r="Z1128" s="368">
        <v>103.8</v>
      </c>
      <c r="AA1128" s="204">
        <v>103.8</v>
      </c>
      <c r="AB1128" s="360">
        <v>103.8</v>
      </c>
      <c r="AC1128" s="360">
        <v>103.8</v>
      </c>
      <c r="AD1128" s="360">
        <v>103.8</v>
      </c>
      <c r="AE1128" s="205">
        <v>103.8</v>
      </c>
    </row>
    <row r="1129" spans="1:31" x14ac:dyDescent="0.25">
      <c r="A1129" s="202" t="s">
        <v>2727</v>
      </c>
      <c r="B1129" s="202" t="s">
        <v>2725</v>
      </c>
      <c r="C1129" s="202" t="s">
        <v>2728</v>
      </c>
      <c r="D1129" s="202" t="s">
        <v>2137</v>
      </c>
      <c r="E1129" s="35" t="s">
        <v>2138</v>
      </c>
      <c r="F1129" s="202" t="s">
        <v>1156</v>
      </c>
      <c r="G1129" s="217" t="s">
        <v>270</v>
      </c>
      <c r="H1129" s="202" t="s">
        <v>1242</v>
      </c>
      <c r="I1129" s="202" t="s">
        <v>272</v>
      </c>
      <c r="J1129" s="218">
        <v>45991</v>
      </c>
      <c r="K1129" s="203">
        <v>79.87</v>
      </c>
      <c r="L1129" s="204">
        <v>79.400000000000006</v>
      </c>
      <c r="M1129" s="360">
        <v>79.400000000000006</v>
      </c>
      <c r="N1129" s="360">
        <v>79.400000000000006</v>
      </c>
      <c r="O1129" s="360">
        <v>79.400000000000006</v>
      </c>
      <c r="P1129" s="205">
        <v>79.400000000000006</v>
      </c>
      <c r="Q1129" s="360">
        <v>79.400000000000006</v>
      </c>
      <c r="R1129" s="360">
        <v>79.400000000000006</v>
      </c>
      <c r="S1129" s="360">
        <v>79.400000000000006</v>
      </c>
      <c r="T1129" s="360">
        <v>79.400000000000006</v>
      </c>
      <c r="U1129" s="368">
        <v>79.400000000000006</v>
      </c>
      <c r="V1129" s="204">
        <v>79.400000000000006</v>
      </c>
      <c r="W1129" s="360">
        <v>79.400000000000006</v>
      </c>
      <c r="X1129" s="360">
        <v>79.400000000000006</v>
      </c>
      <c r="Y1129" s="360">
        <v>79.400000000000006</v>
      </c>
      <c r="Z1129" s="368">
        <v>79.400000000000006</v>
      </c>
      <c r="AA1129" s="204">
        <v>79.400000000000006</v>
      </c>
      <c r="AB1129" s="360">
        <v>79.400000000000006</v>
      </c>
      <c r="AC1129" s="360">
        <v>79.400000000000006</v>
      </c>
      <c r="AD1129" s="360">
        <v>79.400000000000006</v>
      </c>
      <c r="AE1129" s="205">
        <v>79.400000000000006</v>
      </c>
    </row>
    <row r="1130" spans="1:31" x14ac:dyDescent="0.25">
      <c r="A1130" s="202" t="s">
        <v>2729</v>
      </c>
      <c r="B1130" s="202" t="s">
        <v>2725</v>
      </c>
      <c r="C1130" s="202" t="s">
        <v>2730</v>
      </c>
      <c r="D1130" s="202" t="s">
        <v>2137</v>
      </c>
      <c r="E1130" s="35" t="s">
        <v>2138</v>
      </c>
      <c r="F1130" s="202" t="s">
        <v>1156</v>
      </c>
      <c r="G1130" s="217" t="s">
        <v>270</v>
      </c>
      <c r="H1130" s="202" t="s">
        <v>1242</v>
      </c>
      <c r="I1130" s="202" t="s">
        <v>272</v>
      </c>
      <c r="J1130" s="218">
        <v>45991</v>
      </c>
      <c r="K1130" s="203">
        <v>26.92</v>
      </c>
      <c r="L1130" s="204">
        <v>26.8</v>
      </c>
      <c r="M1130" s="360">
        <v>26.8</v>
      </c>
      <c r="N1130" s="360">
        <v>26.8</v>
      </c>
      <c r="O1130" s="360">
        <v>26.8</v>
      </c>
      <c r="P1130" s="205">
        <v>26.8</v>
      </c>
      <c r="Q1130" s="360">
        <v>26.8</v>
      </c>
      <c r="R1130" s="360">
        <v>26.8</v>
      </c>
      <c r="S1130" s="360">
        <v>26.8</v>
      </c>
      <c r="T1130" s="360">
        <v>26.8</v>
      </c>
      <c r="U1130" s="368">
        <v>26.8</v>
      </c>
      <c r="V1130" s="204">
        <v>26.8</v>
      </c>
      <c r="W1130" s="360">
        <v>26.8</v>
      </c>
      <c r="X1130" s="360">
        <v>26.8</v>
      </c>
      <c r="Y1130" s="360">
        <v>26.8</v>
      </c>
      <c r="Z1130" s="368">
        <v>26.8</v>
      </c>
      <c r="AA1130" s="204">
        <v>26.8</v>
      </c>
      <c r="AB1130" s="360">
        <v>26.8</v>
      </c>
      <c r="AC1130" s="360">
        <v>26.8</v>
      </c>
      <c r="AD1130" s="360">
        <v>26.8</v>
      </c>
      <c r="AE1130" s="205">
        <v>26.8</v>
      </c>
    </row>
    <row r="1131" spans="1:31" x14ac:dyDescent="0.25">
      <c r="A1131" s="202" t="s">
        <v>2731</v>
      </c>
      <c r="B1131" s="202" t="s">
        <v>2732</v>
      </c>
      <c r="C1131" s="202" t="s">
        <v>2733</v>
      </c>
      <c r="D1131" s="202" t="s">
        <v>2137</v>
      </c>
      <c r="E1131" s="35" t="s">
        <v>2138</v>
      </c>
      <c r="F1131" s="202" t="s">
        <v>1156</v>
      </c>
      <c r="G1131" s="217" t="s">
        <v>270</v>
      </c>
      <c r="H1131" s="202" t="s">
        <v>385</v>
      </c>
      <c r="I1131" s="202" t="s">
        <v>272</v>
      </c>
      <c r="J1131" s="218">
        <v>45982</v>
      </c>
      <c r="K1131" s="203">
        <v>149.69999999999999</v>
      </c>
      <c r="L1131" s="204">
        <v>149.69999999999999</v>
      </c>
      <c r="M1131" s="360">
        <v>149.69999999999999</v>
      </c>
      <c r="N1131" s="360">
        <v>149.69999999999999</v>
      </c>
      <c r="O1131" s="360">
        <v>149.69999999999999</v>
      </c>
      <c r="P1131" s="205">
        <v>149.69999999999999</v>
      </c>
      <c r="Q1131" s="360">
        <v>149.69999999999999</v>
      </c>
      <c r="R1131" s="360">
        <v>149.69999999999999</v>
      </c>
      <c r="S1131" s="360">
        <v>149.69999999999999</v>
      </c>
      <c r="T1131" s="360">
        <v>149.69999999999999</v>
      </c>
      <c r="U1131" s="368">
        <v>149.69999999999999</v>
      </c>
      <c r="V1131" s="204">
        <v>149.69999999999999</v>
      </c>
      <c r="W1131" s="360">
        <v>149.69999999999999</v>
      </c>
      <c r="X1131" s="360">
        <v>149.69999999999999</v>
      </c>
      <c r="Y1131" s="360">
        <v>149.69999999999999</v>
      </c>
      <c r="Z1131" s="368">
        <v>149.69999999999999</v>
      </c>
      <c r="AA1131" s="204">
        <v>149.69999999999999</v>
      </c>
      <c r="AB1131" s="360">
        <v>149.69999999999999</v>
      </c>
      <c r="AC1131" s="360">
        <v>149.69999999999999</v>
      </c>
      <c r="AD1131" s="360">
        <v>149.69999999999999</v>
      </c>
      <c r="AE1131" s="205">
        <v>149.69999999999999</v>
      </c>
    </row>
    <row r="1132" spans="1:31" x14ac:dyDescent="0.25">
      <c r="A1132" s="202" t="s">
        <v>2734</v>
      </c>
      <c r="B1132" s="202" t="s">
        <v>2732</v>
      </c>
      <c r="C1132" s="202" t="s">
        <v>2735</v>
      </c>
      <c r="D1132" s="202" t="s">
        <v>2137</v>
      </c>
      <c r="E1132" s="35" t="s">
        <v>2138</v>
      </c>
      <c r="F1132" s="202" t="s">
        <v>1156</v>
      </c>
      <c r="G1132" s="217" t="s">
        <v>270</v>
      </c>
      <c r="H1132" s="202" t="s">
        <v>385</v>
      </c>
      <c r="I1132" s="202" t="s">
        <v>272</v>
      </c>
      <c r="J1132" s="218">
        <v>45982</v>
      </c>
      <c r="K1132" s="203">
        <v>3.9</v>
      </c>
      <c r="L1132" s="204">
        <v>3.9</v>
      </c>
      <c r="M1132" s="360">
        <v>3.9</v>
      </c>
      <c r="N1132" s="360">
        <v>3.9</v>
      </c>
      <c r="O1132" s="360">
        <v>3.9</v>
      </c>
      <c r="P1132" s="205">
        <v>3.9</v>
      </c>
      <c r="Q1132" s="360">
        <v>3.9</v>
      </c>
      <c r="R1132" s="360">
        <v>3.9</v>
      </c>
      <c r="S1132" s="360">
        <v>3.9</v>
      </c>
      <c r="T1132" s="360">
        <v>3.9</v>
      </c>
      <c r="U1132" s="368">
        <v>3.9</v>
      </c>
      <c r="V1132" s="204">
        <v>3.9</v>
      </c>
      <c r="W1132" s="360">
        <v>3.9</v>
      </c>
      <c r="X1132" s="360">
        <v>3.9</v>
      </c>
      <c r="Y1132" s="360">
        <v>3.9</v>
      </c>
      <c r="Z1132" s="368">
        <v>3.9</v>
      </c>
      <c r="AA1132" s="204">
        <v>3.9</v>
      </c>
      <c r="AB1132" s="360">
        <v>3.9</v>
      </c>
      <c r="AC1132" s="360">
        <v>3.9</v>
      </c>
      <c r="AD1132" s="360">
        <v>3.9</v>
      </c>
      <c r="AE1132" s="205">
        <v>3.9</v>
      </c>
    </row>
    <row r="1133" spans="1:31" x14ac:dyDescent="0.25">
      <c r="A1133" s="202" t="s">
        <v>2736</v>
      </c>
      <c r="B1133" s="202" t="s">
        <v>2732</v>
      </c>
      <c r="C1133" s="202" t="s">
        <v>2737</v>
      </c>
      <c r="D1133" s="202" t="s">
        <v>2137</v>
      </c>
      <c r="E1133" s="35" t="s">
        <v>2138</v>
      </c>
      <c r="F1133" s="202" t="s">
        <v>1156</v>
      </c>
      <c r="G1133" s="217" t="s">
        <v>270</v>
      </c>
      <c r="H1133" s="202" t="s">
        <v>385</v>
      </c>
      <c r="I1133" s="202" t="s">
        <v>272</v>
      </c>
      <c r="J1133" s="218">
        <v>45982</v>
      </c>
      <c r="K1133" s="203">
        <v>157.5</v>
      </c>
      <c r="L1133" s="204">
        <v>157.5</v>
      </c>
      <c r="M1133" s="360">
        <v>157.5</v>
      </c>
      <c r="N1133" s="360">
        <v>157.5</v>
      </c>
      <c r="O1133" s="360">
        <v>157.5</v>
      </c>
      <c r="P1133" s="205">
        <v>157.5</v>
      </c>
      <c r="Q1133" s="360">
        <v>157.5</v>
      </c>
      <c r="R1133" s="360">
        <v>157.5</v>
      </c>
      <c r="S1133" s="360">
        <v>157.5</v>
      </c>
      <c r="T1133" s="360">
        <v>157.5</v>
      </c>
      <c r="U1133" s="368">
        <v>157.5</v>
      </c>
      <c r="V1133" s="204">
        <v>157.5</v>
      </c>
      <c r="W1133" s="360">
        <v>157.5</v>
      </c>
      <c r="X1133" s="360">
        <v>157.5</v>
      </c>
      <c r="Y1133" s="360">
        <v>157.5</v>
      </c>
      <c r="Z1133" s="368">
        <v>157.5</v>
      </c>
      <c r="AA1133" s="204">
        <v>157.5</v>
      </c>
      <c r="AB1133" s="360">
        <v>157.5</v>
      </c>
      <c r="AC1133" s="360">
        <v>157.5</v>
      </c>
      <c r="AD1133" s="360">
        <v>157.5</v>
      </c>
      <c r="AE1133" s="205">
        <v>157.5</v>
      </c>
    </row>
    <row r="1134" spans="1:31" x14ac:dyDescent="0.25">
      <c r="A1134" s="202" t="s">
        <v>2738</v>
      </c>
      <c r="B1134" s="202" t="s">
        <v>2739</v>
      </c>
      <c r="C1134" s="202" t="s">
        <v>2740</v>
      </c>
      <c r="D1134" s="202" t="s">
        <v>2137</v>
      </c>
      <c r="E1134" s="35" t="s">
        <v>2145</v>
      </c>
      <c r="F1134" s="202" t="s">
        <v>1156</v>
      </c>
      <c r="G1134" s="217" t="s">
        <v>270</v>
      </c>
      <c r="H1134" s="202" t="s">
        <v>1469</v>
      </c>
      <c r="I1134" s="202" t="s">
        <v>419</v>
      </c>
      <c r="J1134" s="218">
        <v>46022</v>
      </c>
      <c r="K1134" s="203">
        <v>7.41</v>
      </c>
      <c r="L1134" s="204">
        <v>7.4</v>
      </c>
      <c r="M1134" s="360">
        <v>7.4</v>
      </c>
      <c r="N1134" s="360">
        <v>7.4</v>
      </c>
      <c r="O1134" s="360">
        <v>7.4</v>
      </c>
      <c r="P1134" s="205">
        <v>7.4</v>
      </c>
      <c r="Q1134" s="360">
        <v>7.4</v>
      </c>
      <c r="R1134" s="360">
        <v>7.4</v>
      </c>
      <c r="S1134" s="360">
        <v>7.4</v>
      </c>
      <c r="T1134" s="360">
        <v>7.4</v>
      </c>
      <c r="U1134" s="368">
        <v>7.4</v>
      </c>
      <c r="V1134" s="204">
        <v>7.4</v>
      </c>
      <c r="W1134" s="360">
        <v>7.4</v>
      </c>
      <c r="X1134" s="360">
        <v>7.4</v>
      </c>
      <c r="Y1134" s="360">
        <v>7.4</v>
      </c>
      <c r="Z1134" s="368">
        <v>7.4</v>
      </c>
      <c r="AA1134" s="204">
        <v>7.4</v>
      </c>
      <c r="AB1134" s="360">
        <v>7.4</v>
      </c>
      <c r="AC1134" s="360">
        <v>7.4</v>
      </c>
      <c r="AD1134" s="360">
        <v>7.4</v>
      </c>
      <c r="AE1134" s="205">
        <v>7.4</v>
      </c>
    </row>
    <row r="1135" spans="1:31" x14ac:dyDescent="0.25">
      <c r="A1135" s="202" t="s">
        <v>2741</v>
      </c>
      <c r="B1135" s="202" t="s">
        <v>2742</v>
      </c>
      <c r="C1135" s="202" t="s">
        <v>2743</v>
      </c>
      <c r="D1135" s="202" t="s">
        <v>2137</v>
      </c>
      <c r="E1135" s="35" t="s">
        <v>2138</v>
      </c>
      <c r="F1135" s="202" t="s">
        <v>1156</v>
      </c>
      <c r="G1135" s="217" t="s">
        <v>270</v>
      </c>
      <c r="H1135" s="202" t="s">
        <v>2169</v>
      </c>
      <c r="I1135" s="202" t="s">
        <v>272</v>
      </c>
      <c r="J1135" s="218">
        <v>46072</v>
      </c>
      <c r="K1135" s="203">
        <v>98.3</v>
      </c>
      <c r="L1135" s="204">
        <v>98</v>
      </c>
      <c r="M1135" s="360">
        <v>98</v>
      </c>
      <c r="N1135" s="360">
        <v>98</v>
      </c>
      <c r="O1135" s="360">
        <v>98</v>
      </c>
      <c r="P1135" s="205">
        <v>98</v>
      </c>
      <c r="Q1135" s="360">
        <v>98</v>
      </c>
      <c r="R1135" s="360">
        <v>98</v>
      </c>
      <c r="S1135" s="360">
        <v>98</v>
      </c>
      <c r="T1135" s="360">
        <v>98</v>
      </c>
      <c r="U1135" s="368">
        <v>98</v>
      </c>
      <c r="V1135" s="204">
        <v>98</v>
      </c>
      <c r="W1135" s="360">
        <v>98</v>
      </c>
      <c r="X1135" s="360">
        <v>98</v>
      </c>
      <c r="Y1135" s="360">
        <v>98</v>
      </c>
      <c r="Z1135" s="368">
        <v>98</v>
      </c>
      <c r="AA1135" s="204">
        <v>98</v>
      </c>
      <c r="AB1135" s="360">
        <v>98</v>
      </c>
      <c r="AC1135" s="360">
        <v>98</v>
      </c>
      <c r="AD1135" s="360">
        <v>98</v>
      </c>
      <c r="AE1135" s="205">
        <v>98</v>
      </c>
    </row>
    <row r="1136" spans="1:31" x14ac:dyDescent="0.25">
      <c r="A1136" s="202" t="s">
        <v>2744</v>
      </c>
      <c r="B1136" s="202" t="s">
        <v>2745</v>
      </c>
      <c r="C1136" s="202" t="s">
        <v>2746</v>
      </c>
      <c r="D1136" s="202" t="s">
        <v>2137</v>
      </c>
      <c r="E1136" s="35" t="s">
        <v>2149</v>
      </c>
      <c r="F1136" s="202" t="s">
        <v>1156</v>
      </c>
      <c r="G1136" s="217" t="s">
        <v>270</v>
      </c>
      <c r="H1136" s="202" t="s">
        <v>1589</v>
      </c>
      <c r="I1136" s="202" t="s">
        <v>419</v>
      </c>
      <c r="J1136" s="218">
        <v>45992</v>
      </c>
      <c r="K1136" s="203">
        <v>201.5</v>
      </c>
      <c r="L1136" s="204">
        <v>200</v>
      </c>
      <c r="M1136" s="360">
        <v>200</v>
      </c>
      <c r="N1136" s="360">
        <v>200</v>
      </c>
      <c r="O1136" s="360">
        <v>200</v>
      </c>
      <c r="P1136" s="205">
        <v>200</v>
      </c>
      <c r="Q1136" s="360">
        <v>200</v>
      </c>
      <c r="R1136" s="360">
        <v>200</v>
      </c>
      <c r="S1136" s="360">
        <v>200</v>
      </c>
      <c r="T1136" s="360">
        <v>200</v>
      </c>
      <c r="U1136" s="368">
        <v>200</v>
      </c>
      <c r="V1136" s="204">
        <v>200</v>
      </c>
      <c r="W1136" s="360">
        <v>200</v>
      </c>
      <c r="X1136" s="360">
        <v>200</v>
      </c>
      <c r="Y1136" s="360">
        <v>200</v>
      </c>
      <c r="Z1136" s="368">
        <v>200</v>
      </c>
      <c r="AA1136" s="204">
        <v>200</v>
      </c>
      <c r="AB1136" s="360">
        <v>200</v>
      </c>
      <c r="AC1136" s="360">
        <v>200</v>
      </c>
      <c r="AD1136" s="360">
        <v>200</v>
      </c>
      <c r="AE1136" s="205">
        <v>200</v>
      </c>
    </row>
    <row r="1137" spans="1:31" x14ac:dyDescent="0.25">
      <c r="A1137" s="202" t="s">
        <v>2747</v>
      </c>
      <c r="B1137" s="202" t="s">
        <v>2748</v>
      </c>
      <c r="C1137" s="202" t="s">
        <v>2749</v>
      </c>
      <c r="D1137" s="202" t="s">
        <v>2137</v>
      </c>
      <c r="E1137" s="35" t="s">
        <v>2138</v>
      </c>
      <c r="F1137" s="202" t="s">
        <v>1156</v>
      </c>
      <c r="G1137" s="217" t="s">
        <v>270</v>
      </c>
      <c r="H1137" s="202" t="s">
        <v>807</v>
      </c>
      <c r="I1137" s="202" t="s">
        <v>286</v>
      </c>
      <c r="J1137" s="218">
        <v>45989</v>
      </c>
      <c r="K1137" s="203">
        <v>202.2</v>
      </c>
      <c r="L1137" s="204">
        <v>200</v>
      </c>
      <c r="M1137" s="360">
        <v>200</v>
      </c>
      <c r="N1137" s="360">
        <v>200</v>
      </c>
      <c r="O1137" s="360">
        <v>200</v>
      </c>
      <c r="P1137" s="205">
        <v>200</v>
      </c>
      <c r="Q1137" s="360">
        <v>200</v>
      </c>
      <c r="R1137" s="360">
        <v>200</v>
      </c>
      <c r="S1137" s="360">
        <v>200</v>
      </c>
      <c r="T1137" s="360">
        <v>200</v>
      </c>
      <c r="U1137" s="368">
        <v>200</v>
      </c>
      <c r="V1137" s="204">
        <v>200</v>
      </c>
      <c r="W1137" s="360">
        <v>200</v>
      </c>
      <c r="X1137" s="360">
        <v>200</v>
      </c>
      <c r="Y1137" s="360">
        <v>200</v>
      </c>
      <c r="Z1137" s="368">
        <v>200</v>
      </c>
      <c r="AA1137" s="204">
        <v>200</v>
      </c>
      <c r="AB1137" s="360">
        <v>200</v>
      </c>
      <c r="AC1137" s="360">
        <v>200</v>
      </c>
      <c r="AD1137" s="360">
        <v>200</v>
      </c>
      <c r="AE1137" s="205">
        <v>200</v>
      </c>
    </row>
    <row r="1138" spans="1:31" x14ac:dyDescent="0.25">
      <c r="A1138" s="202" t="s">
        <v>2750</v>
      </c>
      <c r="B1138" s="202" t="s">
        <v>2751</v>
      </c>
      <c r="C1138" s="202" t="s">
        <v>2752</v>
      </c>
      <c r="D1138" s="202" t="s">
        <v>2137</v>
      </c>
      <c r="E1138" s="35" t="s">
        <v>2138</v>
      </c>
      <c r="F1138" s="202" t="s">
        <v>1156</v>
      </c>
      <c r="G1138" s="217" t="s">
        <v>270</v>
      </c>
      <c r="H1138" s="202" t="s">
        <v>368</v>
      </c>
      <c r="I1138" s="202" t="s">
        <v>278</v>
      </c>
      <c r="J1138" s="218">
        <v>46022</v>
      </c>
      <c r="K1138" s="203">
        <v>171.6</v>
      </c>
      <c r="L1138" s="204">
        <v>167.2</v>
      </c>
      <c r="M1138" s="360">
        <v>167.2</v>
      </c>
      <c r="N1138" s="360">
        <v>167.2</v>
      </c>
      <c r="O1138" s="360">
        <v>167.2</v>
      </c>
      <c r="P1138" s="205">
        <v>167.2</v>
      </c>
      <c r="Q1138" s="360">
        <v>167.2</v>
      </c>
      <c r="R1138" s="360">
        <v>167.2</v>
      </c>
      <c r="S1138" s="360">
        <v>167.2</v>
      </c>
      <c r="T1138" s="360">
        <v>167.2</v>
      </c>
      <c r="U1138" s="368">
        <v>167.2</v>
      </c>
      <c r="V1138" s="204">
        <v>167.2</v>
      </c>
      <c r="W1138" s="360">
        <v>167.2</v>
      </c>
      <c r="X1138" s="360">
        <v>167.2</v>
      </c>
      <c r="Y1138" s="360">
        <v>167.2</v>
      </c>
      <c r="Z1138" s="368">
        <v>167.2</v>
      </c>
      <c r="AA1138" s="204">
        <v>167.2</v>
      </c>
      <c r="AB1138" s="360">
        <v>167.2</v>
      </c>
      <c r="AC1138" s="360">
        <v>167.2</v>
      </c>
      <c r="AD1138" s="360">
        <v>167.2</v>
      </c>
      <c r="AE1138" s="205">
        <v>167.2</v>
      </c>
    </row>
    <row r="1139" spans="1:31" x14ac:dyDescent="0.25">
      <c r="A1139" s="202" t="s">
        <v>2753</v>
      </c>
      <c r="B1139" s="202" t="s">
        <v>2751</v>
      </c>
      <c r="C1139" s="202" t="s">
        <v>2754</v>
      </c>
      <c r="D1139" s="202" t="s">
        <v>2137</v>
      </c>
      <c r="E1139" s="35" t="s">
        <v>2138</v>
      </c>
      <c r="F1139" s="202" t="s">
        <v>1156</v>
      </c>
      <c r="G1139" s="217" t="s">
        <v>270</v>
      </c>
      <c r="H1139" s="202" t="s">
        <v>368</v>
      </c>
      <c r="I1139" s="202" t="s">
        <v>278</v>
      </c>
      <c r="J1139" s="218">
        <v>46022</v>
      </c>
      <c r="K1139" s="203">
        <v>149.6</v>
      </c>
      <c r="L1139" s="204">
        <v>145.80000000000001</v>
      </c>
      <c r="M1139" s="360">
        <v>145.80000000000001</v>
      </c>
      <c r="N1139" s="360">
        <v>145.80000000000001</v>
      </c>
      <c r="O1139" s="360">
        <v>145.80000000000001</v>
      </c>
      <c r="P1139" s="205">
        <v>145.80000000000001</v>
      </c>
      <c r="Q1139" s="360">
        <v>145.80000000000001</v>
      </c>
      <c r="R1139" s="360">
        <v>145.80000000000001</v>
      </c>
      <c r="S1139" s="360">
        <v>145.80000000000001</v>
      </c>
      <c r="T1139" s="360">
        <v>145.80000000000001</v>
      </c>
      <c r="U1139" s="368">
        <v>145.80000000000001</v>
      </c>
      <c r="V1139" s="204">
        <v>145.80000000000001</v>
      </c>
      <c r="W1139" s="360">
        <v>145.80000000000001</v>
      </c>
      <c r="X1139" s="360">
        <v>145.80000000000001</v>
      </c>
      <c r="Y1139" s="360">
        <v>145.80000000000001</v>
      </c>
      <c r="Z1139" s="368">
        <v>145.80000000000001</v>
      </c>
      <c r="AA1139" s="204">
        <v>145.80000000000001</v>
      </c>
      <c r="AB1139" s="360">
        <v>145.80000000000001</v>
      </c>
      <c r="AC1139" s="360">
        <v>145.80000000000001</v>
      </c>
      <c r="AD1139" s="360">
        <v>145.80000000000001</v>
      </c>
      <c r="AE1139" s="205">
        <v>145.80000000000001</v>
      </c>
    </row>
    <row r="1140" spans="1:31" x14ac:dyDescent="0.25">
      <c r="A1140" s="202" t="s">
        <v>2755</v>
      </c>
      <c r="B1140" s="202" t="s">
        <v>2756</v>
      </c>
      <c r="C1140" s="202" t="s">
        <v>2757</v>
      </c>
      <c r="D1140" s="202" t="s">
        <v>2137</v>
      </c>
      <c r="E1140" s="35" t="s">
        <v>2149</v>
      </c>
      <c r="F1140" s="202" t="s">
        <v>1156</v>
      </c>
      <c r="G1140" s="217" t="s">
        <v>270</v>
      </c>
      <c r="H1140" s="202" t="s">
        <v>2758</v>
      </c>
      <c r="I1140" s="202" t="s">
        <v>419</v>
      </c>
      <c r="J1140" s="218">
        <v>45985</v>
      </c>
      <c r="K1140" s="203">
        <v>125.54</v>
      </c>
      <c r="L1140" s="204">
        <v>125</v>
      </c>
      <c r="M1140" s="360">
        <v>125</v>
      </c>
      <c r="N1140" s="360">
        <v>125</v>
      </c>
      <c r="O1140" s="360">
        <v>125</v>
      </c>
      <c r="P1140" s="205">
        <v>125</v>
      </c>
      <c r="Q1140" s="360">
        <v>125</v>
      </c>
      <c r="R1140" s="360">
        <v>125</v>
      </c>
      <c r="S1140" s="360">
        <v>125</v>
      </c>
      <c r="T1140" s="360">
        <v>125</v>
      </c>
      <c r="U1140" s="368">
        <v>125</v>
      </c>
      <c r="V1140" s="204">
        <v>125</v>
      </c>
      <c r="W1140" s="360">
        <v>125</v>
      </c>
      <c r="X1140" s="360">
        <v>125</v>
      </c>
      <c r="Y1140" s="360">
        <v>125</v>
      </c>
      <c r="Z1140" s="368">
        <v>125</v>
      </c>
      <c r="AA1140" s="204">
        <v>125</v>
      </c>
      <c r="AB1140" s="360">
        <v>125</v>
      </c>
      <c r="AC1140" s="360">
        <v>125</v>
      </c>
      <c r="AD1140" s="360">
        <v>125</v>
      </c>
      <c r="AE1140" s="205">
        <v>125</v>
      </c>
    </row>
    <row r="1141" spans="1:31" x14ac:dyDescent="0.25">
      <c r="A1141" s="202" t="s">
        <v>2759</v>
      </c>
      <c r="B1141" s="202" t="s">
        <v>2760</v>
      </c>
      <c r="C1141" s="202" t="s">
        <v>2761</v>
      </c>
      <c r="D1141" s="202" t="s">
        <v>2137</v>
      </c>
      <c r="E1141" s="35" t="s">
        <v>2138</v>
      </c>
      <c r="F1141" s="202" t="s">
        <v>1156</v>
      </c>
      <c r="G1141" s="217" t="s">
        <v>270</v>
      </c>
      <c r="H1141" s="202" t="s">
        <v>770</v>
      </c>
      <c r="I1141" s="202" t="s">
        <v>286</v>
      </c>
      <c r="J1141" s="218">
        <v>45976</v>
      </c>
      <c r="K1141" s="203">
        <v>180.67</v>
      </c>
      <c r="L1141" s="204">
        <v>180.1</v>
      </c>
      <c r="M1141" s="360">
        <v>180.1</v>
      </c>
      <c r="N1141" s="360">
        <v>180.1</v>
      </c>
      <c r="O1141" s="360">
        <v>180.1</v>
      </c>
      <c r="P1141" s="205">
        <v>180.1</v>
      </c>
      <c r="Q1141" s="360">
        <v>180.1</v>
      </c>
      <c r="R1141" s="360">
        <v>180.1</v>
      </c>
      <c r="S1141" s="360">
        <v>180.1</v>
      </c>
      <c r="T1141" s="360">
        <v>180.1</v>
      </c>
      <c r="U1141" s="368">
        <v>180.1</v>
      </c>
      <c r="V1141" s="204">
        <v>180.1</v>
      </c>
      <c r="W1141" s="360">
        <v>180.1</v>
      </c>
      <c r="X1141" s="360">
        <v>180.1</v>
      </c>
      <c r="Y1141" s="360">
        <v>180.1</v>
      </c>
      <c r="Z1141" s="368">
        <v>180.1</v>
      </c>
      <c r="AA1141" s="204">
        <v>180.1</v>
      </c>
      <c r="AB1141" s="360">
        <v>180.1</v>
      </c>
      <c r="AC1141" s="360">
        <v>180.1</v>
      </c>
      <c r="AD1141" s="360">
        <v>180.1</v>
      </c>
      <c r="AE1141" s="205">
        <v>180.1</v>
      </c>
    </row>
    <row r="1142" spans="1:31" x14ac:dyDescent="0.25">
      <c r="A1142" s="202" t="s">
        <v>2762</v>
      </c>
      <c r="B1142" s="202" t="s">
        <v>2763</v>
      </c>
      <c r="C1142" s="202" t="s">
        <v>2764</v>
      </c>
      <c r="D1142" s="202" t="s">
        <v>2137</v>
      </c>
      <c r="E1142" s="35" t="s">
        <v>2138</v>
      </c>
      <c r="F1142" s="202" t="s">
        <v>1156</v>
      </c>
      <c r="G1142" s="217" t="s">
        <v>270</v>
      </c>
      <c r="H1142" s="202" t="s">
        <v>2765</v>
      </c>
      <c r="I1142" s="202" t="s">
        <v>332</v>
      </c>
      <c r="J1142" s="218">
        <v>45975</v>
      </c>
      <c r="K1142" s="203">
        <v>243.2</v>
      </c>
      <c r="L1142" s="204">
        <v>242.7</v>
      </c>
      <c r="M1142" s="360">
        <v>242.7</v>
      </c>
      <c r="N1142" s="360">
        <v>242.7</v>
      </c>
      <c r="O1142" s="360">
        <v>242.7</v>
      </c>
      <c r="P1142" s="205">
        <v>242.7</v>
      </c>
      <c r="Q1142" s="360">
        <v>242.7</v>
      </c>
      <c r="R1142" s="360">
        <v>242.7</v>
      </c>
      <c r="S1142" s="360">
        <v>242.7</v>
      </c>
      <c r="T1142" s="360">
        <v>242.7</v>
      </c>
      <c r="U1142" s="368">
        <v>242.7</v>
      </c>
      <c r="V1142" s="204">
        <v>242.7</v>
      </c>
      <c r="W1142" s="360">
        <v>242.7</v>
      </c>
      <c r="X1142" s="360">
        <v>242.7</v>
      </c>
      <c r="Y1142" s="360">
        <v>242.7</v>
      </c>
      <c r="Z1142" s="368">
        <v>242.7</v>
      </c>
      <c r="AA1142" s="204">
        <v>242.7</v>
      </c>
      <c r="AB1142" s="360">
        <v>242.7</v>
      </c>
      <c r="AC1142" s="360">
        <v>242.7</v>
      </c>
      <c r="AD1142" s="360">
        <v>242.7</v>
      </c>
      <c r="AE1142" s="205">
        <v>242.7</v>
      </c>
    </row>
    <row r="1143" spans="1:31" x14ac:dyDescent="0.25">
      <c r="A1143" s="202" t="s">
        <v>2766</v>
      </c>
      <c r="B1143" s="202" t="s">
        <v>2763</v>
      </c>
      <c r="C1143" s="202" t="s">
        <v>2767</v>
      </c>
      <c r="D1143" s="202" t="s">
        <v>2137</v>
      </c>
      <c r="E1143" s="35" t="s">
        <v>2138</v>
      </c>
      <c r="F1143" s="202" t="s">
        <v>1156</v>
      </c>
      <c r="G1143" s="217" t="s">
        <v>270</v>
      </c>
      <c r="H1143" s="202" t="s">
        <v>2765</v>
      </c>
      <c r="I1143" s="202" t="s">
        <v>332</v>
      </c>
      <c r="J1143" s="218">
        <v>45975</v>
      </c>
      <c r="K1143" s="203">
        <v>240.2</v>
      </c>
      <c r="L1143" s="204">
        <v>239.4</v>
      </c>
      <c r="M1143" s="360">
        <v>239.4</v>
      </c>
      <c r="N1143" s="360">
        <v>239.4</v>
      </c>
      <c r="O1143" s="360">
        <v>239.4</v>
      </c>
      <c r="P1143" s="205">
        <v>239.4</v>
      </c>
      <c r="Q1143" s="360">
        <v>239.4</v>
      </c>
      <c r="R1143" s="360">
        <v>239.4</v>
      </c>
      <c r="S1143" s="360">
        <v>239.4</v>
      </c>
      <c r="T1143" s="360">
        <v>239.4</v>
      </c>
      <c r="U1143" s="368">
        <v>239.4</v>
      </c>
      <c r="V1143" s="204">
        <v>239.4</v>
      </c>
      <c r="W1143" s="360">
        <v>239.4</v>
      </c>
      <c r="X1143" s="360">
        <v>239.4</v>
      </c>
      <c r="Y1143" s="360">
        <v>239.4</v>
      </c>
      <c r="Z1143" s="368">
        <v>239.4</v>
      </c>
      <c r="AA1143" s="204">
        <v>239.4</v>
      </c>
      <c r="AB1143" s="360">
        <v>239.4</v>
      </c>
      <c r="AC1143" s="360">
        <v>239.4</v>
      </c>
      <c r="AD1143" s="360">
        <v>239.4</v>
      </c>
      <c r="AE1143" s="205">
        <v>239.4</v>
      </c>
    </row>
    <row r="1144" spans="1:31" x14ac:dyDescent="0.25">
      <c r="A1144" s="202" t="s">
        <v>2768</v>
      </c>
      <c r="B1144" s="202" t="s">
        <v>2769</v>
      </c>
      <c r="C1144" s="202" t="s">
        <v>2770</v>
      </c>
      <c r="D1144" s="202" t="s">
        <v>2137</v>
      </c>
      <c r="E1144" s="35" t="s">
        <v>2138</v>
      </c>
      <c r="F1144" s="202" t="s">
        <v>1156</v>
      </c>
      <c r="G1144" s="217" t="s">
        <v>270</v>
      </c>
      <c r="H1144" s="202" t="s">
        <v>445</v>
      </c>
      <c r="I1144" s="202" t="s">
        <v>286</v>
      </c>
      <c r="J1144" s="218">
        <v>45961</v>
      </c>
      <c r="K1144" s="203">
        <v>129.59</v>
      </c>
      <c r="L1144" s="204">
        <v>129.1</v>
      </c>
      <c r="M1144" s="360">
        <v>129.1</v>
      </c>
      <c r="N1144" s="360">
        <v>129.1</v>
      </c>
      <c r="O1144" s="360">
        <v>129.1</v>
      </c>
      <c r="P1144" s="205">
        <v>129.1</v>
      </c>
      <c r="Q1144" s="360">
        <v>129.1</v>
      </c>
      <c r="R1144" s="360">
        <v>129.1</v>
      </c>
      <c r="S1144" s="360">
        <v>129.1</v>
      </c>
      <c r="T1144" s="360">
        <v>129.1</v>
      </c>
      <c r="U1144" s="368">
        <v>129.1</v>
      </c>
      <c r="V1144" s="204">
        <v>129.1</v>
      </c>
      <c r="W1144" s="360">
        <v>129.1</v>
      </c>
      <c r="X1144" s="360">
        <v>129.1</v>
      </c>
      <c r="Y1144" s="360">
        <v>129.1</v>
      </c>
      <c r="Z1144" s="368">
        <v>129.1</v>
      </c>
      <c r="AA1144" s="204">
        <v>129.1</v>
      </c>
      <c r="AB1144" s="360">
        <v>129.1</v>
      </c>
      <c r="AC1144" s="360">
        <v>129.1</v>
      </c>
      <c r="AD1144" s="360">
        <v>129.1</v>
      </c>
      <c r="AE1144" s="205">
        <v>129.1</v>
      </c>
    </row>
    <row r="1145" spans="1:31" x14ac:dyDescent="0.25">
      <c r="A1145" s="202" t="s">
        <v>2771</v>
      </c>
      <c r="B1145" s="202" t="s">
        <v>2769</v>
      </c>
      <c r="C1145" s="202" t="s">
        <v>2772</v>
      </c>
      <c r="D1145" s="202" t="s">
        <v>2137</v>
      </c>
      <c r="E1145" s="35" t="s">
        <v>2138</v>
      </c>
      <c r="F1145" s="202" t="s">
        <v>1156</v>
      </c>
      <c r="G1145" s="217" t="s">
        <v>270</v>
      </c>
      <c r="H1145" s="202" t="s">
        <v>445</v>
      </c>
      <c r="I1145" s="202" t="s">
        <v>286</v>
      </c>
      <c r="J1145" s="218">
        <v>45961</v>
      </c>
      <c r="K1145" s="203">
        <v>106.07</v>
      </c>
      <c r="L1145" s="204">
        <v>105.7</v>
      </c>
      <c r="M1145" s="360">
        <v>105.7</v>
      </c>
      <c r="N1145" s="360">
        <v>105.7</v>
      </c>
      <c r="O1145" s="360">
        <v>105.7</v>
      </c>
      <c r="P1145" s="205">
        <v>105.7</v>
      </c>
      <c r="Q1145" s="360">
        <v>105.7</v>
      </c>
      <c r="R1145" s="360">
        <v>105.7</v>
      </c>
      <c r="S1145" s="360">
        <v>105.7</v>
      </c>
      <c r="T1145" s="360">
        <v>105.7</v>
      </c>
      <c r="U1145" s="368">
        <v>105.7</v>
      </c>
      <c r="V1145" s="204">
        <v>105.7</v>
      </c>
      <c r="W1145" s="360">
        <v>105.7</v>
      </c>
      <c r="X1145" s="360">
        <v>105.7</v>
      </c>
      <c r="Y1145" s="360">
        <v>105.7</v>
      </c>
      <c r="Z1145" s="368">
        <v>105.7</v>
      </c>
      <c r="AA1145" s="204">
        <v>105.7</v>
      </c>
      <c r="AB1145" s="360">
        <v>105.7</v>
      </c>
      <c r="AC1145" s="360">
        <v>105.7</v>
      </c>
      <c r="AD1145" s="360">
        <v>105.7</v>
      </c>
      <c r="AE1145" s="205">
        <v>105.7</v>
      </c>
    </row>
    <row r="1146" spans="1:31" x14ac:dyDescent="0.25">
      <c r="A1146" s="202" t="s">
        <v>2773</v>
      </c>
      <c r="B1146" s="202" t="s">
        <v>2774</v>
      </c>
      <c r="C1146" s="202" t="s">
        <v>2775</v>
      </c>
      <c r="D1146" s="202" t="s">
        <v>2137</v>
      </c>
      <c r="E1146" s="35" t="s">
        <v>2138</v>
      </c>
      <c r="F1146" s="202" t="s">
        <v>1156</v>
      </c>
      <c r="G1146" s="217" t="s">
        <v>270</v>
      </c>
      <c r="H1146" s="202" t="s">
        <v>445</v>
      </c>
      <c r="I1146" s="202" t="s">
        <v>286</v>
      </c>
      <c r="J1146" s="218">
        <v>45961</v>
      </c>
      <c r="K1146" s="203">
        <v>109.99</v>
      </c>
      <c r="L1146" s="204">
        <v>109.6</v>
      </c>
      <c r="M1146" s="360">
        <v>109.6</v>
      </c>
      <c r="N1146" s="360">
        <v>109.6</v>
      </c>
      <c r="O1146" s="360">
        <v>109.6</v>
      </c>
      <c r="P1146" s="205">
        <v>109.6</v>
      </c>
      <c r="Q1146" s="360">
        <v>109.6</v>
      </c>
      <c r="R1146" s="360">
        <v>109.6</v>
      </c>
      <c r="S1146" s="360">
        <v>109.6</v>
      </c>
      <c r="T1146" s="360">
        <v>109.6</v>
      </c>
      <c r="U1146" s="368">
        <v>109.6</v>
      </c>
      <c r="V1146" s="204">
        <v>109.6</v>
      </c>
      <c r="W1146" s="360">
        <v>109.6</v>
      </c>
      <c r="X1146" s="360">
        <v>109.6</v>
      </c>
      <c r="Y1146" s="360">
        <v>109.6</v>
      </c>
      <c r="Z1146" s="368">
        <v>109.6</v>
      </c>
      <c r="AA1146" s="204">
        <v>109.6</v>
      </c>
      <c r="AB1146" s="360">
        <v>109.6</v>
      </c>
      <c r="AC1146" s="360">
        <v>109.6</v>
      </c>
      <c r="AD1146" s="360">
        <v>109.6</v>
      </c>
      <c r="AE1146" s="205">
        <v>109.6</v>
      </c>
    </row>
    <row r="1147" spans="1:31" x14ac:dyDescent="0.25">
      <c r="A1147" s="202" t="s">
        <v>2776</v>
      </c>
      <c r="B1147" s="202" t="s">
        <v>2777</v>
      </c>
      <c r="C1147" s="202" t="s">
        <v>2778</v>
      </c>
      <c r="D1147" s="202" t="s">
        <v>2137</v>
      </c>
      <c r="E1147" s="35" t="s">
        <v>2138</v>
      </c>
      <c r="F1147" s="202" t="s">
        <v>1156</v>
      </c>
      <c r="G1147" s="217" t="s">
        <v>270</v>
      </c>
      <c r="H1147" s="202" t="s">
        <v>445</v>
      </c>
      <c r="I1147" s="202" t="s">
        <v>286</v>
      </c>
      <c r="J1147" s="218">
        <v>45961</v>
      </c>
      <c r="K1147" s="203">
        <v>105.98</v>
      </c>
      <c r="L1147" s="204">
        <v>105.7</v>
      </c>
      <c r="M1147" s="360">
        <v>105.7</v>
      </c>
      <c r="N1147" s="360">
        <v>105.7</v>
      </c>
      <c r="O1147" s="360">
        <v>105.7</v>
      </c>
      <c r="P1147" s="205">
        <v>105.7</v>
      </c>
      <c r="Q1147" s="360">
        <v>105.7</v>
      </c>
      <c r="R1147" s="360">
        <v>105.7</v>
      </c>
      <c r="S1147" s="360">
        <v>105.7</v>
      </c>
      <c r="T1147" s="360">
        <v>105.7</v>
      </c>
      <c r="U1147" s="368">
        <v>105.7</v>
      </c>
      <c r="V1147" s="204">
        <v>105.7</v>
      </c>
      <c r="W1147" s="360">
        <v>105.7</v>
      </c>
      <c r="X1147" s="360">
        <v>105.7</v>
      </c>
      <c r="Y1147" s="360">
        <v>105.7</v>
      </c>
      <c r="Z1147" s="368">
        <v>105.7</v>
      </c>
      <c r="AA1147" s="204">
        <v>105.7</v>
      </c>
      <c r="AB1147" s="360">
        <v>105.7</v>
      </c>
      <c r="AC1147" s="360">
        <v>105.7</v>
      </c>
      <c r="AD1147" s="360">
        <v>105.7</v>
      </c>
      <c r="AE1147" s="205">
        <v>105.7</v>
      </c>
    </row>
    <row r="1148" spans="1:31" x14ac:dyDescent="0.25">
      <c r="A1148" s="202" t="s">
        <v>2779</v>
      </c>
      <c r="B1148" s="202" t="s">
        <v>2780</v>
      </c>
      <c r="C1148" s="202" t="s">
        <v>2781</v>
      </c>
      <c r="D1148" s="202" t="s">
        <v>2137</v>
      </c>
      <c r="E1148" s="35" t="s">
        <v>2138</v>
      </c>
      <c r="F1148" s="202" t="s">
        <v>1156</v>
      </c>
      <c r="G1148" s="217" t="s">
        <v>270</v>
      </c>
      <c r="H1148" s="202" t="s">
        <v>2210</v>
      </c>
      <c r="I1148" s="202" t="s">
        <v>272</v>
      </c>
      <c r="J1148" s="218">
        <v>45992</v>
      </c>
      <c r="K1148" s="203">
        <v>242.7</v>
      </c>
      <c r="L1148" s="204">
        <v>242.7</v>
      </c>
      <c r="M1148" s="360">
        <v>242.7</v>
      </c>
      <c r="N1148" s="360">
        <v>242.7</v>
      </c>
      <c r="O1148" s="360">
        <v>242.7</v>
      </c>
      <c r="P1148" s="205">
        <v>242.7</v>
      </c>
      <c r="Q1148" s="360">
        <v>242.7</v>
      </c>
      <c r="R1148" s="360">
        <v>242.7</v>
      </c>
      <c r="S1148" s="360">
        <v>242.7</v>
      </c>
      <c r="T1148" s="360">
        <v>242.7</v>
      </c>
      <c r="U1148" s="368">
        <v>242.7</v>
      </c>
      <c r="V1148" s="204">
        <v>242.7</v>
      </c>
      <c r="W1148" s="360">
        <v>242.7</v>
      </c>
      <c r="X1148" s="360">
        <v>242.7</v>
      </c>
      <c r="Y1148" s="360">
        <v>242.7</v>
      </c>
      <c r="Z1148" s="368">
        <v>242.7</v>
      </c>
      <c r="AA1148" s="204">
        <v>242.7</v>
      </c>
      <c r="AB1148" s="360">
        <v>242.7</v>
      </c>
      <c r="AC1148" s="360">
        <v>242.7</v>
      </c>
      <c r="AD1148" s="360">
        <v>242.7</v>
      </c>
      <c r="AE1148" s="205">
        <v>242.7</v>
      </c>
    </row>
    <row r="1149" spans="1:31" x14ac:dyDescent="0.25">
      <c r="A1149" s="202" t="s">
        <v>2782</v>
      </c>
      <c r="B1149" s="202" t="s">
        <v>2780</v>
      </c>
      <c r="C1149" s="202" t="s">
        <v>2783</v>
      </c>
      <c r="D1149" s="202" t="s">
        <v>2137</v>
      </c>
      <c r="E1149" s="35" t="s">
        <v>2138</v>
      </c>
      <c r="F1149" s="202" t="s">
        <v>1156</v>
      </c>
      <c r="G1149" s="217" t="s">
        <v>270</v>
      </c>
      <c r="H1149" s="202" t="s">
        <v>2210</v>
      </c>
      <c r="I1149" s="202" t="s">
        <v>272</v>
      </c>
      <c r="J1149" s="218">
        <v>45992</v>
      </c>
      <c r="K1149" s="203">
        <v>58.9</v>
      </c>
      <c r="L1149" s="204">
        <v>58.9</v>
      </c>
      <c r="M1149" s="360">
        <v>58.9</v>
      </c>
      <c r="N1149" s="360">
        <v>58.9</v>
      </c>
      <c r="O1149" s="360">
        <v>58.9</v>
      </c>
      <c r="P1149" s="205">
        <v>58.9</v>
      </c>
      <c r="Q1149" s="360">
        <v>58.9</v>
      </c>
      <c r="R1149" s="360">
        <v>58.9</v>
      </c>
      <c r="S1149" s="360">
        <v>58.9</v>
      </c>
      <c r="T1149" s="360">
        <v>58.9</v>
      </c>
      <c r="U1149" s="368">
        <v>58.9</v>
      </c>
      <c r="V1149" s="204">
        <v>58.9</v>
      </c>
      <c r="W1149" s="360">
        <v>58.9</v>
      </c>
      <c r="X1149" s="360">
        <v>58.9</v>
      </c>
      <c r="Y1149" s="360">
        <v>58.9</v>
      </c>
      <c r="Z1149" s="368">
        <v>58.9</v>
      </c>
      <c r="AA1149" s="204">
        <v>58.9</v>
      </c>
      <c r="AB1149" s="360">
        <v>58.9</v>
      </c>
      <c r="AC1149" s="360">
        <v>58.9</v>
      </c>
      <c r="AD1149" s="360">
        <v>58.9</v>
      </c>
      <c r="AE1149" s="205">
        <v>58.9</v>
      </c>
    </row>
    <row r="1150" spans="1:31" x14ac:dyDescent="0.25">
      <c r="A1150" s="202" t="s">
        <v>2784</v>
      </c>
      <c r="B1150" s="202" t="s">
        <v>2785</v>
      </c>
      <c r="C1150" s="202" t="s">
        <v>2786</v>
      </c>
      <c r="D1150" s="202" t="s">
        <v>2137</v>
      </c>
      <c r="E1150" s="35" t="s">
        <v>2138</v>
      </c>
      <c r="F1150" s="202" t="s">
        <v>1156</v>
      </c>
      <c r="G1150" s="217" t="s">
        <v>270</v>
      </c>
      <c r="H1150" s="202" t="s">
        <v>652</v>
      </c>
      <c r="I1150" s="202" t="s">
        <v>272</v>
      </c>
      <c r="J1150" s="218">
        <v>46142</v>
      </c>
      <c r="K1150" s="203">
        <v>215.34</v>
      </c>
      <c r="L1150" s="204">
        <v>214.2</v>
      </c>
      <c r="M1150" s="360">
        <v>214.2</v>
      </c>
      <c r="N1150" s="360">
        <v>214.2</v>
      </c>
      <c r="O1150" s="360">
        <v>214.2</v>
      </c>
      <c r="P1150" s="205">
        <v>214.2</v>
      </c>
      <c r="Q1150" s="360">
        <v>214.2</v>
      </c>
      <c r="R1150" s="360">
        <v>214.2</v>
      </c>
      <c r="S1150" s="360">
        <v>214.2</v>
      </c>
      <c r="T1150" s="360">
        <v>214.2</v>
      </c>
      <c r="U1150" s="368">
        <v>214.2</v>
      </c>
      <c r="V1150" s="204">
        <v>214.2</v>
      </c>
      <c r="W1150" s="360">
        <v>214.2</v>
      </c>
      <c r="X1150" s="360">
        <v>214.2</v>
      </c>
      <c r="Y1150" s="360">
        <v>214.2</v>
      </c>
      <c r="Z1150" s="368">
        <v>214.2</v>
      </c>
      <c r="AA1150" s="204">
        <v>214.2</v>
      </c>
      <c r="AB1150" s="360">
        <v>214.2</v>
      </c>
      <c r="AC1150" s="360">
        <v>214.2</v>
      </c>
      <c r="AD1150" s="360">
        <v>214.2</v>
      </c>
      <c r="AE1150" s="205">
        <v>214.2</v>
      </c>
    </row>
    <row r="1151" spans="1:31" x14ac:dyDescent="0.25">
      <c r="A1151" s="202" t="s">
        <v>2787</v>
      </c>
      <c r="B1151" s="202" t="s">
        <v>2785</v>
      </c>
      <c r="C1151" s="202" t="s">
        <v>2788</v>
      </c>
      <c r="D1151" s="202" t="s">
        <v>2137</v>
      </c>
      <c r="E1151" s="35" t="s">
        <v>2138</v>
      </c>
      <c r="F1151" s="202" t="s">
        <v>1156</v>
      </c>
      <c r="G1151" s="217" t="s">
        <v>270</v>
      </c>
      <c r="H1151" s="202" t="s">
        <v>652</v>
      </c>
      <c r="I1151" s="202" t="s">
        <v>272</v>
      </c>
      <c r="J1151" s="218">
        <v>46142</v>
      </c>
      <c r="K1151" s="203">
        <v>219.18</v>
      </c>
      <c r="L1151" s="204">
        <v>217.9</v>
      </c>
      <c r="M1151" s="360">
        <v>217.9</v>
      </c>
      <c r="N1151" s="360">
        <v>217.9</v>
      </c>
      <c r="O1151" s="360">
        <v>217.9</v>
      </c>
      <c r="P1151" s="205">
        <v>217.9</v>
      </c>
      <c r="Q1151" s="360">
        <v>217.9</v>
      </c>
      <c r="R1151" s="360">
        <v>217.9</v>
      </c>
      <c r="S1151" s="360">
        <v>217.9</v>
      </c>
      <c r="T1151" s="360">
        <v>217.9</v>
      </c>
      <c r="U1151" s="368">
        <v>217.9</v>
      </c>
      <c r="V1151" s="204">
        <v>217.9</v>
      </c>
      <c r="W1151" s="360">
        <v>217.9</v>
      </c>
      <c r="X1151" s="360">
        <v>217.9</v>
      </c>
      <c r="Y1151" s="360">
        <v>217.9</v>
      </c>
      <c r="Z1151" s="368">
        <v>217.9</v>
      </c>
      <c r="AA1151" s="204">
        <v>217.9</v>
      </c>
      <c r="AB1151" s="360">
        <v>217.9</v>
      </c>
      <c r="AC1151" s="360">
        <v>217.9</v>
      </c>
      <c r="AD1151" s="360">
        <v>217.9</v>
      </c>
      <c r="AE1151" s="205">
        <v>217.9</v>
      </c>
    </row>
    <row r="1152" spans="1:31" x14ac:dyDescent="0.25">
      <c r="A1152" s="202" t="s">
        <v>2789</v>
      </c>
      <c r="B1152" s="202" t="s">
        <v>2785</v>
      </c>
      <c r="C1152" s="202" t="s">
        <v>2790</v>
      </c>
      <c r="D1152" s="202" t="s">
        <v>2137</v>
      </c>
      <c r="E1152" s="35" t="s">
        <v>2138</v>
      </c>
      <c r="F1152" s="202" t="s">
        <v>1156</v>
      </c>
      <c r="G1152" s="217" t="s">
        <v>270</v>
      </c>
      <c r="H1152" s="202" t="s">
        <v>652</v>
      </c>
      <c r="I1152" s="202" t="s">
        <v>272</v>
      </c>
      <c r="J1152" s="218">
        <v>46142</v>
      </c>
      <c r="K1152" s="203">
        <v>219.18</v>
      </c>
      <c r="L1152" s="204">
        <v>217.9</v>
      </c>
      <c r="M1152" s="360">
        <v>217.9</v>
      </c>
      <c r="N1152" s="360">
        <v>217.9</v>
      </c>
      <c r="O1152" s="360">
        <v>217.9</v>
      </c>
      <c r="P1152" s="205">
        <v>217.9</v>
      </c>
      <c r="Q1152" s="360">
        <v>217.9</v>
      </c>
      <c r="R1152" s="360">
        <v>217.9</v>
      </c>
      <c r="S1152" s="360">
        <v>217.9</v>
      </c>
      <c r="T1152" s="360">
        <v>217.9</v>
      </c>
      <c r="U1152" s="368">
        <v>217.9</v>
      </c>
      <c r="V1152" s="204">
        <v>217.9</v>
      </c>
      <c r="W1152" s="360">
        <v>217.9</v>
      </c>
      <c r="X1152" s="360">
        <v>217.9</v>
      </c>
      <c r="Y1152" s="360">
        <v>217.9</v>
      </c>
      <c r="Z1152" s="368">
        <v>217.9</v>
      </c>
      <c r="AA1152" s="204">
        <v>217.9</v>
      </c>
      <c r="AB1152" s="360">
        <v>217.9</v>
      </c>
      <c r="AC1152" s="360">
        <v>217.9</v>
      </c>
      <c r="AD1152" s="360">
        <v>217.9</v>
      </c>
      <c r="AE1152" s="205">
        <v>217.9</v>
      </c>
    </row>
    <row r="1153" spans="1:31" x14ac:dyDescent="0.25">
      <c r="A1153" s="202" t="s">
        <v>2791</v>
      </c>
      <c r="B1153" s="202" t="s">
        <v>2792</v>
      </c>
      <c r="C1153" s="202" t="s">
        <v>2793</v>
      </c>
      <c r="D1153" s="202" t="s">
        <v>2137</v>
      </c>
      <c r="E1153" s="35" t="s">
        <v>2138</v>
      </c>
      <c r="F1153" s="202" t="s">
        <v>1156</v>
      </c>
      <c r="G1153" s="217" t="s">
        <v>270</v>
      </c>
      <c r="H1153" s="202" t="s">
        <v>2234</v>
      </c>
      <c r="I1153" s="202" t="s">
        <v>272</v>
      </c>
      <c r="J1153" s="218">
        <v>45990</v>
      </c>
      <c r="K1153" s="203">
        <v>254</v>
      </c>
      <c r="L1153" s="204">
        <v>250</v>
      </c>
      <c r="M1153" s="360">
        <v>250</v>
      </c>
      <c r="N1153" s="360">
        <v>250</v>
      </c>
      <c r="O1153" s="360">
        <v>250</v>
      </c>
      <c r="P1153" s="205">
        <v>250</v>
      </c>
      <c r="Q1153" s="360">
        <v>250</v>
      </c>
      <c r="R1153" s="360">
        <v>250</v>
      </c>
      <c r="S1153" s="360">
        <v>250</v>
      </c>
      <c r="T1153" s="360">
        <v>250</v>
      </c>
      <c r="U1153" s="368">
        <v>250</v>
      </c>
      <c r="V1153" s="204">
        <v>250</v>
      </c>
      <c r="W1153" s="360">
        <v>250</v>
      </c>
      <c r="X1153" s="360">
        <v>250</v>
      </c>
      <c r="Y1153" s="360">
        <v>250</v>
      </c>
      <c r="Z1153" s="368">
        <v>250</v>
      </c>
      <c r="AA1153" s="204">
        <v>250</v>
      </c>
      <c r="AB1153" s="360">
        <v>250</v>
      </c>
      <c r="AC1153" s="360">
        <v>250</v>
      </c>
      <c r="AD1153" s="360">
        <v>250</v>
      </c>
      <c r="AE1153" s="205">
        <v>250</v>
      </c>
    </row>
    <row r="1154" spans="1:31" x14ac:dyDescent="0.25">
      <c r="A1154" s="202" t="s">
        <v>2794</v>
      </c>
      <c r="B1154" s="202" t="s">
        <v>2792</v>
      </c>
      <c r="C1154" s="202" t="s">
        <v>2795</v>
      </c>
      <c r="D1154" s="202" t="s">
        <v>2137</v>
      </c>
      <c r="E1154" s="35" t="s">
        <v>2138</v>
      </c>
      <c r="F1154" s="202" t="s">
        <v>1156</v>
      </c>
      <c r="G1154" s="217" t="s">
        <v>270</v>
      </c>
      <c r="H1154" s="202" t="s">
        <v>2234</v>
      </c>
      <c r="I1154" s="202" t="s">
        <v>272</v>
      </c>
      <c r="J1154" s="218">
        <v>45990</v>
      </c>
      <c r="K1154" s="203">
        <v>137.80000000000001</v>
      </c>
      <c r="L1154" s="204">
        <v>135.6</v>
      </c>
      <c r="M1154" s="360">
        <v>135.6</v>
      </c>
      <c r="N1154" s="360">
        <v>135.6</v>
      </c>
      <c r="O1154" s="360">
        <v>135.6</v>
      </c>
      <c r="P1154" s="205">
        <v>135.6</v>
      </c>
      <c r="Q1154" s="360">
        <v>135.6</v>
      </c>
      <c r="R1154" s="360">
        <v>135.6</v>
      </c>
      <c r="S1154" s="360">
        <v>135.6</v>
      </c>
      <c r="T1154" s="360">
        <v>135.6</v>
      </c>
      <c r="U1154" s="368">
        <v>135.6</v>
      </c>
      <c r="V1154" s="204">
        <v>135.6</v>
      </c>
      <c r="W1154" s="360">
        <v>135.6</v>
      </c>
      <c r="X1154" s="360">
        <v>135.6</v>
      </c>
      <c r="Y1154" s="360">
        <v>135.6</v>
      </c>
      <c r="Z1154" s="368">
        <v>135.6</v>
      </c>
      <c r="AA1154" s="204">
        <v>135.6</v>
      </c>
      <c r="AB1154" s="360">
        <v>135.6</v>
      </c>
      <c r="AC1154" s="360">
        <v>135.6</v>
      </c>
      <c r="AD1154" s="360">
        <v>135.6</v>
      </c>
      <c r="AE1154" s="205">
        <v>135.6</v>
      </c>
    </row>
    <row r="1155" spans="1:31" x14ac:dyDescent="0.25">
      <c r="A1155" s="202" t="s">
        <v>2796</v>
      </c>
      <c r="B1155" s="202" t="s">
        <v>2797</v>
      </c>
      <c r="C1155" s="202" t="s">
        <v>2798</v>
      </c>
      <c r="D1155" s="202" t="s">
        <v>2137</v>
      </c>
      <c r="E1155" s="35" t="s">
        <v>2138</v>
      </c>
      <c r="F1155" s="202" t="s">
        <v>1156</v>
      </c>
      <c r="G1155" s="217" t="s">
        <v>270</v>
      </c>
      <c r="H1155" s="202" t="s">
        <v>2234</v>
      </c>
      <c r="I1155" s="202" t="s">
        <v>272</v>
      </c>
      <c r="J1155" s="218">
        <v>45990</v>
      </c>
      <c r="K1155" s="203">
        <v>116.2</v>
      </c>
      <c r="L1155" s="204">
        <v>114.4</v>
      </c>
      <c r="M1155" s="360">
        <v>114.4</v>
      </c>
      <c r="N1155" s="360">
        <v>114.4</v>
      </c>
      <c r="O1155" s="360">
        <v>114.4</v>
      </c>
      <c r="P1155" s="205">
        <v>114.4</v>
      </c>
      <c r="Q1155" s="360">
        <v>114.4</v>
      </c>
      <c r="R1155" s="360">
        <v>114.4</v>
      </c>
      <c r="S1155" s="360">
        <v>114.4</v>
      </c>
      <c r="T1155" s="360">
        <v>114.4</v>
      </c>
      <c r="U1155" s="368">
        <v>114.4</v>
      </c>
      <c r="V1155" s="204">
        <v>114.4</v>
      </c>
      <c r="W1155" s="360">
        <v>114.4</v>
      </c>
      <c r="X1155" s="360">
        <v>114.4</v>
      </c>
      <c r="Y1155" s="360">
        <v>114.4</v>
      </c>
      <c r="Z1155" s="368">
        <v>114.4</v>
      </c>
      <c r="AA1155" s="204">
        <v>114.4</v>
      </c>
      <c r="AB1155" s="360">
        <v>114.4</v>
      </c>
      <c r="AC1155" s="360">
        <v>114.4</v>
      </c>
      <c r="AD1155" s="360">
        <v>114.4</v>
      </c>
      <c r="AE1155" s="205">
        <v>114.4</v>
      </c>
    </row>
    <row r="1156" spans="1:31" x14ac:dyDescent="0.25">
      <c r="A1156" s="202" t="s">
        <v>2799</v>
      </c>
      <c r="B1156" s="202" t="s">
        <v>2800</v>
      </c>
      <c r="C1156" s="202" t="s">
        <v>2801</v>
      </c>
      <c r="D1156" s="202" t="s">
        <v>2137</v>
      </c>
      <c r="E1156" s="35" t="s">
        <v>2138</v>
      </c>
      <c r="F1156" s="202" t="s">
        <v>1156</v>
      </c>
      <c r="G1156" s="217" t="s">
        <v>270</v>
      </c>
      <c r="H1156" s="202" t="s">
        <v>675</v>
      </c>
      <c r="I1156" s="202" t="s">
        <v>272</v>
      </c>
      <c r="J1156" s="218">
        <v>46203</v>
      </c>
      <c r="K1156" s="203">
        <v>128.41999999999999</v>
      </c>
      <c r="L1156" s="204">
        <v>125</v>
      </c>
      <c r="M1156" s="360">
        <v>125</v>
      </c>
      <c r="N1156" s="360">
        <v>125</v>
      </c>
      <c r="O1156" s="360">
        <v>125</v>
      </c>
      <c r="P1156" s="205">
        <v>125</v>
      </c>
      <c r="Q1156" s="360">
        <v>125</v>
      </c>
      <c r="R1156" s="360">
        <v>125</v>
      </c>
      <c r="S1156" s="360">
        <v>125</v>
      </c>
      <c r="T1156" s="360">
        <v>125</v>
      </c>
      <c r="U1156" s="368">
        <v>125</v>
      </c>
      <c r="V1156" s="204">
        <v>125</v>
      </c>
      <c r="W1156" s="360">
        <v>125</v>
      </c>
      <c r="X1156" s="360">
        <v>125</v>
      </c>
      <c r="Y1156" s="360">
        <v>125</v>
      </c>
      <c r="Z1156" s="368">
        <v>125</v>
      </c>
      <c r="AA1156" s="204">
        <v>125</v>
      </c>
      <c r="AB1156" s="360">
        <v>125</v>
      </c>
      <c r="AC1156" s="360">
        <v>125</v>
      </c>
      <c r="AD1156" s="360">
        <v>125</v>
      </c>
      <c r="AE1156" s="205">
        <v>125</v>
      </c>
    </row>
    <row r="1157" spans="1:31" x14ac:dyDescent="0.25">
      <c r="A1157" s="202" t="s">
        <v>2802</v>
      </c>
      <c r="B1157" s="202" t="s">
        <v>2800</v>
      </c>
      <c r="C1157" s="202" t="s">
        <v>2803</v>
      </c>
      <c r="D1157" s="202" t="s">
        <v>2137</v>
      </c>
      <c r="E1157" s="35" t="s">
        <v>2138</v>
      </c>
      <c r="F1157" s="202" t="s">
        <v>1156</v>
      </c>
      <c r="G1157" s="217" t="s">
        <v>270</v>
      </c>
      <c r="H1157" s="202" t="s">
        <v>675</v>
      </c>
      <c r="I1157" s="202" t="s">
        <v>272</v>
      </c>
      <c r="J1157" s="218">
        <v>46203</v>
      </c>
      <c r="K1157" s="203">
        <v>128.41999999999999</v>
      </c>
      <c r="L1157" s="204">
        <v>125</v>
      </c>
      <c r="M1157" s="360">
        <v>125</v>
      </c>
      <c r="N1157" s="360">
        <v>125</v>
      </c>
      <c r="O1157" s="360">
        <v>125</v>
      </c>
      <c r="P1157" s="205">
        <v>125</v>
      </c>
      <c r="Q1157" s="360">
        <v>125</v>
      </c>
      <c r="R1157" s="360">
        <v>125</v>
      </c>
      <c r="S1157" s="360">
        <v>125</v>
      </c>
      <c r="T1157" s="360">
        <v>125</v>
      </c>
      <c r="U1157" s="368">
        <v>125</v>
      </c>
      <c r="V1157" s="204">
        <v>125</v>
      </c>
      <c r="W1157" s="360">
        <v>125</v>
      </c>
      <c r="X1157" s="360">
        <v>125</v>
      </c>
      <c r="Y1157" s="360">
        <v>125</v>
      </c>
      <c r="Z1157" s="368">
        <v>125</v>
      </c>
      <c r="AA1157" s="204">
        <v>125</v>
      </c>
      <c r="AB1157" s="360">
        <v>125</v>
      </c>
      <c r="AC1157" s="360">
        <v>125</v>
      </c>
      <c r="AD1157" s="360">
        <v>125</v>
      </c>
      <c r="AE1157" s="205">
        <v>125</v>
      </c>
    </row>
    <row r="1158" spans="1:31" x14ac:dyDescent="0.25">
      <c r="A1158" s="202" t="s">
        <v>2804</v>
      </c>
      <c r="B1158" s="202" t="s">
        <v>2805</v>
      </c>
      <c r="C1158" s="202" t="s">
        <v>2806</v>
      </c>
      <c r="D1158" s="202" t="s">
        <v>2137</v>
      </c>
      <c r="E1158" s="35" t="s">
        <v>2138</v>
      </c>
      <c r="F1158" s="202" t="s">
        <v>1156</v>
      </c>
      <c r="G1158" s="217" t="s">
        <v>270</v>
      </c>
      <c r="H1158" s="202" t="s">
        <v>675</v>
      </c>
      <c r="I1158" s="202" t="s">
        <v>272</v>
      </c>
      <c r="J1158" s="218">
        <v>45989</v>
      </c>
      <c r="K1158" s="203">
        <v>101.52</v>
      </c>
      <c r="L1158" s="204">
        <v>100</v>
      </c>
      <c r="M1158" s="360">
        <v>100</v>
      </c>
      <c r="N1158" s="360">
        <v>100</v>
      </c>
      <c r="O1158" s="360">
        <v>100</v>
      </c>
      <c r="P1158" s="205">
        <v>100</v>
      </c>
      <c r="Q1158" s="360">
        <v>100</v>
      </c>
      <c r="R1158" s="360">
        <v>100</v>
      </c>
      <c r="S1158" s="360">
        <v>100</v>
      </c>
      <c r="T1158" s="360">
        <v>100</v>
      </c>
      <c r="U1158" s="368">
        <v>100</v>
      </c>
      <c r="V1158" s="204">
        <v>100</v>
      </c>
      <c r="W1158" s="360">
        <v>100</v>
      </c>
      <c r="X1158" s="360">
        <v>100</v>
      </c>
      <c r="Y1158" s="360">
        <v>100</v>
      </c>
      <c r="Z1158" s="368">
        <v>100</v>
      </c>
      <c r="AA1158" s="204">
        <v>100</v>
      </c>
      <c r="AB1158" s="360">
        <v>100</v>
      </c>
      <c r="AC1158" s="360">
        <v>100</v>
      </c>
      <c r="AD1158" s="360">
        <v>100</v>
      </c>
      <c r="AE1158" s="205">
        <v>100</v>
      </c>
    </row>
    <row r="1159" spans="1:31" x14ac:dyDescent="0.25">
      <c r="A1159" s="202" t="s">
        <v>2807</v>
      </c>
      <c r="B1159" s="202" t="s">
        <v>2805</v>
      </c>
      <c r="C1159" s="202" t="s">
        <v>2808</v>
      </c>
      <c r="D1159" s="202" t="s">
        <v>2137</v>
      </c>
      <c r="E1159" s="35" t="s">
        <v>2138</v>
      </c>
      <c r="F1159" s="202" t="s">
        <v>1156</v>
      </c>
      <c r="G1159" s="217" t="s">
        <v>270</v>
      </c>
      <c r="H1159" s="202" t="s">
        <v>675</v>
      </c>
      <c r="I1159" s="202" t="s">
        <v>272</v>
      </c>
      <c r="J1159" s="218">
        <v>45989</v>
      </c>
      <c r="K1159" s="203">
        <v>101.52</v>
      </c>
      <c r="L1159" s="204">
        <v>100</v>
      </c>
      <c r="M1159" s="360">
        <v>100</v>
      </c>
      <c r="N1159" s="360">
        <v>100</v>
      </c>
      <c r="O1159" s="360">
        <v>100</v>
      </c>
      <c r="P1159" s="205">
        <v>100</v>
      </c>
      <c r="Q1159" s="360">
        <v>100</v>
      </c>
      <c r="R1159" s="360">
        <v>100</v>
      </c>
      <c r="S1159" s="360">
        <v>100</v>
      </c>
      <c r="T1159" s="360">
        <v>100</v>
      </c>
      <c r="U1159" s="368">
        <v>100</v>
      </c>
      <c r="V1159" s="204">
        <v>100</v>
      </c>
      <c r="W1159" s="360">
        <v>100</v>
      </c>
      <c r="X1159" s="360">
        <v>100</v>
      </c>
      <c r="Y1159" s="360">
        <v>100</v>
      </c>
      <c r="Z1159" s="368">
        <v>100</v>
      </c>
      <c r="AA1159" s="204">
        <v>100</v>
      </c>
      <c r="AB1159" s="360">
        <v>100</v>
      </c>
      <c r="AC1159" s="360">
        <v>100</v>
      </c>
      <c r="AD1159" s="360">
        <v>100</v>
      </c>
      <c r="AE1159" s="205">
        <v>100</v>
      </c>
    </row>
    <row r="1160" spans="1:31" x14ac:dyDescent="0.25">
      <c r="A1160" s="202" t="s">
        <v>2809</v>
      </c>
      <c r="B1160" s="202" t="s">
        <v>2810</v>
      </c>
      <c r="C1160" s="202" t="s">
        <v>2811</v>
      </c>
      <c r="D1160" s="202" t="s">
        <v>2137</v>
      </c>
      <c r="E1160" s="35" t="s">
        <v>2138</v>
      </c>
      <c r="F1160" s="202" t="s">
        <v>1156</v>
      </c>
      <c r="G1160" s="217" t="s">
        <v>270</v>
      </c>
      <c r="H1160" s="202" t="s">
        <v>675</v>
      </c>
      <c r="I1160" s="202" t="s">
        <v>272</v>
      </c>
      <c r="J1160" s="218">
        <v>46203</v>
      </c>
      <c r="K1160" s="203">
        <v>128.41999999999999</v>
      </c>
      <c r="L1160" s="204">
        <v>125</v>
      </c>
      <c r="M1160" s="360">
        <v>125</v>
      </c>
      <c r="N1160" s="360">
        <v>125</v>
      </c>
      <c r="O1160" s="360">
        <v>125</v>
      </c>
      <c r="P1160" s="205">
        <v>125</v>
      </c>
      <c r="Q1160" s="360">
        <v>125</v>
      </c>
      <c r="R1160" s="360">
        <v>125</v>
      </c>
      <c r="S1160" s="360">
        <v>125</v>
      </c>
      <c r="T1160" s="360">
        <v>125</v>
      </c>
      <c r="U1160" s="368">
        <v>125</v>
      </c>
      <c r="V1160" s="204">
        <v>125</v>
      </c>
      <c r="W1160" s="360">
        <v>125</v>
      </c>
      <c r="X1160" s="360">
        <v>125</v>
      </c>
      <c r="Y1160" s="360">
        <v>125</v>
      </c>
      <c r="Z1160" s="368">
        <v>125</v>
      </c>
      <c r="AA1160" s="204">
        <v>125</v>
      </c>
      <c r="AB1160" s="360">
        <v>125</v>
      </c>
      <c r="AC1160" s="360">
        <v>125</v>
      </c>
      <c r="AD1160" s="360">
        <v>125</v>
      </c>
      <c r="AE1160" s="205">
        <v>125</v>
      </c>
    </row>
    <row r="1161" spans="1:31" x14ac:dyDescent="0.25">
      <c r="A1161" s="202" t="s">
        <v>2812</v>
      </c>
      <c r="B1161" s="202" t="s">
        <v>2810</v>
      </c>
      <c r="C1161" s="202" t="s">
        <v>2813</v>
      </c>
      <c r="D1161" s="202" t="s">
        <v>2137</v>
      </c>
      <c r="E1161" s="35" t="s">
        <v>2138</v>
      </c>
      <c r="F1161" s="202" t="s">
        <v>1156</v>
      </c>
      <c r="G1161" s="217" t="s">
        <v>270</v>
      </c>
      <c r="H1161" s="202" t="s">
        <v>675</v>
      </c>
      <c r="I1161" s="202" t="s">
        <v>272</v>
      </c>
      <c r="J1161" s="218">
        <v>46203</v>
      </c>
      <c r="K1161" s="203">
        <v>128.41999999999999</v>
      </c>
      <c r="L1161" s="204">
        <v>125</v>
      </c>
      <c r="M1161" s="360">
        <v>125</v>
      </c>
      <c r="N1161" s="360">
        <v>125</v>
      </c>
      <c r="O1161" s="360">
        <v>125</v>
      </c>
      <c r="P1161" s="205">
        <v>125</v>
      </c>
      <c r="Q1161" s="360">
        <v>125</v>
      </c>
      <c r="R1161" s="360">
        <v>125</v>
      </c>
      <c r="S1161" s="360">
        <v>125</v>
      </c>
      <c r="T1161" s="360">
        <v>125</v>
      </c>
      <c r="U1161" s="368">
        <v>125</v>
      </c>
      <c r="V1161" s="204">
        <v>125</v>
      </c>
      <c r="W1161" s="360">
        <v>125</v>
      </c>
      <c r="X1161" s="360">
        <v>125</v>
      </c>
      <c r="Y1161" s="360">
        <v>125</v>
      </c>
      <c r="Z1161" s="368">
        <v>125</v>
      </c>
      <c r="AA1161" s="204">
        <v>125</v>
      </c>
      <c r="AB1161" s="360">
        <v>125</v>
      </c>
      <c r="AC1161" s="360">
        <v>125</v>
      </c>
      <c r="AD1161" s="360">
        <v>125</v>
      </c>
      <c r="AE1161" s="205">
        <v>125</v>
      </c>
    </row>
    <row r="1162" spans="1:31" x14ac:dyDescent="0.25">
      <c r="A1162" s="202" t="s">
        <v>2814</v>
      </c>
      <c r="B1162" s="202" t="s">
        <v>2815</v>
      </c>
      <c r="C1162" s="202" t="s">
        <v>2816</v>
      </c>
      <c r="D1162" s="202" t="s">
        <v>2137</v>
      </c>
      <c r="E1162" s="35" t="s">
        <v>2138</v>
      </c>
      <c r="F1162" s="202" t="s">
        <v>1156</v>
      </c>
      <c r="G1162" s="217" t="s">
        <v>270</v>
      </c>
      <c r="H1162" s="202" t="s">
        <v>445</v>
      </c>
      <c r="I1162" s="202" t="s">
        <v>286</v>
      </c>
      <c r="J1162" s="218">
        <v>45891</v>
      </c>
      <c r="K1162" s="203">
        <v>233.5</v>
      </c>
      <c r="L1162" s="204">
        <v>233.5</v>
      </c>
      <c r="M1162" s="360">
        <v>233.5</v>
      </c>
      <c r="N1162" s="360">
        <v>233.5</v>
      </c>
      <c r="O1162" s="360">
        <v>233.5</v>
      </c>
      <c r="P1162" s="205">
        <v>233.5</v>
      </c>
      <c r="Q1162" s="360">
        <v>233.5</v>
      </c>
      <c r="R1162" s="360">
        <v>233.5</v>
      </c>
      <c r="S1162" s="360">
        <v>233.5</v>
      </c>
      <c r="T1162" s="360">
        <v>233.5</v>
      </c>
      <c r="U1162" s="368">
        <v>233.5</v>
      </c>
      <c r="V1162" s="204">
        <v>233.5</v>
      </c>
      <c r="W1162" s="360">
        <v>233.5</v>
      </c>
      <c r="X1162" s="360">
        <v>233.5</v>
      </c>
      <c r="Y1162" s="360">
        <v>233.5</v>
      </c>
      <c r="Z1162" s="368">
        <v>233.5</v>
      </c>
      <c r="AA1162" s="204">
        <v>233.5</v>
      </c>
      <c r="AB1162" s="360">
        <v>233.5</v>
      </c>
      <c r="AC1162" s="360">
        <v>233.5</v>
      </c>
      <c r="AD1162" s="360">
        <v>233.5</v>
      </c>
      <c r="AE1162" s="205">
        <v>233.5</v>
      </c>
    </row>
    <row r="1163" spans="1:31" x14ac:dyDescent="0.25">
      <c r="A1163" s="202" t="s">
        <v>2817</v>
      </c>
      <c r="B1163" s="202" t="s">
        <v>2818</v>
      </c>
      <c r="C1163" s="202" t="s">
        <v>2819</v>
      </c>
      <c r="D1163" s="202" t="s">
        <v>2137</v>
      </c>
      <c r="E1163" s="35" t="s">
        <v>2138</v>
      </c>
      <c r="F1163" s="202" t="s">
        <v>1156</v>
      </c>
      <c r="G1163" s="217" t="s">
        <v>270</v>
      </c>
      <c r="H1163" s="202" t="s">
        <v>2210</v>
      </c>
      <c r="I1163" s="202" t="s">
        <v>272</v>
      </c>
      <c r="J1163" s="218">
        <v>45991</v>
      </c>
      <c r="K1163" s="203">
        <v>77.75</v>
      </c>
      <c r="L1163" s="204">
        <v>77</v>
      </c>
      <c r="M1163" s="360">
        <v>77</v>
      </c>
      <c r="N1163" s="360">
        <v>77</v>
      </c>
      <c r="O1163" s="360">
        <v>77</v>
      </c>
      <c r="P1163" s="205">
        <v>77</v>
      </c>
      <c r="Q1163" s="360">
        <v>77</v>
      </c>
      <c r="R1163" s="360">
        <v>77</v>
      </c>
      <c r="S1163" s="360">
        <v>77</v>
      </c>
      <c r="T1163" s="360">
        <v>77</v>
      </c>
      <c r="U1163" s="368">
        <v>77</v>
      </c>
      <c r="V1163" s="204">
        <v>77</v>
      </c>
      <c r="W1163" s="360">
        <v>77</v>
      </c>
      <c r="X1163" s="360">
        <v>77</v>
      </c>
      <c r="Y1163" s="360">
        <v>77</v>
      </c>
      <c r="Z1163" s="368">
        <v>77</v>
      </c>
      <c r="AA1163" s="204">
        <v>77</v>
      </c>
      <c r="AB1163" s="360">
        <v>77</v>
      </c>
      <c r="AC1163" s="360">
        <v>77</v>
      </c>
      <c r="AD1163" s="360">
        <v>77</v>
      </c>
      <c r="AE1163" s="205">
        <v>77</v>
      </c>
    </row>
    <row r="1164" spans="1:31" x14ac:dyDescent="0.25">
      <c r="A1164" s="202" t="s">
        <v>2820</v>
      </c>
      <c r="B1164" s="202" t="s">
        <v>2818</v>
      </c>
      <c r="C1164" s="202" t="s">
        <v>2821</v>
      </c>
      <c r="D1164" s="202" t="s">
        <v>2137</v>
      </c>
      <c r="E1164" s="35" t="s">
        <v>2138</v>
      </c>
      <c r="F1164" s="202" t="s">
        <v>1156</v>
      </c>
      <c r="G1164" s="217" t="s">
        <v>270</v>
      </c>
      <c r="H1164" s="202" t="s">
        <v>2210</v>
      </c>
      <c r="I1164" s="202" t="s">
        <v>272</v>
      </c>
      <c r="J1164" s="218">
        <v>45991</v>
      </c>
      <c r="K1164" s="203">
        <v>178.55</v>
      </c>
      <c r="L1164" s="204">
        <v>178</v>
      </c>
      <c r="M1164" s="360">
        <v>178</v>
      </c>
      <c r="N1164" s="360">
        <v>178</v>
      </c>
      <c r="O1164" s="360">
        <v>178</v>
      </c>
      <c r="P1164" s="205">
        <v>178</v>
      </c>
      <c r="Q1164" s="360">
        <v>178</v>
      </c>
      <c r="R1164" s="360">
        <v>178</v>
      </c>
      <c r="S1164" s="360">
        <v>178</v>
      </c>
      <c r="T1164" s="360">
        <v>178</v>
      </c>
      <c r="U1164" s="368">
        <v>178</v>
      </c>
      <c r="V1164" s="204">
        <v>178</v>
      </c>
      <c r="W1164" s="360">
        <v>178</v>
      </c>
      <c r="X1164" s="360">
        <v>178</v>
      </c>
      <c r="Y1164" s="360">
        <v>178</v>
      </c>
      <c r="Z1164" s="368">
        <v>178</v>
      </c>
      <c r="AA1164" s="204">
        <v>178</v>
      </c>
      <c r="AB1164" s="360">
        <v>178</v>
      </c>
      <c r="AC1164" s="360">
        <v>178</v>
      </c>
      <c r="AD1164" s="360">
        <v>178</v>
      </c>
      <c r="AE1164" s="205">
        <v>178</v>
      </c>
    </row>
    <row r="1165" spans="1:31" x14ac:dyDescent="0.25">
      <c r="A1165" s="202" t="s">
        <v>2822</v>
      </c>
      <c r="B1165" s="202" t="s">
        <v>2823</v>
      </c>
      <c r="C1165" s="202" t="s">
        <v>2824</v>
      </c>
      <c r="D1165" s="202" t="s">
        <v>2137</v>
      </c>
      <c r="E1165" s="35" t="s">
        <v>2138</v>
      </c>
      <c r="F1165" s="202" t="s">
        <v>1156</v>
      </c>
      <c r="G1165" s="217" t="s">
        <v>270</v>
      </c>
      <c r="H1165" s="202" t="s">
        <v>1193</v>
      </c>
      <c r="I1165" s="202" t="s">
        <v>286</v>
      </c>
      <c r="J1165" s="218">
        <v>45883</v>
      </c>
      <c r="K1165" s="203">
        <v>70.45</v>
      </c>
      <c r="L1165" s="204">
        <v>70</v>
      </c>
      <c r="M1165" s="360">
        <v>70</v>
      </c>
      <c r="N1165" s="360">
        <v>70</v>
      </c>
      <c r="O1165" s="360">
        <v>70</v>
      </c>
      <c r="P1165" s="205">
        <v>70</v>
      </c>
      <c r="Q1165" s="360">
        <v>70</v>
      </c>
      <c r="R1165" s="360">
        <v>70</v>
      </c>
      <c r="S1165" s="360">
        <v>70</v>
      </c>
      <c r="T1165" s="360">
        <v>70</v>
      </c>
      <c r="U1165" s="368">
        <v>70</v>
      </c>
      <c r="V1165" s="204">
        <v>70</v>
      </c>
      <c r="W1165" s="360">
        <v>70</v>
      </c>
      <c r="X1165" s="360">
        <v>70</v>
      </c>
      <c r="Y1165" s="360">
        <v>70</v>
      </c>
      <c r="Z1165" s="368">
        <v>70</v>
      </c>
      <c r="AA1165" s="204">
        <v>70</v>
      </c>
      <c r="AB1165" s="360">
        <v>70</v>
      </c>
      <c r="AC1165" s="360">
        <v>70</v>
      </c>
      <c r="AD1165" s="360">
        <v>70</v>
      </c>
      <c r="AE1165" s="205">
        <v>70</v>
      </c>
    </row>
    <row r="1166" spans="1:31" x14ac:dyDescent="0.25">
      <c r="A1166" s="202" t="s">
        <v>2825</v>
      </c>
      <c r="B1166" s="202" t="s">
        <v>2823</v>
      </c>
      <c r="C1166" s="202" t="s">
        <v>2826</v>
      </c>
      <c r="D1166" s="202" t="s">
        <v>2137</v>
      </c>
      <c r="E1166" s="35" t="s">
        <v>2138</v>
      </c>
      <c r="F1166" s="202" t="s">
        <v>1156</v>
      </c>
      <c r="G1166" s="217" t="s">
        <v>270</v>
      </c>
      <c r="H1166" s="202" t="s">
        <v>1193</v>
      </c>
      <c r="I1166" s="202" t="s">
        <v>286</v>
      </c>
      <c r="J1166" s="218">
        <v>45883</v>
      </c>
      <c r="K1166" s="203">
        <v>66.28</v>
      </c>
      <c r="L1166" s="204">
        <v>66</v>
      </c>
      <c r="M1166" s="360">
        <v>66</v>
      </c>
      <c r="N1166" s="360">
        <v>66</v>
      </c>
      <c r="O1166" s="360">
        <v>66</v>
      </c>
      <c r="P1166" s="205">
        <v>66</v>
      </c>
      <c r="Q1166" s="360">
        <v>66</v>
      </c>
      <c r="R1166" s="360">
        <v>66</v>
      </c>
      <c r="S1166" s="360">
        <v>66</v>
      </c>
      <c r="T1166" s="360">
        <v>66</v>
      </c>
      <c r="U1166" s="368">
        <v>66</v>
      </c>
      <c r="V1166" s="204">
        <v>66</v>
      </c>
      <c r="W1166" s="360">
        <v>66</v>
      </c>
      <c r="X1166" s="360">
        <v>66</v>
      </c>
      <c r="Y1166" s="360">
        <v>66</v>
      </c>
      <c r="Z1166" s="368">
        <v>66</v>
      </c>
      <c r="AA1166" s="204">
        <v>66</v>
      </c>
      <c r="AB1166" s="360">
        <v>66</v>
      </c>
      <c r="AC1166" s="360">
        <v>66</v>
      </c>
      <c r="AD1166" s="360">
        <v>66</v>
      </c>
      <c r="AE1166" s="205">
        <v>66</v>
      </c>
    </row>
    <row r="1167" spans="1:31" x14ac:dyDescent="0.25">
      <c r="A1167" s="202" t="s">
        <v>2827</v>
      </c>
      <c r="B1167" s="202" t="s">
        <v>2828</v>
      </c>
      <c r="C1167" s="202" t="s">
        <v>2829</v>
      </c>
      <c r="D1167" s="202" t="s">
        <v>2137</v>
      </c>
      <c r="E1167" s="35" t="s">
        <v>2138</v>
      </c>
      <c r="F1167" s="202" t="s">
        <v>1156</v>
      </c>
      <c r="G1167" s="217" t="s">
        <v>270</v>
      </c>
      <c r="H1167" s="202" t="s">
        <v>782</v>
      </c>
      <c r="I1167" s="202" t="s">
        <v>272</v>
      </c>
      <c r="J1167" s="218">
        <v>45972</v>
      </c>
      <c r="K1167" s="203">
        <v>210.8</v>
      </c>
      <c r="L1167" s="204">
        <v>210</v>
      </c>
      <c r="M1167" s="360">
        <v>210</v>
      </c>
      <c r="N1167" s="360">
        <v>210</v>
      </c>
      <c r="O1167" s="360">
        <v>210</v>
      </c>
      <c r="P1167" s="205">
        <v>210</v>
      </c>
      <c r="Q1167" s="360">
        <v>210</v>
      </c>
      <c r="R1167" s="360">
        <v>210</v>
      </c>
      <c r="S1167" s="360">
        <v>210</v>
      </c>
      <c r="T1167" s="360">
        <v>210</v>
      </c>
      <c r="U1167" s="368">
        <v>210</v>
      </c>
      <c r="V1167" s="204">
        <v>210</v>
      </c>
      <c r="W1167" s="360">
        <v>210</v>
      </c>
      <c r="X1167" s="360">
        <v>210</v>
      </c>
      <c r="Y1167" s="360">
        <v>210</v>
      </c>
      <c r="Z1167" s="368">
        <v>210</v>
      </c>
      <c r="AA1167" s="204">
        <v>210</v>
      </c>
      <c r="AB1167" s="360">
        <v>210</v>
      </c>
      <c r="AC1167" s="360">
        <v>210</v>
      </c>
      <c r="AD1167" s="360">
        <v>210</v>
      </c>
      <c r="AE1167" s="205">
        <v>210</v>
      </c>
    </row>
    <row r="1168" spans="1:31" x14ac:dyDescent="0.25">
      <c r="A1168" s="202" t="s">
        <v>2830</v>
      </c>
      <c r="B1168" s="202" t="s">
        <v>2831</v>
      </c>
      <c r="C1168" s="202" t="s">
        <v>2832</v>
      </c>
      <c r="D1168" s="202" t="s">
        <v>2137</v>
      </c>
      <c r="E1168" s="35" t="s">
        <v>2138</v>
      </c>
      <c r="F1168" s="202" t="s">
        <v>1156</v>
      </c>
      <c r="G1168" s="217" t="s">
        <v>270</v>
      </c>
      <c r="H1168" s="202" t="s">
        <v>2174</v>
      </c>
      <c r="I1168" s="202" t="s">
        <v>286</v>
      </c>
      <c r="J1168" s="218">
        <v>45962</v>
      </c>
      <c r="K1168" s="203">
        <v>184.1</v>
      </c>
      <c r="L1168" s="204">
        <v>184.1</v>
      </c>
      <c r="M1168" s="360">
        <v>184.1</v>
      </c>
      <c r="N1168" s="360">
        <v>184.1</v>
      </c>
      <c r="O1168" s="360">
        <v>184.1</v>
      </c>
      <c r="P1168" s="205">
        <v>184.1</v>
      </c>
      <c r="Q1168" s="360">
        <v>184.1</v>
      </c>
      <c r="R1168" s="360">
        <v>184.1</v>
      </c>
      <c r="S1168" s="360">
        <v>184.1</v>
      </c>
      <c r="T1168" s="360">
        <v>184.1</v>
      </c>
      <c r="U1168" s="368">
        <v>184.1</v>
      </c>
      <c r="V1168" s="204">
        <v>184.1</v>
      </c>
      <c r="W1168" s="360">
        <v>184.1</v>
      </c>
      <c r="X1168" s="360">
        <v>184.1</v>
      </c>
      <c r="Y1168" s="360">
        <v>184.1</v>
      </c>
      <c r="Z1168" s="368">
        <v>184.1</v>
      </c>
      <c r="AA1168" s="204">
        <v>184.1</v>
      </c>
      <c r="AB1168" s="360">
        <v>184.1</v>
      </c>
      <c r="AC1168" s="360">
        <v>184.1</v>
      </c>
      <c r="AD1168" s="360">
        <v>184.1</v>
      </c>
      <c r="AE1168" s="205">
        <v>184.1</v>
      </c>
    </row>
    <row r="1169" spans="1:31" x14ac:dyDescent="0.25">
      <c r="A1169" s="202" t="s">
        <v>2833</v>
      </c>
      <c r="B1169" s="202" t="s">
        <v>2831</v>
      </c>
      <c r="C1169" s="202" t="s">
        <v>2834</v>
      </c>
      <c r="D1169" s="202" t="s">
        <v>2137</v>
      </c>
      <c r="E1169" s="35" t="s">
        <v>2138</v>
      </c>
      <c r="F1169" s="202" t="s">
        <v>1156</v>
      </c>
      <c r="G1169" s="217" t="s">
        <v>270</v>
      </c>
      <c r="H1169" s="202" t="s">
        <v>2174</v>
      </c>
      <c r="I1169" s="202" t="s">
        <v>286</v>
      </c>
      <c r="J1169" s="218">
        <v>45962</v>
      </c>
      <c r="K1169" s="203">
        <v>17.5</v>
      </c>
      <c r="L1169" s="204">
        <v>17.5</v>
      </c>
      <c r="M1169" s="360">
        <v>17.5</v>
      </c>
      <c r="N1169" s="360">
        <v>17.5</v>
      </c>
      <c r="O1169" s="360">
        <v>17.5</v>
      </c>
      <c r="P1169" s="205">
        <v>17.5</v>
      </c>
      <c r="Q1169" s="360">
        <v>17.5</v>
      </c>
      <c r="R1169" s="360">
        <v>17.5</v>
      </c>
      <c r="S1169" s="360">
        <v>17.5</v>
      </c>
      <c r="T1169" s="360">
        <v>17.5</v>
      </c>
      <c r="U1169" s="368">
        <v>17.5</v>
      </c>
      <c r="V1169" s="204">
        <v>17.5</v>
      </c>
      <c r="W1169" s="360">
        <v>17.5</v>
      </c>
      <c r="X1169" s="360">
        <v>17.5</v>
      </c>
      <c r="Y1169" s="360">
        <v>17.5</v>
      </c>
      <c r="Z1169" s="368">
        <v>17.5</v>
      </c>
      <c r="AA1169" s="204">
        <v>17.5</v>
      </c>
      <c r="AB1169" s="360">
        <v>17.5</v>
      </c>
      <c r="AC1169" s="360">
        <v>17.5</v>
      </c>
      <c r="AD1169" s="360">
        <v>17.5</v>
      </c>
      <c r="AE1169" s="205">
        <v>17.5</v>
      </c>
    </row>
    <row r="1170" spans="1:31" x14ac:dyDescent="0.25">
      <c r="A1170" s="202" t="s">
        <v>2835</v>
      </c>
      <c r="B1170" s="202" t="s">
        <v>2836</v>
      </c>
      <c r="C1170" s="202" t="s">
        <v>2837</v>
      </c>
      <c r="D1170" s="202" t="s">
        <v>2137</v>
      </c>
      <c r="E1170" s="35" t="s">
        <v>2138</v>
      </c>
      <c r="F1170" s="202" t="s">
        <v>1156</v>
      </c>
      <c r="G1170" s="217" t="s">
        <v>270</v>
      </c>
      <c r="H1170" s="202" t="s">
        <v>368</v>
      </c>
      <c r="I1170" s="202" t="s">
        <v>278</v>
      </c>
      <c r="J1170" s="218">
        <v>46006</v>
      </c>
      <c r="K1170" s="203">
        <v>125.1</v>
      </c>
      <c r="L1170" s="204">
        <v>125</v>
      </c>
      <c r="M1170" s="360">
        <v>125</v>
      </c>
      <c r="N1170" s="360">
        <v>125</v>
      </c>
      <c r="O1170" s="360">
        <v>125</v>
      </c>
      <c r="P1170" s="205">
        <v>125</v>
      </c>
      <c r="Q1170" s="360">
        <v>125</v>
      </c>
      <c r="R1170" s="360">
        <v>125</v>
      </c>
      <c r="S1170" s="360">
        <v>125</v>
      </c>
      <c r="T1170" s="360">
        <v>125</v>
      </c>
      <c r="U1170" s="368">
        <v>125</v>
      </c>
      <c r="V1170" s="204">
        <v>125</v>
      </c>
      <c r="W1170" s="360">
        <v>125</v>
      </c>
      <c r="X1170" s="360">
        <v>125</v>
      </c>
      <c r="Y1170" s="360">
        <v>125</v>
      </c>
      <c r="Z1170" s="368">
        <v>125</v>
      </c>
      <c r="AA1170" s="204">
        <v>125</v>
      </c>
      <c r="AB1170" s="360">
        <v>125</v>
      </c>
      <c r="AC1170" s="360">
        <v>125</v>
      </c>
      <c r="AD1170" s="360">
        <v>125</v>
      </c>
      <c r="AE1170" s="205">
        <v>125</v>
      </c>
    </row>
    <row r="1171" spans="1:31" x14ac:dyDescent="0.25">
      <c r="A1171" s="202" t="s">
        <v>2838</v>
      </c>
      <c r="B1171" s="202" t="s">
        <v>2836</v>
      </c>
      <c r="C1171" s="202" t="s">
        <v>2839</v>
      </c>
      <c r="D1171" s="202" t="s">
        <v>2137</v>
      </c>
      <c r="E1171" s="35" t="s">
        <v>2138</v>
      </c>
      <c r="F1171" s="202" t="s">
        <v>1156</v>
      </c>
      <c r="G1171" s="217" t="s">
        <v>270</v>
      </c>
      <c r="H1171" s="202" t="s">
        <v>368</v>
      </c>
      <c r="I1171" s="202" t="s">
        <v>278</v>
      </c>
      <c r="J1171" s="218">
        <v>46006</v>
      </c>
      <c r="K1171" s="203">
        <v>125.1</v>
      </c>
      <c r="L1171" s="204">
        <v>125</v>
      </c>
      <c r="M1171" s="360">
        <v>125</v>
      </c>
      <c r="N1171" s="360">
        <v>125</v>
      </c>
      <c r="O1171" s="360">
        <v>125</v>
      </c>
      <c r="P1171" s="205">
        <v>125</v>
      </c>
      <c r="Q1171" s="360">
        <v>125</v>
      </c>
      <c r="R1171" s="360">
        <v>125</v>
      </c>
      <c r="S1171" s="360">
        <v>125</v>
      </c>
      <c r="T1171" s="360">
        <v>125</v>
      </c>
      <c r="U1171" s="368">
        <v>125</v>
      </c>
      <c r="V1171" s="204">
        <v>125</v>
      </c>
      <c r="W1171" s="360">
        <v>125</v>
      </c>
      <c r="X1171" s="360">
        <v>125</v>
      </c>
      <c r="Y1171" s="360">
        <v>125</v>
      </c>
      <c r="Z1171" s="368">
        <v>125</v>
      </c>
      <c r="AA1171" s="204">
        <v>125</v>
      </c>
      <c r="AB1171" s="360">
        <v>125</v>
      </c>
      <c r="AC1171" s="360">
        <v>125</v>
      </c>
      <c r="AD1171" s="360">
        <v>125</v>
      </c>
      <c r="AE1171" s="205">
        <v>125</v>
      </c>
    </row>
    <row r="1172" spans="1:31" x14ac:dyDescent="0.25">
      <c r="A1172" s="202" t="s">
        <v>2840</v>
      </c>
      <c r="B1172" s="202" t="s">
        <v>2841</v>
      </c>
      <c r="C1172" s="202" t="s">
        <v>2842</v>
      </c>
      <c r="D1172" s="202" t="s">
        <v>2137</v>
      </c>
      <c r="E1172" s="35" t="s">
        <v>2138</v>
      </c>
      <c r="F1172" s="202" t="s">
        <v>1156</v>
      </c>
      <c r="G1172" s="217" t="s">
        <v>270</v>
      </c>
      <c r="H1172" s="202" t="s">
        <v>424</v>
      </c>
      <c r="I1172" s="202" t="s">
        <v>278</v>
      </c>
      <c r="J1172" s="218">
        <v>45991</v>
      </c>
      <c r="K1172" s="203">
        <v>196.29</v>
      </c>
      <c r="L1172" s="204">
        <v>195</v>
      </c>
      <c r="M1172" s="360">
        <v>195</v>
      </c>
      <c r="N1172" s="360">
        <v>195</v>
      </c>
      <c r="O1172" s="360">
        <v>195</v>
      </c>
      <c r="P1172" s="205">
        <v>195</v>
      </c>
      <c r="Q1172" s="360">
        <v>195</v>
      </c>
      <c r="R1172" s="360">
        <v>195</v>
      </c>
      <c r="S1172" s="360">
        <v>195</v>
      </c>
      <c r="T1172" s="360">
        <v>195</v>
      </c>
      <c r="U1172" s="368">
        <v>195</v>
      </c>
      <c r="V1172" s="204">
        <v>195</v>
      </c>
      <c r="W1172" s="360">
        <v>195</v>
      </c>
      <c r="X1172" s="360">
        <v>195</v>
      </c>
      <c r="Y1172" s="360">
        <v>195</v>
      </c>
      <c r="Z1172" s="368">
        <v>195</v>
      </c>
      <c r="AA1172" s="204">
        <v>195</v>
      </c>
      <c r="AB1172" s="360">
        <v>195</v>
      </c>
      <c r="AC1172" s="360">
        <v>195</v>
      </c>
      <c r="AD1172" s="360">
        <v>195</v>
      </c>
      <c r="AE1172" s="205">
        <v>195</v>
      </c>
    </row>
    <row r="1173" spans="1:31" x14ac:dyDescent="0.25">
      <c r="A1173" s="202" t="s">
        <v>2843</v>
      </c>
      <c r="B1173" s="202" t="s">
        <v>2844</v>
      </c>
      <c r="C1173" s="202" t="s">
        <v>2845</v>
      </c>
      <c r="D1173" s="202" t="s">
        <v>2137</v>
      </c>
      <c r="E1173" s="35" t="s">
        <v>2138</v>
      </c>
      <c r="F1173" s="202" t="s">
        <v>1156</v>
      </c>
      <c r="G1173" s="217" t="s">
        <v>270</v>
      </c>
      <c r="H1173" s="202" t="s">
        <v>285</v>
      </c>
      <c r="I1173" s="202" t="s">
        <v>286</v>
      </c>
      <c r="J1173" s="218">
        <v>45991</v>
      </c>
      <c r="K1173" s="203">
        <v>128.08000000000001</v>
      </c>
      <c r="L1173" s="204">
        <v>127.8</v>
      </c>
      <c r="M1173" s="360">
        <v>127.8</v>
      </c>
      <c r="N1173" s="360">
        <v>127.8</v>
      </c>
      <c r="O1173" s="360">
        <v>127.8</v>
      </c>
      <c r="P1173" s="205">
        <v>127.8</v>
      </c>
      <c r="Q1173" s="360">
        <v>127.8</v>
      </c>
      <c r="R1173" s="360">
        <v>127.8</v>
      </c>
      <c r="S1173" s="360">
        <v>127.8</v>
      </c>
      <c r="T1173" s="360">
        <v>127.8</v>
      </c>
      <c r="U1173" s="368">
        <v>127.8</v>
      </c>
      <c r="V1173" s="204">
        <v>127.8</v>
      </c>
      <c r="W1173" s="360">
        <v>127.8</v>
      </c>
      <c r="X1173" s="360">
        <v>127.8</v>
      </c>
      <c r="Y1173" s="360">
        <v>127.8</v>
      </c>
      <c r="Z1173" s="368">
        <v>127.8</v>
      </c>
      <c r="AA1173" s="204">
        <v>127.8</v>
      </c>
      <c r="AB1173" s="360">
        <v>127.8</v>
      </c>
      <c r="AC1173" s="360">
        <v>127.8</v>
      </c>
      <c r="AD1173" s="360">
        <v>127.8</v>
      </c>
      <c r="AE1173" s="205">
        <v>127.8</v>
      </c>
    </row>
    <row r="1174" spans="1:31" x14ac:dyDescent="0.25">
      <c r="A1174" s="202" t="s">
        <v>2846</v>
      </c>
      <c r="B1174" s="202" t="s">
        <v>2844</v>
      </c>
      <c r="C1174" s="202" t="s">
        <v>2847</v>
      </c>
      <c r="D1174" s="202" t="s">
        <v>2137</v>
      </c>
      <c r="E1174" s="35" t="s">
        <v>2138</v>
      </c>
      <c r="F1174" s="202" t="s">
        <v>1156</v>
      </c>
      <c r="G1174" s="217" t="s">
        <v>270</v>
      </c>
      <c r="H1174" s="202" t="s">
        <v>285</v>
      </c>
      <c r="I1174" s="202" t="s">
        <v>286</v>
      </c>
      <c r="J1174" s="218">
        <v>45991</v>
      </c>
      <c r="K1174" s="203">
        <v>128.12</v>
      </c>
      <c r="L1174" s="204">
        <v>127.8</v>
      </c>
      <c r="M1174" s="360">
        <v>127.8</v>
      </c>
      <c r="N1174" s="360">
        <v>127.8</v>
      </c>
      <c r="O1174" s="360">
        <v>127.8</v>
      </c>
      <c r="P1174" s="205">
        <v>127.8</v>
      </c>
      <c r="Q1174" s="360">
        <v>127.8</v>
      </c>
      <c r="R1174" s="360">
        <v>127.8</v>
      </c>
      <c r="S1174" s="360">
        <v>127.8</v>
      </c>
      <c r="T1174" s="360">
        <v>127.8</v>
      </c>
      <c r="U1174" s="368">
        <v>127.8</v>
      </c>
      <c r="V1174" s="204">
        <v>127.8</v>
      </c>
      <c r="W1174" s="360">
        <v>127.8</v>
      </c>
      <c r="X1174" s="360">
        <v>127.8</v>
      </c>
      <c r="Y1174" s="360">
        <v>127.8</v>
      </c>
      <c r="Z1174" s="368">
        <v>127.8</v>
      </c>
      <c r="AA1174" s="204">
        <v>127.8</v>
      </c>
      <c r="AB1174" s="360">
        <v>127.8</v>
      </c>
      <c r="AC1174" s="360">
        <v>127.8</v>
      </c>
      <c r="AD1174" s="360">
        <v>127.8</v>
      </c>
      <c r="AE1174" s="205">
        <v>127.8</v>
      </c>
    </row>
    <row r="1175" spans="1:31" x14ac:dyDescent="0.25">
      <c r="A1175" s="202" t="s">
        <v>2848</v>
      </c>
      <c r="B1175" s="202"/>
      <c r="C1175" s="202" t="s">
        <v>2849</v>
      </c>
      <c r="D1175" s="202" t="s">
        <v>2850</v>
      </c>
      <c r="E1175" s="202" t="s">
        <v>2851</v>
      </c>
      <c r="F1175" s="202" t="s">
        <v>269</v>
      </c>
      <c r="G1175" s="217" t="s">
        <v>1165</v>
      </c>
      <c r="H1175" s="202" t="s">
        <v>331</v>
      </c>
      <c r="I1175" s="202" t="s">
        <v>332</v>
      </c>
      <c r="J1175" s="218">
        <v>45630</v>
      </c>
      <c r="K1175" s="203">
        <v>9.9600000000000009</v>
      </c>
      <c r="L1175" s="204">
        <v>10</v>
      </c>
      <c r="M1175" s="360">
        <v>10</v>
      </c>
      <c r="N1175" s="360">
        <v>10</v>
      </c>
      <c r="O1175" s="360">
        <v>10</v>
      </c>
      <c r="P1175" s="205">
        <v>10</v>
      </c>
      <c r="Q1175" s="360">
        <v>10</v>
      </c>
      <c r="R1175" s="360">
        <v>10</v>
      </c>
      <c r="S1175" s="360">
        <v>10</v>
      </c>
      <c r="T1175" s="360">
        <v>10</v>
      </c>
      <c r="U1175" s="368">
        <v>10</v>
      </c>
      <c r="V1175" s="204">
        <v>10</v>
      </c>
      <c r="W1175" s="360">
        <v>10</v>
      </c>
      <c r="X1175" s="360">
        <v>10</v>
      </c>
      <c r="Y1175" s="360">
        <v>10</v>
      </c>
      <c r="Z1175" s="368">
        <v>10</v>
      </c>
      <c r="AA1175" s="204">
        <v>10</v>
      </c>
      <c r="AB1175" s="360">
        <v>10</v>
      </c>
      <c r="AC1175" s="360">
        <v>10</v>
      </c>
      <c r="AD1175" s="360">
        <v>10</v>
      </c>
      <c r="AE1175" s="205">
        <v>10</v>
      </c>
    </row>
    <row r="1176" spans="1:31" x14ac:dyDescent="0.25">
      <c r="A1176" s="202" t="s">
        <v>2852</v>
      </c>
      <c r="B1176" s="202"/>
      <c r="C1176" s="202" t="s">
        <v>2853</v>
      </c>
      <c r="D1176" s="202" t="s">
        <v>2850</v>
      </c>
      <c r="E1176" s="202" t="s">
        <v>2851</v>
      </c>
      <c r="F1176" s="202" t="s">
        <v>269</v>
      </c>
      <c r="G1176" s="217" t="s">
        <v>270</v>
      </c>
      <c r="H1176" s="202" t="s">
        <v>1726</v>
      </c>
      <c r="I1176" s="202" t="s">
        <v>419</v>
      </c>
      <c r="J1176" s="218">
        <v>45597</v>
      </c>
      <c r="K1176" s="203">
        <v>103.1</v>
      </c>
      <c r="L1176" s="204">
        <v>100.3</v>
      </c>
      <c r="M1176" s="360">
        <v>100.3</v>
      </c>
      <c r="N1176" s="360">
        <v>100.3</v>
      </c>
      <c r="O1176" s="360">
        <v>100.3</v>
      </c>
      <c r="P1176" s="205">
        <v>100.3</v>
      </c>
      <c r="Q1176" s="360">
        <v>100.3</v>
      </c>
      <c r="R1176" s="360">
        <v>100.3</v>
      </c>
      <c r="S1176" s="360">
        <v>100.3</v>
      </c>
      <c r="T1176" s="360">
        <v>100.3</v>
      </c>
      <c r="U1176" s="368">
        <v>100.3</v>
      </c>
      <c r="V1176" s="204">
        <v>100.3</v>
      </c>
      <c r="W1176" s="360">
        <v>100.3</v>
      </c>
      <c r="X1176" s="360">
        <v>100.3</v>
      </c>
      <c r="Y1176" s="360">
        <v>100.3</v>
      </c>
      <c r="Z1176" s="368">
        <v>100.3</v>
      </c>
      <c r="AA1176" s="204">
        <v>100.3</v>
      </c>
      <c r="AB1176" s="360">
        <v>100.3</v>
      </c>
      <c r="AC1176" s="360">
        <v>100.3</v>
      </c>
      <c r="AD1176" s="360">
        <v>100.3</v>
      </c>
      <c r="AE1176" s="205">
        <v>100.3</v>
      </c>
    </row>
    <row r="1177" spans="1:31" x14ac:dyDescent="0.25">
      <c r="A1177" s="202" t="s">
        <v>2854</v>
      </c>
      <c r="B1177" s="202"/>
      <c r="C1177" s="202" t="s">
        <v>2855</v>
      </c>
      <c r="D1177" s="202" t="s">
        <v>2850</v>
      </c>
      <c r="E1177" s="202" t="s">
        <v>2851</v>
      </c>
      <c r="F1177" s="202" t="s">
        <v>269</v>
      </c>
      <c r="G1177" s="217" t="s">
        <v>270</v>
      </c>
      <c r="H1177" s="202" t="s">
        <v>1302</v>
      </c>
      <c r="I1177" s="202" t="s">
        <v>419</v>
      </c>
      <c r="J1177" s="218">
        <v>44617</v>
      </c>
      <c r="K1177" s="203">
        <v>35.200000000000003</v>
      </c>
      <c r="L1177" s="204">
        <v>35.200000000000003</v>
      </c>
      <c r="M1177" s="360">
        <v>35.200000000000003</v>
      </c>
      <c r="N1177" s="360">
        <v>35.200000000000003</v>
      </c>
      <c r="O1177" s="360">
        <v>35.200000000000003</v>
      </c>
      <c r="P1177" s="205">
        <v>35.200000000000003</v>
      </c>
      <c r="Q1177" s="360">
        <v>35.200000000000003</v>
      </c>
      <c r="R1177" s="360">
        <v>35.200000000000003</v>
      </c>
      <c r="S1177" s="360">
        <v>35.200000000000003</v>
      </c>
      <c r="T1177" s="360">
        <v>35.200000000000003</v>
      </c>
      <c r="U1177" s="368">
        <v>35.200000000000003</v>
      </c>
      <c r="V1177" s="204">
        <v>35.200000000000003</v>
      </c>
      <c r="W1177" s="360">
        <v>35.200000000000003</v>
      </c>
      <c r="X1177" s="360">
        <v>35.200000000000003</v>
      </c>
      <c r="Y1177" s="360">
        <v>35.200000000000003</v>
      </c>
      <c r="Z1177" s="368">
        <v>35.200000000000003</v>
      </c>
      <c r="AA1177" s="204">
        <v>35.200000000000003</v>
      </c>
      <c r="AB1177" s="360">
        <v>35.200000000000003</v>
      </c>
      <c r="AC1177" s="360">
        <v>35.200000000000003</v>
      </c>
      <c r="AD1177" s="360">
        <v>35.200000000000003</v>
      </c>
      <c r="AE1177" s="205">
        <v>35.200000000000003</v>
      </c>
    </row>
    <row r="1178" spans="1:31" x14ac:dyDescent="0.25">
      <c r="A1178" s="202" t="s">
        <v>2856</v>
      </c>
      <c r="B1178" s="202"/>
      <c r="C1178" s="202" t="s">
        <v>2857</v>
      </c>
      <c r="D1178" s="202" t="s">
        <v>2850</v>
      </c>
      <c r="E1178" s="202" t="s">
        <v>2851</v>
      </c>
      <c r="F1178" s="202" t="s">
        <v>269</v>
      </c>
      <c r="G1178" s="217" t="s">
        <v>270</v>
      </c>
      <c r="H1178" s="202" t="s">
        <v>1302</v>
      </c>
      <c r="I1178" s="202" t="s">
        <v>419</v>
      </c>
      <c r="J1178" s="218">
        <v>44617</v>
      </c>
      <c r="K1178" s="203">
        <v>36.299999999999997</v>
      </c>
      <c r="L1178" s="204">
        <v>36.299999999999997</v>
      </c>
      <c r="M1178" s="360">
        <v>36.299999999999997</v>
      </c>
      <c r="N1178" s="360">
        <v>36.299999999999997</v>
      </c>
      <c r="O1178" s="360">
        <v>36.299999999999997</v>
      </c>
      <c r="P1178" s="205">
        <v>36.299999999999997</v>
      </c>
      <c r="Q1178" s="360">
        <v>36.299999999999997</v>
      </c>
      <c r="R1178" s="360">
        <v>36.299999999999997</v>
      </c>
      <c r="S1178" s="360">
        <v>36.299999999999997</v>
      </c>
      <c r="T1178" s="360">
        <v>36.299999999999997</v>
      </c>
      <c r="U1178" s="368">
        <v>36.299999999999997</v>
      </c>
      <c r="V1178" s="204">
        <v>36.299999999999997</v>
      </c>
      <c r="W1178" s="360">
        <v>36.299999999999997</v>
      </c>
      <c r="X1178" s="360">
        <v>36.299999999999997</v>
      </c>
      <c r="Y1178" s="360">
        <v>36.299999999999997</v>
      </c>
      <c r="Z1178" s="368">
        <v>36.299999999999997</v>
      </c>
      <c r="AA1178" s="204">
        <v>36.299999999999997</v>
      </c>
      <c r="AB1178" s="360">
        <v>36.299999999999997</v>
      </c>
      <c r="AC1178" s="360">
        <v>36.299999999999997</v>
      </c>
      <c r="AD1178" s="360">
        <v>36.299999999999997</v>
      </c>
      <c r="AE1178" s="205">
        <v>36.299999999999997</v>
      </c>
    </row>
    <row r="1179" spans="1:31" x14ac:dyDescent="0.25">
      <c r="A1179" s="202" t="s">
        <v>2858</v>
      </c>
      <c r="B1179" s="202"/>
      <c r="C1179" s="202" t="s">
        <v>2859</v>
      </c>
      <c r="D1179" s="202" t="s">
        <v>2850</v>
      </c>
      <c r="E1179" s="202" t="s">
        <v>2851</v>
      </c>
      <c r="F1179" s="202" t="s">
        <v>2860</v>
      </c>
      <c r="G1179" s="217" t="s">
        <v>2705</v>
      </c>
      <c r="H1179" s="202" t="s">
        <v>1423</v>
      </c>
      <c r="I1179" s="202" t="s">
        <v>419</v>
      </c>
      <c r="J1179" s="218">
        <v>45565</v>
      </c>
      <c r="K1179" s="203">
        <v>82.04</v>
      </c>
      <c r="L1179" s="204">
        <v>81.900000000000006</v>
      </c>
      <c r="M1179" s="360">
        <v>81.900000000000006</v>
      </c>
      <c r="N1179" s="360">
        <v>81.900000000000006</v>
      </c>
      <c r="O1179" s="360">
        <v>81.900000000000006</v>
      </c>
      <c r="P1179" s="205">
        <v>81.900000000000006</v>
      </c>
      <c r="Q1179" s="360">
        <v>81.900000000000006</v>
      </c>
      <c r="R1179" s="360">
        <v>81.900000000000006</v>
      </c>
      <c r="S1179" s="360">
        <v>81.900000000000006</v>
      </c>
      <c r="T1179" s="360">
        <v>81.900000000000006</v>
      </c>
      <c r="U1179" s="368">
        <v>81.900000000000006</v>
      </c>
      <c r="V1179" s="204">
        <v>81.900000000000006</v>
      </c>
      <c r="W1179" s="360">
        <v>81.900000000000006</v>
      </c>
      <c r="X1179" s="360">
        <v>81.900000000000006</v>
      </c>
      <c r="Y1179" s="360">
        <v>81.900000000000006</v>
      </c>
      <c r="Z1179" s="368">
        <v>81.900000000000006</v>
      </c>
      <c r="AA1179" s="204">
        <v>81.900000000000006</v>
      </c>
      <c r="AB1179" s="360">
        <v>81.900000000000006</v>
      </c>
      <c r="AC1179" s="360">
        <v>81.900000000000006</v>
      </c>
      <c r="AD1179" s="360">
        <v>81.900000000000006</v>
      </c>
      <c r="AE1179" s="205">
        <v>81.900000000000006</v>
      </c>
    </row>
    <row r="1180" spans="1:31" x14ac:dyDescent="0.25">
      <c r="A1180" s="202" t="s">
        <v>2861</v>
      </c>
      <c r="B1180" s="202"/>
      <c r="C1180" s="202" t="s">
        <v>2862</v>
      </c>
      <c r="D1180" s="202" t="s">
        <v>2850</v>
      </c>
      <c r="E1180" s="202" t="s">
        <v>2851</v>
      </c>
      <c r="F1180" s="202" t="s">
        <v>2860</v>
      </c>
      <c r="G1180" s="217" t="s">
        <v>2705</v>
      </c>
      <c r="H1180" s="202" t="s">
        <v>1423</v>
      </c>
      <c r="I1180" s="202" t="s">
        <v>419</v>
      </c>
      <c r="J1180" s="218">
        <v>45565</v>
      </c>
      <c r="K1180" s="203">
        <v>78.31</v>
      </c>
      <c r="L1180" s="204">
        <v>78.099999999999994</v>
      </c>
      <c r="M1180" s="360">
        <v>78.099999999999994</v>
      </c>
      <c r="N1180" s="360">
        <v>78.099999999999994</v>
      </c>
      <c r="O1180" s="360">
        <v>78.099999999999994</v>
      </c>
      <c r="P1180" s="205">
        <v>78.099999999999994</v>
      </c>
      <c r="Q1180" s="360">
        <v>78.099999999999994</v>
      </c>
      <c r="R1180" s="360">
        <v>78.099999999999994</v>
      </c>
      <c r="S1180" s="360">
        <v>78.099999999999994</v>
      </c>
      <c r="T1180" s="360">
        <v>78.099999999999994</v>
      </c>
      <c r="U1180" s="368">
        <v>78.099999999999994</v>
      </c>
      <c r="V1180" s="204">
        <v>78.099999999999994</v>
      </c>
      <c r="W1180" s="360">
        <v>78.099999999999994</v>
      </c>
      <c r="X1180" s="360">
        <v>78.099999999999994</v>
      </c>
      <c r="Y1180" s="360">
        <v>78.099999999999994</v>
      </c>
      <c r="Z1180" s="368">
        <v>78.099999999999994</v>
      </c>
      <c r="AA1180" s="204">
        <v>78.099999999999994</v>
      </c>
      <c r="AB1180" s="360">
        <v>78.099999999999994</v>
      </c>
      <c r="AC1180" s="360">
        <v>78.099999999999994</v>
      </c>
      <c r="AD1180" s="360">
        <v>78.099999999999994</v>
      </c>
      <c r="AE1180" s="205">
        <v>78.099999999999994</v>
      </c>
    </row>
    <row r="1181" spans="1:31" x14ac:dyDescent="0.25">
      <c r="A1181" s="202" t="s">
        <v>2863</v>
      </c>
      <c r="B1181" s="202"/>
      <c r="C1181" s="202" t="s">
        <v>2864</v>
      </c>
      <c r="D1181" s="202" t="s">
        <v>2850</v>
      </c>
      <c r="E1181" s="202" t="s">
        <v>2851</v>
      </c>
      <c r="F1181" s="202" t="s">
        <v>269</v>
      </c>
      <c r="G1181" s="217" t="s">
        <v>270</v>
      </c>
      <c r="H1181" s="202" t="s">
        <v>579</v>
      </c>
      <c r="I1181" s="202" t="s">
        <v>286</v>
      </c>
      <c r="J1181" s="218">
        <v>45454</v>
      </c>
      <c r="K1181" s="203">
        <v>200.9</v>
      </c>
      <c r="L1181" s="204">
        <v>200</v>
      </c>
      <c r="M1181" s="360">
        <v>200</v>
      </c>
      <c r="N1181" s="360">
        <v>200</v>
      </c>
      <c r="O1181" s="360">
        <v>200</v>
      </c>
      <c r="P1181" s="205">
        <v>200</v>
      </c>
      <c r="Q1181" s="360">
        <v>200</v>
      </c>
      <c r="R1181" s="360">
        <v>200</v>
      </c>
      <c r="S1181" s="360">
        <v>200</v>
      </c>
      <c r="T1181" s="360">
        <v>200</v>
      </c>
      <c r="U1181" s="368">
        <v>200</v>
      </c>
      <c r="V1181" s="204">
        <v>200</v>
      </c>
      <c r="W1181" s="360">
        <v>200</v>
      </c>
      <c r="X1181" s="360">
        <v>200</v>
      </c>
      <c r="Y1181" s="360">
        <v>200</v>
      </c>
      <c r="Z1181" s="368">
        <v>200</v>
      </c>
      <c r="AA1181" s="204">
        <v>200</v>
      </c>
      <c r="AB1181" s="360">
        <v>200</v>
      </c>
      <c r="AC1181" s="360">
        <v>200</v>
      </c>
      <c r="AD1181" s="360">
        <v>200</v>
      </c>
      <c r="AE1181" s="205">
        <v>200</v>
      </c>
    </row>
    <row r="1182" spans="1:31" x14ac:dyDescent="0.25">
      <c r="A1182" s="202" t="s">
        <v>2865</v>
      </c>
      <c r="B1182" s="202"/>
      <c r="C1182" s="202" t="s">
        <v>2866</v>
      </c>
      <c r="D1182" s="202" t="s">
        <v>2850</v>
      </c>
      <c r="E1182" s="202" t="s">
        <v>2851</v>
      </c>
      <c r="F1182" s="202" t="s">
        <v>269</v>
      </c>
      <c r="G1182" s="217" t="s">
        <v>270</v>
      </c>
      <c r="H1182" s="202" t="s">
        <v>1644</v>
      </c>
      <c r="I1182" s="202" t="s">
        <v>419</v>
      </c>
      <c r="J1182" s="218">
        <v>45838</v>
      </c>
      <c r="K1182" s="203">
        <v>102.97</v>
      </c>
      <c r="L1182" s="204">
        <v>100</v>
      </c>
      <c r="M1182" s="360">
        <v>100</v>
      </c>
      <c r="N1182" s="360">
        <v>100</v>
      </c>
      <c r="O1182" s="360">
        <v>100</v>
      </c>
      <c r="P1182" s="205">
        <v>100</v>
      </c>
      <c r="Q1182" s="360">
        <v>100</v>
      </c>
      <c r="R1182" s="360">
        <v>100</v>
      </c>
      <c r="S1182" s="360">
        <v>100</v>
      </c>
      <c r="T1182" s="360">
        <v>100</v>
      </c>
      <c r="U1182" s="368">
        <v>100</v>
      </c>
      <c r="V1182" s="204">
        <v>100</v>
      </c>
      <c r="W1182" s="360">
        <v>100</v>
      </c>
      <c r="X1182" s="360">
        <v>100</v>
      </c>
      <c r="Y1182" s="360">
        <v>100</v>
      </c>
      <c r="Z1182" s="368">
        <v>100</v>
      </c>
      <c r="AA1182" s="204">
        <v>100</v>
      </c>
      <c r="AB1182" s="360">
        <v>100</v>
      </c>
      <c r="AC1182" s="360">
        <v>100</v>
      </c>
      <c r="AD1182" s="360">
        <v>100</v>
      </c>
      <c r="AE1182" s="205">
        <v>100</v>
      </c>
    </row>
    <row r="1183" spans="1:31" x14ac:dyDescent="0.25">
      <c r="A1183" s="202" t="s">
        <v>2867</v>
      </c>
      <c r="B1183" s="202"/>
      <c r="C1183" s="202" t="s">
        <v>2868</v>
      </c>
      <c r="D1183" s="202" t="s">
        <v>2850</v>
      </c>
      <c r="E1183" s="202" t="s">
        <v>2851</v>
      </c>
      <c r="F1183" s="202" t="s">
        <v>269</v>
      </c>
      <c r="G1183" s="217" t="s">
        <v>1165</v>
      </c>
      <c r="H1183" s="202" t="s">
        <v>368</v>
      </c>
      <c r="I1183" s="202" t="s">
        <v>278</v>
      </c>
      <c r="J1183" s="218">
        <v>45734</v>
      </c>
      <c r="K1183" s="203">
        <v>9.9</v>
      </c>
      <c r="L1183" s="204">
        <v>9.9</v>
      </c>
      <c r="M1183" s="360">
        <v>9.9</v>
      </c>
      <c r="N1183" s="360">
        <v>9.9</v>
      </c>
      <c r="O1183" s="360">
        <v>9.9</v>
      </c>
      <c r="P1183" s="205">
        <v>9.9</v>
      </c>
      <c r="Q1183" s="360">
        <v>9.9</v>
      </c>
      <c r="R1183" s="360">
        <v>9.9</v>
      </c>
      <c r="S1183" s="360">
        <v>9.9</v>
      </c>
      <c r="T1183" s="360">
        <v>9.9</v>
      </c>
      <c r="U1183" s="368">
        <v>9.9</v>
      </c>
      <c r="V1183" s="204">
        <v>9.9</v>
      </c>
      <c r="W1183" s="360">
        <v>9.9</v>
      </c>
      <c r="X1183" s="360">
        <v>9.9</v>
      </c>
      <c r="Y1183" s="360">
        <v>9.9</v>
      </c>
      <c r="Z1183" s="368">
        <v>9.9</v>
      </c>
      <c r="AA1183" s="204">
        <v>9.9</v>
      </c>
      <c r="AB1183" s="360">
        <v>9.9</v>
      </c>
      <c r="AC1183" s="360">
        <v>9.9</v>
      </c>
      <c r="AD1183" s="360">
        <v>9.9</v>
      </c>
      <c r="AE1183" s="205">
        <v>9.9</v>
      </c>
    </row>
    <row r="1184" spans="1:31" x14ac:dyDescent="0.25">
      <c r="A1184" s="202" t="s">
        <v>2869</v>
      </c>
      <c r="B1184" s="202"/>
      <c r="C1184" s="202" t="s">
        <v>2870</v>
      </c>
      <c r="D1184" s="202" t="s">
        <v>2850</v>
      </c>
      <c r="E1184" s="202" t="s">
        <v>2851</v>
      </c>
      <c r="F1184" s="202" t="s">
        <v>269</v>
      </c>
      <c r="G1184" s="217" t="s">
        <v>270</v>
      </c>
      <c r="H1184" s="202" t="s">
        <v>670</v>
      </c>
      <c r="I1184" s="202" t="s">
        <v>272</v>
      </c>
      <c r="J1184" s="218">
        <v>45860</v>
      </c>
      <c r="K1184" s="203">
        <v>247.1</v>
      </c>
      <c r="L1184" s="204">
        <v>240</v>
      </c>
      <c r="M1184" s="360">
        <v>240</v>
      </c>
      <c r="N1184" s="360">
        <v>240</v>
      </c>
      <c r="O1184" s="360">
        <v>240</v>
      </c>
      <c r="P1184" s="205">
        <v>240</v>
      </c>
      <c r="Q1184" s="360">
        <v>240</v>
      </c>
      <c r="R1184" s="360">
        <v>240</v>
      </c>
      <c r="S1184" s="360">
        <v>240</v>
      </c>
      <c r="T1184" s="360">
        <v>240</v>
      </c>
      <c r="U1184" s="368">
        <v>240</v>
      </c>
      <c r="V1184" s="204">
        <v>240</v>
      </c>
      <c r="W1184" s="360">
        <v>240</v>
      </c>
      <c r="X1184" s="360">
        <v>240</v>
      </c>
      <c r="Y1184" s="360">
        <v>240</v>
      </c>
      <c r="Z1184" s="368">
        <v>240</v>
      </c>
      <c r="AA1184" s="204">
        <v>240</v>
      </c>
      <c r="AB1184" s="360">
        <v>240</v>
      </c>
      <c r="AC1184" s="360">
        <v>240</v>
      </c>
      <c r="AD1184" s="360">
        <v>240</v>
      </c>
      <c r="AE1184" s="205">
        <v>240</v>
      </c>
    </row>
    <row r="1185" spans="1:31" x14ac:dyDescent="0.25">
      <c r="A1185" s="202" t="s">
        <v>2871</v>
      </c>
      <c r="B1185" s="202"/>
      <c r="C1185" s="202" t="s">
        <v>2872</v>
      </c>
      <c r="D1185" s="202" t="s">
        <v>2850</v>
      </c>
      <c r="E1185" s="202" t="s">
        <v>2851</v>
      </c>
      <c r="F1185" s="202" t="s">
        <v>269</v>
      </c>
      <c r="G1185" s="217" t="s">
        <v>270</v>
      </c>
      <c r="H1185" s="202" t="s">
        <v>1170</v>
      </c>
      <c r="I1185" s="202" t="s">
        <v>419</v>
      </c>
      <c r="J1185" s="218">
        <v>45747</v>
      </c>
      <c r="K1185" s="203">
        <v>72.38</v>
      </c>
      <c r="L1185" s="204">
        <v>70</v>
      </c>
      <c r="M1185" s="360">
        <v>70</v>
      </c>
      <c r="N1185" s="360">
        <v>70</v>
      </c>
      <c r="O1185" s="360">
        <v>70</v>
      </c>
      <c r="P1185" s="205">
        <v>70</v>
      </c>
      <c r="Q1185" s="360">
        <v>70</v>
      </c>
      <c r="R1185" s="360">
        <v>70</v>
      </c>
      <c r="S1185" s="360">
        <v>70</v>
      </c>
      <c r="T1185" s="360">
        <v>70</v>
      </c>
      <c r="U1185" s="368">
        <v>70</v>
      </c>
      <c r="V1185" s="204">
        <v>70</v>
      </c>
      <c r="W1185" s="360">
        <v>70</v>
      </c>
      <c r="X1185" s="360">
        <v>70</v>
      </c>
      <c r="Y1185" s="360">
        <v>70</v>
      </c>
      <c r="Z1185" s="368">
        <v>70</v>
      </c>
      <c r="AA1185" s="204">
        <v>70</v>
      </c>
      <c r="AB1185" s="360">
        <v>70</v>
      </c>
      <c r="AC1185" s="360">
        <v>70</v>
      </c>
      <c r="AD1185" s="360">
        <v>70</v>
      </c>
      <c r="AE1185" s="205">
        <v>70</v>
      </c>
    </row>
    <row r="1186" spans="1:31" x14ac:dyDescent="0.25">
      <c r="A1186" s="202" t="s">
        <v>2873</v>
      </c>
      <c r="B1186" s="202"/>
      <c r="C1186" s="202" t="s">
        <v>2874</v>
      </c>
      <c r="D1186" s="202" t="s">
        <v>2850</v>
      </c>
      <c r="E1186" s="202" t="s">
        <v>2851</v>
      </c>
      <c r="F1186" s="202" t="s">
        <v>269</v>
      </c>
      <c r="G1186" s="217" t="s">
        <v>270</v>
      </c>
      <c r="H1186" s="202" t="s">
        <v>1469</v>
      </c>
      <c r="I1186" s="202" t="s">
        <v>419</v>
      </c>
      <c r="J1186" s="218">
        <v>45778</v>
      </c>
      <c r="K1186" s="203">
        <v>164.28</v>
      </c>
      <c r="L1186" s="204">
        <v>160</v>
      </c>
      <c r="M1186" s="360">
        <v>160</v>
      </c>
      <c r="N1186" s="360">
        <v>160</v>
      </c>
      <c r="O1186" s="360">
        <v>160</v>
      </c>
      <c r="P1186" s="205">
        <v>160</v>
      </c>
      <c r="Q1186" s="360">
        <v>160</v>
      </c>
      <c r="R1186" s="360">
        <v>160</v>
      </c>
      <c r="S1186" s="360">
        <v>160</v>
      </c>
      <c r="T1186" s="360">
        <v>160</v>
      </c>
      <c r="U1186" s="368">
        <v>160</v>
      </c>
      <c r="V1186" s="204">
        <v>160</v>
      </c>
      <c r="W1186" s="360">
        <v>160</v>
      </c>
      <c r="X1186" s="360">
        <v>160</v>
      </c>
      <c r="Y1186" s="360">
        <v>160</v>
      </c>
      <c r="Z1186" s="368">
        <v>160</v>
      </c>
      <c r="AA1186" s="204">
        <v>160</v>
      </c>
      <c r="AB1186" s="360">
        <v>160</v>
      </c>
      <c r="AC1186" s="360">
        <v>160</v>
      </c>
      <c r="AD1186" s="360">
        <v>160</v>
      </c>
      <c r="AE1186" s="205">
        <v>160</v>
      </c>
    </row>
    <row r="1187" spans="1:31" x14ac:dyDescent="0.25">
      <c r="A1187" s="202" t="s">
        <v>2875</v>
      </c>
      <c r="B1187" s="202"/>
      <c r="C1187" s="202" t="s">
        <v>2876</v>
      </c>
      <c r="D1187" s="202" t="s">
        <v>2850</v>
      </c>
      <c r="E1187" s="202" t="s">
        <v>2851</v>
      </c>
      <c r="F1187" s="202" t="s">
        <v>269</v>
      </c>
      <c r="G1187" s="217" t="s">
        <v>270</v>
      </c>
      <c r="H1187" s="202" t="s">
        <v>1589</v>
      </c>
      <c r="I1187" s="202" t="s">
        <v>419</v>
      </c>
      <c r="J1187" s="218">
        <v>44417</v>
      </c>
      <c r="K1187" s="203">
        <v>77.599999999999994</v>
      </c>
      <c r="L1187" s="204">
        <v>77.599999999999994</v>
      </c>
      <c r="M1187" s="360">
        <v>77.599999999999994</v>
      </c>
      <c r="N1187" s="360">
        <v>77.599999999999994</v>
      </c>
      <c r="O1187" s="360">
        <v>77.599999999999994</v>
      </c>
      <c r="P1187" s="205">
        <v>77.599999999999994</v>
      </c>
      <c r="Q1187" s="360">
        <v>77.599999999999994</v>
      </c>
      <c r="R1187" s="360">
        <v>77.599999999999994</v>
      </c>
      <c r="S1187" s="360">
        <v>77.599999999999994</v>
      </c>
      <c r="T1187" s="360">
        <v>77.599999999999994</v>
      </c>
      <c r="U1187" s="368">
        <v>77.599999999999994</v>
      </c>
      <c r="V1187" s="204">
        <v>77.599999999999994</v>
      </c>
      <c r="W1187" s="360">
        <v>77.599999999999994</v>
      </c>
      <c r="X1187" s="360">
        <v>77.599999999999994</v>
      </c>
      <c r="Y1187" s="360">
        <v>77.599999999999994</v>
      </c>
      <c r="Z1187" s="368">
        <v>77.599999999999994</v>
      </c>
      <c r="AA1187" s="204">
        <v>77.599999999999994</v>
      </c>
      <c r="AB1187" s="360">
        <v>77.599999999999994</v>
      </c>
      <c r="AC1187" s="360">
        <v>77.599999999999994</v>
      </c>
      <c r="AD1187" s="360">
        <v>77.599999999999994</v>
      </c>
      <c r="AE1187" s="205">
        <v>77.599999999999994</v>
      </c>
    </row>
    <row r="1188" spans="1:31" x14ac:dyDescent="0.25">
      <c r="A1188" s="202" t="s">
        <v>2877</v>
      </c>
      <c r="B1188" s="202"/>
      <c r="C1188" s="202" t="s">
        <v>2878</v>
      </c>
      <c r="D1188" s="202" t="s">
        <v>2850</v>
      </c>
      <c r="E1188" s="202" t="s">
        <v>2851</v>
      </c>
      <c r="F1188" s="202" t="s">
        <v>269</v>
      </c>
      <c r="G1188" s="217" t="s">
        <v>270</v>
      </c>
      <c r="H1188" s="202" t="s">
        <v>2879</v>
      </c>
      <c r="I1188" s="202" t="s">
        <v>286</v>
      </c>
      <c r="J1188" s="218">
        <v>44348</v>
      </c>
      <c r="K1188" s="203">
        <v>100.5</v>
      </c>
      <c r="L1188" s="204">
        <v>100.5</v>
      </c>
      <c r="M1188" s="360">
        <v>100.5</v>
      </c>
      <c r="N1188" s="360">
        <v>100.5</v>
      </c>
      <c r="O1188" s="360">
        <v>100.5</v>
      </c>
      <c r="P1188" s="205">
        <v>100.5</v>
      </c>
      <c r="Q1188" s="360">
        <v>100.5</v>
      </c>
      <c r="R1188" s="360">
        <v>100.5</v>
      </c>
      <c r="S1188" s="360">
        <v>100.5</v>
      </c>
      <c r="T1188" s="360">
        <v>100.5</v>
      </c>
      <c r="U1188" s="368">
        <v>100.5</v>
      </c>
      <c r="V1188" s="204">
        <v>100.5</v>
      </c>
      <c r="W1188" s="360">
        <v>100.5</v>
      </c>
      <c r="X1188" s="360">
        <v>100.5</v>
      </c>
      <c r="Y1188" s="360">
        <v>100.5</v>
      </c>
      <c r="Z1188" s="368">
        <v>100.5</v>
      </c>
      <c r="AA1188" s="204">
        <v>100.5</v>
      </c>
      <c r="AB1188" s="360">
        <v>100.5</v>
      </c>
      <c r="AC1188" s="360">
        <v>100.5</v>
      </c>
      <c r="AD1188" s="360">
        <v>100.5</v>
      </c>
      <c r="AE1188" s="205">
        <v>100.5</v>
      </c>
    </row>
    <row r="1189" spans="1:31" x14ac:dyDescent="0.25">
      <c r="A1189" s="202" t="s">
        <v>2880</v>
      </c>
      <c r="B1189" s="202"/>
      <c r="C1189" s="202" t="s">
        <v>2881</v>
      </c>
      <c r="D1189" s="202" t="s">
        <v>2850</v>
      </c>
      <c r="E1189" s="202" t="s">
        <v>2851</v>
      </c>
      <c r="F1189" s="202" t="s">
        <v>269</v>
      </c>
      <c r="G1189" s="217" t="s">
        <v>1165</v>
      </c>
      <c r="H1189" s="202" t="s">
        <v>277</v>
      </c>
      <c r="I1189" s="202" t="s">
        <v>278</v>
      </c>
      <c r="J1189" s="218">
        <v>45110</v>
      </c>
      <c r="K1189" s="203">
        <v>9.99</v>
      </c>
      <c r="L1189" s="204">
        <v>9.9</v>
      </c>
      <c r="M1189" s="360">
        <v>9.9</v>
      </c>
      <c r="N1189" s="360">
        <v>9.9</v>
      </c>
      <c r="O1189" s="360">
        <v>9.9</v>
      </c>
      <c r="P1189" s="205">
        <v>9.9</v>
      </c>
      <c r="Q1189" s="360">
        <v>9.9</v>
      </c>
      <c r="R1189" s="360">
        <v>9.9</v>
      </c>
      <c r="S1189" s="360">
        <v>9.9</v>
      </c>
      <c r="T1189" s="360">
        <v>9.9</v>
      </c>
      <c r="U1189" s="368">
        <v>9.9</v>
      </c>
      <c r="V1189" s="204">
        <v>9.9</v>
      </c>
      <c r="W1189" s="360">
        <v>9.9</v>
      </c>
      <c r="X1189" s="360">
        <v>9.9</v>
      </c>
      <c r="Y1189" s="360">
        <v>9.9</v>
      </c>
      <c r="Z1189" s="368">
        <v>9.9</v>
      </c>
      <c r="AA1189" s="204">
        <v>9.9</v>
      </c>
      <c r="AB1189" s="360">
        <v>9.9</v>
      </c>
      <c r="AC1189" s="360">
        <v>9.9</v>
      </c>
      <c r="AD1189" s="360">
        <v>9.9</v>
      </c>
      <c r="AE1189" s="205">
        <v>9.9</v>
      </c>
    </row>
    <row r="1190" spans="1:31" x14ac:dyDescent="0.25">
      <c r="A1190" s="202" t="s">
        <v>2882</v>
      </c>
      <c r="B1190" s="202"/>
      <c r="C1190" s="202" t="s">
        <v>2883</v>
      </c>
      <c r="D1190" s="202" t="s">
        <v>2850</v>
      </c>
      <c r="E1190" s="202" t="s">
        <v>2851</v>
      </c>
      <c r="F1190" s="202" t="s">
        <v>269</v>
      </c>
      <c r="G1190" s="217" t="s">
        <v>1165</v>
      </c>
      <c r="H1190" s="202" t="s">
        <v>1469</v>
      </c>
      <c r="I1190" s="202" t="s">
        <v>419</v>
      </c>
      <c r="J1190" s="218">
        <v>44294</v>
      </c>
      <c r="K1190" s="203">
        <v>9.18</v>
      </c>
      <c r="L1190" s="204">
        <v>7.5</v>
      </c>
      <c r="M1190" s="360">
        <v>7.5</v>
      </c>
      <c r="N1190" s="360">
        <v>7.5</v>
      </c>
      <c r="O1190" s="360">
        <v>7.5</v>
      </c>
      <c r="P1190" s="205">
        <v>7.5</v>
      </c>
      <c r="Q1190" s="360">
        <v>7.5</v>
      </c>
      <c r="R1190" s="360">
        <v>7.5</v>
      </c>
      <c r="S1190" s="360">
        <v>7.5</v>
      </c>
      <c r="T1190" s="360">
        <v>7.5</v>
      </c>
      <c r="U1190" s="368">
        <v>7.5</v>
      </c>
      <c r="V1190" s="204">
        <v>7.5</v>
      </c>
      <c r="W1190" s="360">
        <v>7.5</v>
      </c>
      <c r="X1190" s="360">
        <v>7.5</v>
      </c>
      <c r="Y1190" s="360">
        <v>7.5</v>
      </c>
      <c r="Z1190" s="368">
        <v>7.5</v>
      </c>
      <c r="AA1190" s="204">
        <v>7.5</v>
      </c>
      <c r="AB1190" s="360">
        <v>7.5</v>
      </c>
      <c r="AC1190" s="360">
        <v>7.5</v>
      </c>
      <c r="AD1190" s="360">
        <v>7.5</v>
      </c>
      <c r="AE1190" s="205">
        <v>7.5</v>
      </c>
    </row>
    <row r="1191" spans="1:31" x14ac:dyDescent="0.25">
      <c r="A1191" s="202" t="s">
        <v>2884</v>
      </c>
      <c r="B1191" s="202"/>
      <c r="C1191" s="202" t="s">
        <v>2885</v>
      </c>
      <c r="D1191" s="202" t="s">
        <v>2850</v>
      </c>
      <c r="E1191" s="202" t="s">
        <v>2851</v>
      </c>
      <c r="F1191" s="202" t="s">
        <v>269</v>
      </c>
      <c r="G1191" s="217" t="s">
        <v>270</v>
      </c>
      <c r="H1191" s="202" t="s">
        <v>1242</v>
      </c>
      <c r="I1191" s="202" t="s">
        <v>272</v>
      </c>
      <c r="J1191" s="218">
        <v>44882</v>
      </c>
      <c r="K1191" s="203">
        <v>51.6</v>
      </c>
      <c r="L1191" s="204">
        <v>50</v>
      </c>
      <c r="M1191" s="360">
        <v>50</v>
      </c>
      <c r="N1191" s="360">
        <v>50</v>
      </c>
      <c r="O1191" s="360">
        <v>50</v>
      </c>
      <c r="P1191" s="205">
        <v>50</v>
      </c>
      <c r="Q1191" s="360">
        <v>50</v>
      </c>
      <c r="R1191" s="360">
        <v>50</v>
      </c>
      <c r="S1191" s="360">
        <v>50</v>
      </c>
      <c r="T1191" s="360">
        <v>50</v>
      </c>
      <c r="U1191" s="368">
        <v>50</v>
      </c>
      <c r="V1191" s="204">
        <v>50</v>
      </c>
      <c r="W1191" s="360">
        <v>50</v>
      </c>
      <c r="X1191" s="360">
        <v>50</v>
      </c>
      <c r="Y1191" s="360">
        <v>50</v>
      </c>
      <c r="Z1191" s="368">
        <v>50</v>
      </c>
      <c r="AA1191" s="204">
        <v>50</v>
      </c>
      <c r="AB1191" s="360">
        <v>50</v>
      </c>
      <c r="AC1191" s="360">
        <v>50</v>
      </c>
      <c r="AD1191" s="360">
        <v>50</v>
      </c>
      <c r="AE1191" s="205">
        <v>50</v>
      </c>
    </row>
    <row r="1192" spans="1:31" x14ac:dyDescent="0.25">
      <c r="A1192" s="202" t="s">
        <v>2886</v>
      </c>
      <c r="B1192" s="202"/>
      <c r="C1192" s="202" t="s">
        <v>2887</v>
      </c>
      <c r="D1192" s="202" t="s">
        <v>2850</v>
      </c>
      <c r="E1192" s="202" t="s">
        <v>2851</v>
      </c>
      <c r="F1192" s="202" t="s">
        <v>269</v>
      </c>
      <c r="G1192" s="217" t="s">
        <v>270</v>
      </c>
      <c r="H1192" s="202" t="s">
        <v>1365</v>
      </c>
      <c r="I1192" s="202" t="s">
        <v>419</v>
      </c>
      <c r="J1192" s="218">
        <v>42855</v>
      </c>
      <c r="K1192" s="203">
        <v>30</v>
      </c>
      <c r="L1192" s="204">
        <v>30</v>
      </c>
      <c r="M1192" s="360">
        <v>30</v>
      </c>
      <c r="N1192" s="360">
        <v>30</v>
      </c>
      <c r="O1192" s="360">
        <v>30</v>
      </c>
      <c r="P1192" s="205">
        <v>30</v>
      </c>
      <c r="Q1192" s="360">
        <v>30</v>
      </c>
      <c r="R1192" s="360">
        <v>30</v>
      </c>
      <c r="S1192" s="360">
        <v>30</v>
      </c>
      <c r="T1192" s="360">
        <v>30</v>
      </c>
      <c r="U1192" s="368">
        <v>30</v>
      </c>
      <c r="V1192" s="204">
        <v>30</v>
      </c>
      <c r="W1192" s="360">
        <v>30</v>
      </c>
      <c r="X1192" s="360">
        <v>30</v>
      </c>
      <c r="Y1192" s="360">
        <v>30</v>
      </c>
      <c r="Z1192" s="368">
        <v>30</v>
      </c>
      <c r="AA1192" s="204">
        <v>30</v>
      </c>
      <c r="AB1192" s="360">
        <v>30</v>
      </c>
      <c r="AC1192" s="360">
        <v>30</v>
      </c>
      <c r="AD1192" s="360">
        <v>30</v>
      </c>
      <c r="AE1192" s="205">
        <v>30</v>
      </c>
    </row>
    <row r="1193" spans="1:31" x14ac:dyDescent="0.25">
      <c r="A1193" s="202" t="s">
        <v>2888</v>
      </c>
      <c r="B1193" s="202"/>
      <c r="C1193" s="202" t="s">
        <v>2889</v>
      </c>
      <c r="D1193" s="202" t="s">
        <v>2850</v>
      </c>
      <c r="E1193" s="202" t="s">
        <v>2851</v>
      </c>
      <c r="F1193" s="202" t="s">
        <v>269</v>
      </c>
      <c r="G1193" s="217" t="s">
        <v>270</v>
      </c>
      <c r="H1193" s="202" t="s">
        <v>1407</v>
      </c>
      <c r="I1193" s="202" t="s">
        <v>419</v>
      </c>
      <c r="J1193" s="218">
        <v>45516</v>
      </c>
      <c r="K1193" s="203">
        <v>154</v>
      </c>
      <c r="L1193" s="204">
        <v>150</v>
      </c>
      <c r="M1193" s="360">
        <v>150</v>
      </c>
      <c r="N1193" s="360">
        <v>150</v>
      </c>
      <c r="O1193" s="360">
        <v>150</v>
      </c>
      <c r="P1193" s="205">
        <v>150</v>
      </c>
      <c r="Q1193" s="360">
        <v>150</v>
      </c>
      <c r="R1193" s="360">
        <v>150</v>
      </c>
      <c r="S1193" s="360">
        <v>150</v>
      </c>
      <c r="T1193" s="360">
        <v>150</v>
      </c>
      <c r="U1193" s="368">
        <v>150</v>
      </c>
      <c r="V1193" s="204">
        <v>150</v>
      </c>
      <c r="W1193" s="360">
        <v>150</v>
      </c>
      <c r="X1193" s="360">
        <v>150</v>
      </c>
      <c r="Y1193" s="360">
        <v>150</v>
      </c>
      <c r="Z1193" s="368">
        <v>150</v>
      </c>
      <c r="AA1193" s="204">
        <v>150</v>
      </c>
      <c r="AB1193" s="360">
        <v>150</v>
      </c>
      <c r="AC1193" s="360">
        <v>150</v>
      </c>
      <c r="AD1193" s="360">
        <v>150</v>
      </c>
      <c r="AE1193" s="205">
        <v>150</v>
      </c>
    </row>
    <row r="1194" spans="1:31" x14ac:dyDescent="0.25">
      <c r="A1194" s="202" t="s">
        <v>2890</v>
      </c>
      <c r="B1194" s="202"/>
      <c r="C1194" s="202" t="s">
        <v>2891</v>
      </c>
      <c r="D1194" s="202" t="s">
        <v>2850</v>
      </c>
      <c r="E1194" s="202" t="s">
        <v>2851</v>
      </c>
      <c r="F1194" s="202" t="s">
        <v>269</v>
      </c>
      <c r="G1194" s="217" t="s">
        <v>270</v>
      </c>
      <c r="H1194" s="202" t="s">
        <v>368</v>
      </c>
      <c r="I1194" s="202" t="s">
        <v>278</v>
      </c>
      <c r="J1194" s="218">
        <v>45857</v>
      </c>
      <c r="K1194" s="203">
        <v>150.46</v>
      </c>
      <c r="L1194" s="204">
        <v>150</v>
      </c>
      <c r="M1194" s="360">
        <v>150</v>
      </c>
      <c r="N1194" s="360">
        <v>150</v>
      </c>
      <c r="O1194" s="360">
        <v>150</v>
      </c>
      <c r="P1194" s="205">
        <v>150</v>
      </c>
      <c r="Q1194" s="360">
        <v>150</v>
      </c>
      <c r="R1194" s="360">
        <v>150</v>
      </c>
      <c r="S1194" s="360">
        <v>150</v>
      </c>
      <c r="T1194" s="360">
        <v>150</v>
      </c>
      <c r="U1194" s="368">
        <v>150</v>
      </c>
      <c r="V1194" s="204">
        <v>150</v>
      </c>
      <c r="W1194" s="360">
        <v>150</v>
      </c>
      <c r="X1194" s="360">
        <v>150</v>
      </c>
      <c r="Y1194" s="360">
        <v>150</v>
      </c>
      <c r="Z1194" s="368">
        <v>150</v>
      </c>
      <c r="AA1194" s="204">
        <v>150</v>
      </c>
      <c r="AB1194" s="360">
        <v>150</v>
      </c>
      <c r="AC1194" s="360">
        <v>150</v>
      </c>
      <c r="AD1194" s="360">
        <v>150</v>
      </c>
      <c r="AE1194" s="205">
        <v>150</v>
      </c>
    </row>
    <row r="1195" spans="1:31" x14ac:dyDescent="0.25">
      <c r="A1195" s="202" t="s">
        <v>2892</v>
      </c>
      <c r="B1195" s="202"/>
      <c r="C1195" s="202" t="s">
        <v>2893</v>
      </c>
      <c r="D1195" s="202" t="s">
        <v>2850</v>
      </c>
      <c r="E1195" s="202" t="s">
        <v>2851</v>
      </c>
      <c r="F1195" s="202" t="s">
        <v>269</v>
      </c>
      <c r="G1195" s="217" t="s">
        <v>270</v>
      </c>
      <c r="H1195" s="202" t="s">
        <v>2210</v>
      </c>
      <c r="I1195" s="202" t="s">
        <v>272</v>
      </c>
      <c r="J1195" s="218">
        <v>45838</v>
      </c>
      <c r="K1195" s="203">
        <v>49.34</v>
      </c>
      <c r="L1195" s="204">
        <v>48.3</v>
      </c>
      <c r="M1195" s="360">
        <v>48.3</v>
      </c>
      <c r="N1195" s="360">
        <v>48.3</v>
      </c>
      <c r="O1195" s="360">
        <v>48.3</v>
      </c>
      <c r="P1195" s="205">
        <v>48.3</v>
      </c>
      <c r="Q1195" s="360">
        <v>48.3</v>
      </c>
      <c r="R1195" s="360">
        <v>48.3</v>
      </c>
      <c r="S1195" s="360">
        <v>48.3</v>
      </c>
      <c r="T1195" s="360">
        <v>48.3</v>
      </c>
      <c r="U1195" s="368">
        <v>48.3</v>
      </c>
      <c r="V1195" s="204">
        <v>48.3</v>
      </c>
      <c r="W1195" s="360">
        <v>48.3</v>
      </c>
      <c r="X1195" s="360">
        <v>48.3</v>
      </c>
      <c r="Y1195" s="360">
        <v>48.3</v>
      </c>
      <c r="Z1195" s="368">
        <v>48.3</v>
      </c>
      <c r="AA1195" s="204">
        <v>48.3</v>
      </c>
      <c r="AB1195" s="360">
        <v>48.3</v>
      </c>
      <c r="AC1195" s="360">
        <v>48.3</v>
      </c>
      <c r="AD1195" s="360">
        <v>48.3</v>
      </c>
      <c r="AE1195" s="205">
        <v>48.3</v>
      </c>
    </row>
    <row r="1196" spans="1:31" x14ac:dyDescent="0.25">
      <c r="A1196" s="202" t="s">
        <v>2894</v>
      </c>
      <c r="B1196" s="202"/>
      <c r="C1196" s="202" t="s">
        <v>2895</v>
      </c>
      <c r="D1196" s="202" t="s">
        <v>2850</v>
      </c>
      <c r="E1196" s="202" t="s">
        <v>2851</v>
      </c>
      <c r="F1196" s="202" t="s">
        <v>269</v>
      </c>
      <c r="G1196" s="217" t="s">
        <v>270</v>
      </c>
      <c r="H1196" s="202" t="s">
        <v>2210</v>
      </c>
      <c r="I1196" s="202" t="s">
        <v>272</v>
      </c>
      <c r="J1196" s="218">
        <v>45838</v>
      </c>
      <c r="K1196" s="203">
        <v>52.77</v>
      </c>
      <c r="L1196" s="204">
        <v>51.7</v>
      </c>
      <c r="M1196" s="360">
        <v>51.7</v>
      </c>
      <c r="N1196" s="360">
        <v>51.7</v>
      </c>
      <c r="O1196" s="360">
        <v>51.7</v>
      </c>
      <c r="P1196" s="205">
        <v>51.7</v>
      </c>
      <c r="Q1196" s="360">
        <v>51.7</v>
      </c>
      <c r="R1196" s="360">
        <v>51.7</v>
      </c>
      <c r="S1196" s="360">
        <v>51.7</v>
      </c>
      <c r="T1196" s="360">
        <v>51.7</v>
      </c>
      <c r="U1196" s="368">
        <v>51.7</v>
      </c>
      <c r="V1196" s="204">
        <v>51.7</v>
      </c>
      <c r="W1196" s="360">
        <v>51.7</v>
      </c>
      <c r="X1196" s="360">
        <v>51.7</v>
      </c>
      <c r="Y1196" s="360">
        <v>51.7</v>
      </c>
      <c r="Z1196" s="368">
        <v>51.7</v>
      </c>
      <c r="AA1196" s="204">
        <v>51.7</v>
      </c>
      <c r="AB1196" s="360">
        <v>51.7</v>
      </c>
      <c r="AC1196" s="360">
        <v>51.7</v>
      </c>
      <c r="AD1196" s="360">
        <v>51.7</v>
      </c>
      <c r="AE1196" s="205">
        <v>51.7</v>
      </c>
    </row>
    <row r="1197" spans="1:31" x14ac:dyDescent="0.25">
      <c r="A1197" s="202" t="s">
        <v>2896</v>
      </c>
      <c r="B1197" s="202"/>
      <c r="C1197" s="202" t="s">
        <v>2897</v>
      </c>
      <c r="D1197" s="202" t="s">
        <v>2850</v>
      </c>
      <c r="E1197" s="202" t="s">
        <v>2851</v>
      </c>
      <c r="F1197" s="202" t="s">
        <v>269</v>
      </c>
      <c r="G1197" s="217" t="s">
        <v>1165</v>
      </c>
      <c r="H1197" s="202" t="s">
        <v>368</v>
      </c>
      <c r="I1197" s="202" t="s">
        <v>278</v>
      </c>
      <c r="J1197" s="218">
        <v>44853</v>
      </c>
      <c r="K1197" s="203">
        <v>9.9499999999999993</v>
      </c>
      <c r="L1197" s="204">
        <v>10</v>
      </c>
      <c r="M1197" s="360">
        <v>10</v>
      </c>
      <c r="N1197" s="360">
        <v>10</v>
      </c>
      <c r="O1197" s="360">
        <v>10</v>
      </c>
      <c r="P1197" s="205">
        <v>10</v>
      </c>
      <c r="Q1197" s="360">
        <v>10</v>
      </c>
      <c r="R1197" s="360">
        <v>10</v>
      </c>
      <c r="S1197" s="360">
        <v>10</v>
      </c>
      <c r="T1197" s="360">
        <v>10</v>
      </c>
      <c r="U1197" s="368">
        <v>10</v>
      </c>
      <c r="V1197" s="204">
        <v>10</v>
      </c>
      <c r="W1197" s="360">
        <v>10</v>
      </c>
      <c r="X1197" s="360">
        <v>10</v>
      </c>
      <c r="Y1197" s="360">
        <v>10</v>
      </c>
      <c r="Z1197" s="368">
        <v>10</v>
      </c>
      <c r="AA1197" s="204">
        <v>10</v>
      </c>
      <c r="AB1197" s="360">
        <v>10</v>
      </c>
      <c r="AC1197" s="360">
        <v>10</v>
      </c>
      <c r="AD1197" s="360">
        <v>10</v>
      </c>
      <c r="AE1197" s="205">
        <v>10</v>
      </c>
    </row>
    <row r="1198" spans="1:31" x14ac:dyDescent="0.25">
      <c r="A1198" s="202" t="s">
        <v>2898</v>
      </c>
      <c r="B1198" s="202"/>
      <c r="C1198" s="202" t="s">
        <v>2899</v>
      </c>
      <c r="D1198" s="202" t="s">
        <v>2850</v>
      </c>
      <c r="E1198" s="202" t="s">
        <v>2851</v>
      </c>
      <c r="F1198" s="202" t="s">
        <v>269</v>
      </c>
      <c r="G1198" s="217" t="s">
        <v>1165</v>
      </c>
      <c r="H1198" s="202" t="s">
        <v>368</v>
      </c>
      <c r="I1198" s="202" t="s">
        <v>278</v>
      </c>
      <c r="J1198" s="218">
        <v>44860</v>
      </c>
      <c r="K1198" s="203">
        <v>9.9499999999999993</v>
      </c>
      <c r="L1198" s="204">
        <v>10</v>
      </c>
      <c r="M1198" s="360">
        <v>10</v>
      </c>
      <c r="N1198" s="360">
        <v>10</v>
      </c>
      <c r="O1198" s="360">
        <v>10</v>
      </c>
      <c r="P1198" s="205">
        <v>10</v>
      </c>
      <c r="Q1198" s="360">
        <v>10</v>
      </c>
      <c r="R1198" s="360">
        <v>10</v>
      </c>
      <c r="S1198" s="360">
        <v>10</v>
      </c>
      <c r="T1198" s="360">
        <v>10</v>
      </c>
      <c r="U1198" s="368">
        <v>10</v>
      </c>
      <c r="V1198" s="204">
        <v>10</v>
      </c>
      <c r="W1198" s="360">
        <v>10</v>
      </c>
      <c r="X1198" s="360">
        <v>10</v>
      </c>
      <c r="Y1198" s="360">
        <v>10</v>
      </c>
      <c r="Z1198" s="368">
        <v>10</v>
      </c>
      <c r="AA1198" s="204">
        <v>10</v>
      </c>
      <c r="AB1198" s="360">
        <v>10</v>
      </c>
      <c r="AC1198" s="360">
        <v>10</v>
      </c>
      <c r="AD1198" s="360">
        <v>10</v>
      </c>
      <c r="AE1198" s="205">
        <v>10</v>
      </c>
    </row>
    <row r="1199" spans="1:31" x14ac:dyDescent="0.25">
      <c r="A1199" s="202" t="s">
        <v>2900</v>
      </c>
      <c r="B1199" s="202"/>
      <c r="C1199" s="202" t="s">
        <v>2901</v>
      </c>
      <c r="D1199" s="202" t="s">
        <v>2850</v>
      </c>
      <c r="E1199" s="202" t="s">
        <v>2851</v>
      </c>
      <c r="F1199" s="202" t="s">
        <v>269</v>
      </c>
      <c r="G1199" s="217" t="s">
        <v>270</v>
      </c>
      <c r="H1199" s="202" t="s">
        <v>368</v>
      </c>
      <c r="I1199" s="202" t="s">
        <v>278</v>
      </c>
      <c r="J1199" s="218">
        <v>44112</v>
      </c>
      <c r="K1199" s="203">
        <v>9.9499999999999993</v>
      </c>
      <c r="L1199" s="204">
        <v>10</v>
      </c>
      <c r="M1199" s="360">
        <v>10</v>
      </c>
      <c r="N1199" s="360">
        <v>10</v>
      </c>
      <c r="O1199" s="360">
        <v>10</v>
      </c>
      <c r="P1199" s="205">
        <v>10</v>
      </c>
      <c r="Q1199" s="360">
        <v>10</v>
      </c>
      <c r="R1199" s="360">
        <v>10</v>
      </c>
      <c r="S1199" s="360">
        <v>10</v>
      </c>
      <c r="T1199" s="360">
        <v>10</v>
      </c>
      <c r="U1199" s="368">
        <v>10</v>
      </c>
      <c r="V1199" s="204">
        <v>10</v>
      </c>
      <c r="W1199" s="360">
        <v>10</v>
      </c>
      <c r="X1199" s="360">
        <v>10</v>
      </c>
      <c r="Y1199" s="360">
        <v>10</v>
      </c>
      <c r="Z1199" s="368">
        <v>10</v>
      </c>
      <c r="AA1199" s="204">
        <v>10</v>
      </c>
      <c r="AB1199" s="360">
        <v>10</v>
      </c>
      <c r="AC1199" s="360">
        <v>10</v>
      </c>
      <c r="AD1199" s="360">
        <v>10</v>
      </c>
      <c r="AE1199" s="205">
        <v>10</v>
      </c>
    </row>
    <row r="1200" spans="1:31" x14ac:dyDescent="0.25">
      <c r="A1200" s="202" t="s">
        <v>2902</v>
      </c>
      <c r="B1200" s="202"/>
      <c r="C1200" s="202" t="s">
        <v>2903</v>
      </c>
      <c r="D1200" s="202" t="s">
        <v>2850</v>
      </c>
      <c r="E1200" s="202" t="s">
        <v>2851</v>
      </c>
      <c r="F1200" s="202" t="s">
        <v>269</v>
      </c>
      <c r="G1200" s="217" t="s">
        <v>1165</v>
      </c>
      <c r="H1200" s="202" t="s">
        <v>843</v>
      </c>
      <c r="I1200" s="202" t="s">
        <v>332</v>
      </c>
      <c r="J1200" s="218">
        <v>44853</v>
      </c>
      <c r="K1200" s="203">
        <v>9.9499999999999993</v>
      </c>
      <c r="L1200" s="204">
        <v>10</v>
      </c>
      <c r="M1200" s="360">
        <v>10</v>
      </c>
      <c r="N1200" s="360">
        <v>10</v>
      </c>
      <c r="O1200" s="360">
        <v>10</v>
      </c>
      <c r="P1200" s="205">
        <v>10</v>
      </c>
      <c r="Q1200" s="360">
        <v>10</v>
      </c>
      <c r="R1200" s="360">
        <v>10</v>
      </c>
      <c r="S1200" s="360">
        <v>10</v>
      </c>
      <c r="T1200" s="360">
        <v>10</v>
      </c>
      <c r="U1200" s="368">
        <v>10</v>
      </c>
      <c r="V1200" s="204">
        <v>10</v>
      </c>
      <c r="W1200" s="360">
        <v>10</v>
      </c>
      <c r="X1200" s="360">
        <v>10</v>
      </c>
      <c r="Y1200" s="360">
        <v>10</v>
      </c>
      <c r="Z1200" s="368">
        <v>10</v>
      </c>
      <c r="AA1200" s="204">
        <v>10</v>
      </c>
      <c r="AB1200" s="360">
        <v>10</v>
      </c>
      <c r="AC1200" s="360">
        <v>10</v>
      </c>
      <c r="AD1200" s="360">
        <v>10</v>
      </c>
      <c r="AE1200" s="205">
        <v>10</v>
      </c>
    </row>
    <row r="1201" spans="1:31" x14ac:dyDescent="0.25">
      <c r="A1201" s="202" t="s">
        <v>2904</v>
      </c>
      <c r="B1201" s="202"/>
      <c r="C1201" s="202" t="s">
        <v>2905</v>
      </c>
      <c r="D1201" s="202" t="s">
        <v>2850</v>
      </c>
      <c r="E1201" s="202" t="s">
        <v>2851</v>
      </c>
      <c r="F1201" s="202" t="s">
        <v>269</v>
      </c>
      <c r="G1201" s="217" t="s">
        <v>270</v>
      </c>
      <c r="H1201" s="202" t="s">
        <v>1723</v>
      </c>
      <c r="I1201" s="202" t="s">
        <v>1229</v>
      </c>
      <c r="J1201" s="218">
        <v>45551</v>
      </c>
      <c r="K1201" s="203">
        <v>50.2</v>
      </c>
      <c r="L1201" s="204">
        <v>50</v>
      </c>
      <c r="M1201" s="360">
        <v>50</v>
      </c>
      <c r="N1201" s="360">
        <v>50</v>
      </c>
      <c r="O1201" s="360">
        <v>50</v>
      </c>
      <c r="P1201" s="205">
        <v>50</v>
      </c>
      <c r="Q1201" s="360">
        <v>50</v>
      </c>
      <c r="R1201" s="360">
        <v>50</v>
      </c>
      <c r="S1201" s="360">
        <v>50</v>
      </c>
      <c r="T1201" s="360">
        <v>50</v>
      </c>
      <c r="U1201" s="368">
        <v>50</v>
      </c>
      <c r="V1201" s="204">
        <v>50</v>
      </c>
      <c r="W1201" s="360">
        <v>50</v>
      </c>
      <c r="X1201" s="360">
        <v>50</v>
      </c>
      <c r="Y1201" s="360">
        <v>50</v>
      </c>
      <c r="Z1201" s="368">
        <v>50</v>
      </c>
      <c r="AA1201" s="204">
        <v>50</v>
      </c>
      <c r="AB1201" s="360">
        <v>50</v>
      </c>
      <c r="AC1201" s="360">
        <v>50</v>
      </c>
      <c r="AD1201" s="360">
        <v>50</v>
      </c>
      <c r="AE1201" s="205">
        <v>50</v>
      </c>
    </row>
    <row r="1202" spans="1:31" x14ac:dyDescent="0.25">
      <c r="A1202" s="202" t="s">
        <v>2906</v>
      </c>
      <c r="B1202" s="202"/>
      <c r="C1202" s="202" t="s">
        <v>2907</v>
      </c>
      <c r="D1202" s="202" t="s">
        <v>2850</v>
      </c>
      <c r="E1202" s="202" t="s">
        <v>2851</v>
      </c>
      <c r="F1202" s="202" t="s">
        <v>269</v>
      </c>
      <c r="G1202" s="217" t="s">
        <v>270</v>
      </c>
      <c r="H1202" s="202" t="s">
        <v>1723</v>
      </c>
      <c r="I1202" s="202" t="s">
        <v>1229</v>
      </c>
      <c r="J1202" s="218">
        <v>45551</v>
      </c>
      <c r="K1202" s="203">
        <v>50.2</v>
      </c>
      <c r="L1202" s="204">
        <v>50</v>
      </c>
      <c r="M1202" s="360">
        <v>50</v>
      </c>
      <c r="N1202" s="360">
        <v>50</v>
      </c>
      <c r="O1202" s="360">
        <v>50</v>
      </c>
      <c r="P1202" s="205">
        <v>50</v>
      </c>
      <c r="Q1202" s="360">
        <v>50</v>
      </c>
      <c r="R1202" s="360">
        <v>50</v>
      </c>
      <c r="S1202" s="360">
        <v>50</v>
      </c>
      <c r="T1202" s="360">
        <v>50</v>
      </c>
      <c r="U1202" s="368">
        <v>50</v>
      </c>
      <c r="V1202" s="204">
        <v>50</v>
      </c>
      <c r="W1202" s="360">
        <v>50</v>
      </c>
      <c r="X1202" s="360">
        <v>50</v>
      </c>
      <c r="Y1202" s="360">
        <v>50</v>
      </c>
      <c r="Z1202" s="368">
        <v>50</v>
      </c>
      <c r="AA1202" s="204">
        <v>50</v>
      </c>
      <c r="AB1202" s="360">
        <v>50</v>
      </c>
      <c r="AC1202" s="360">
        <v>50</v>
      </c>
      <c r="AD1202" s="360">
        <v>50</v>
      </c>
      <c r="AE1202" s="205">
        <v>50</v>
      </c>
    </row>
    <row r="1203" spans="1:31" x14ac:dyDescent="0.25">
      <c r="A1203" s="202" t="s">
        <v>2908</v>
      </c>
      <c r="B1203" s="202"/>
      <c r="C1203" s="202" t="s">
        <v>2909</v>
      </c>
      <c r="D1203" s="202" t="s">
        <v>2850</v>
      </c>
      <c r="E1203" s="202" t="s">
        <v>2851</v>
      </c>
      <c r="F1203" s="202" t="s">
        <v>269</v>
      </c>
      <c r="G1203" s="217" t="s">
        <v>270</v>
      </c>
      <c r="H1203" s="202" t="s">
        <v>1723</v>
      </c>
      <c r="I1203" s="202" t="s">
        <v>1229</v>
      </c>
      <c r="J1203" s="218">
        <v>45551</v>
      </c>
      <c r="K1203" s="203">
        <v>50.2</v>
      </c>
      <c r="L1203" s="204">
        <v>50</v>
      </c>
      <c r="M1203" s="360">
        <v>50</v>
      </c>
      <c r="N1203" s="360">
        <v>50</v>
      </c>
      <c r="O1203" s="360">
        <v>50</v>
      </c>
      <c r="P1203" s="205">
        <v>50</v>
      </c>
      <c r="Q1203" s="360">
        <v>50</v>
      </c>
      <c r="R1203" s="360">
        <v>50</v>
      </c>
      <c r="S1203" s="360">
        <v>50</v>
      </c>
      <c r="T1203" s="360">
        <v>50</v>
      </c>
      <c r="U1203" s="368">
        <v>50</v>
      </c>
      <c r="V1203" s="204">
        <v>50</v>
      </c>
      <c r="W1203" s="360">
        <v>50</v>
      </c>
      <c r="X1203" s="360">
        <v>50</v>
      </c>
      <c r="Y1203" s="360">
        <v>50</v>
      </c>
      <c r="Z1203" s="368">
        <v>50</v>
      </c>
      <c r="AA1203" s="204">
        <v>50</v>
      </c>
      <c r="AB1203" s="360">
        <v>50</v>
      </c>
      <c r="AC1203" s="360">
        <v>50</v>
      </c>
      <c r="AD1203" s="360">
        <v>50</v>
      </c>
      <c r="AE1203" s="205">
        <v>50</v>
      </c>
    </row>
    <row r="1204" spans="1:31" x14ac:dyDescent="0.25">
      <c r="A1204" s="202" t="s">
        <v>2910</v>
      </c>
      <c r="B1204" s="202"/>
      <c r="C1204" s="202" t="s">
        <v>2911</v>
      </c>
      <c r="D1204" s="202" t="s">
        <v>2850</v>
      </c>
      <c r="E1204" s="202" t="s">
        <v>2851</v>
      </c>
      <c r="F1204" s="202" t="s">
        <v>269</v>
      </c>
      <c r="G1204" s="217" t="s">
        <v>270</v>
      </c>
      <c r="H1204" s="202" t="s">
        <v>1723</v>
      </c>
      <c r="I1204" s="202" t="s">
        <v>1229</v>
      </c>
      <c r="J1204" s="218">
        <v>45551</v>
      </c>
      <c r="K1204" s="203">
        <v>50.2</v>
      </c>
      <c r="L1204" s="204">
        <v>50</v>
      </c>
      <c r="M1204" s="360">
        <v>50</v>
      </c>
      <c r="N1204" s="360">
        <v>50</v>
      </c>
      <c r="O1204" s="360">
        <v>50</v>
      </c>
      <c r="P1204" s="205">
        <v>50</v>
      </c>
      <c r="Q1204" s="360">
        <v>50</v>
      </c>
      <c r="R1204" s="360">
        <v>50</v>
      </c>
      <c r="S1204" s="360">
        <v>50</v>
      </c>
      <c r="T1204" s="360">
        <v>50</v>
      </c>
      <c r="U1204" s="368">
        <v>50</v>
      </c>
      <c r="V1204" s="204">
        <v>50</v>
      </c>
      <c r="W1204" s="360">
        <v>50</v>
      </c>
      <c r="X1204" s="360">
        <v>50</v>
      </c>
      <c r="Y1204" s="360">
        <v>50</v>
      </c>
      <c r="Z1204" s="368">
        <v>50</v>
      </c>
      <c r="AA1204" s="204">
        <v>50</v>
      </c>
      <c r="AB1204" s="360">
        <v>50</v>
      </c>
      <c r="AC1204" s="360">
        <v>50</v>
      </c>
      <c r="AD1204" s="360">
        <v>50</v>
      </c>
      <c r="AE1204" s="205">
        <v>50</v>
      </c>
    </row>
    <row r="1205" spans="1:31" x14ac:dyDescent="0.25">
      <c r="A1205" s="202" t="s">
        <v>2912</v>
      </c>
      <c r="B1205" s="202"/>
      <c r="C1205" s="202" t="s">
        <v>2913</v>
      </c>
      <c r="D1205" s="202" t="s">
        <v>2850</v>
      </c>
      <c r="E1205" s="202" t="s">
        <v>2851</v>
      </c>
      <c r="F1205" s="202" t="s">
        <v>269</v>
      </c>
      <c r="G1205" s="217" t="s">
        <v>1165</v>
      </c>
      <c r="H1205" s="202" t="s">
        <v>843</v>
      </c>
      <c r="I1205" s="202" t="s">
        <v>332</v>
      </c>
      <c r="J1205" s="218">
        <v>44159</v>
      </c>
      <c r="K1205" s="203">
        <v>9.9499999999999993</v>
      </c>
      <c r="L1205" s="204">
        <v>10</v>
      </c>
      <c r="M1205" s="360">
        <v>10</v>
      </c>
      <c r="N1205" s="360">
        <v>10</v>
      </c>
      <c r="O1205" s="360">
        <v>10</v>
      </c>
      <c r="P1205" s="205">
        <v>10</v>
      </c>
      <c r="Q1205" s="360">
        <v>10</v>
      </c>
      <c r="R1205" s="360">
        <v>10</v>
      </c>
      <c r="S1205" s="360">
        <v>10</v>
      </c>
      <c r="T1205" s="360">
        <v>10</v>
      </c>
      <c r="U1205" s="368">
        <v>10</v>
      </c>
      <c r="V1205" s="204">
        <v>10</v>
      </c>
      <c r="W1205" s="360">
        <v>10</v>
      </c>
      <c r="X1205" s="360">
        <v>10</v>
      </c>
      <c r="Y1205" s="360">
        <v>10</v>
      </c>
      <c r="Z1205" s="368">
        <v>10</v>
      </c>
      <c r="AA1205" s="204">
        <v>10</v>
      </c>
      <c r="AB1205" s="360">
        <v>10</v>
      </c>
      <c r="AC1205" s="360">
        <v>10</v>
      </c>
      <c r="AD1205" s="360">
        <v>10</v>
      </c>
      <c r="AE1205" s="205">
        <v>10</v>
      </c>
    </row>
    <row r="1206" spans="1:31" x14ac:dyDescent="0.25">
      <c r="A1206" s="202" t="s">
        <v>2914</v>
      </c>
      <c r="B1206" s="202"/>
      <c r="C1206" s="202" t="s">
        <v>2915</v>
      </c>
      <c r="D1206" s="202" t="s">
        <v>2850</v>
      </c>
      <c r="E1206" s="202" t="s">
        <v>2851</v>
      </c>
      <c r="F1206" s="202" t="s">
        <v>269</v>
      </c>
      <c r="G1206" s="217" t="s">
        <v>270</v>
      </c>
      <c r="H1206" s="202" t="s">
        <v>1469</v>
      </c>
      <c r="I1206" s="202" t="s">
        <v>419</v>
      </c>
      <c r="J1206" s="218">
        <v>45569</v>
      </c>
      <c r="K1206" s="203">
        <v>200.8</v>
      </c>
      <c r="L1206" s="204">
        <v>200</v>
      </c>
      <c r="M1206" s="360">
        <v>200</v>
      </c>
      <c r="N1206" s="360">
        <v>200</v>
      </c>
      <c r="O1206" s="360">
        <v>200</v>
      </c>
      <c r="P1206" s="205">
        <v>200</v>
      </c>
      <c r="Q1206" s="360">
        <v>200</v>
      </c>
      <c r="R1206" s="360">
        <v>200</v>
      </c>
      <c r="S1206" s="360">
        <v>200</v>
      </c>
      <c r="T1206" s="360">
        <v>200</v>
      </c>
      <c r="U1206" s="368">
        <v>200</v>
      </c>
      <c r="V1206" s="204">
        <v>200</v>
      </c>
      <c r="W1206" s="360">
        <v>200</v>
      </c>
      <c r="X1206" s="360">
        <v>200</v>
      </c>
      <c r="Y1206" s="360">
        <v>200</v>
      </c>
      <c r="Z1206" s="368">
        <v>200</v>
      </c>
      <c r="AA1206" s="204">
        <v>200</v>
      </c>
      <c r="AB1206" s="360">
        <v>200</v>
      </c>
      <c r="AC1206" s="360">
        <v>200</v>
      </c>
      <c r="AD1206" s="360">
        <v>200</v>
      </c>
      <c r="AE1206" s="205">
        <v>200</v>
      </c>
    </row>
    <row r="1207" spans="1:31" x14ac:dyDescent="0.25">
      <c r="A1207" s="202" t="s">
        <v>2916</v>
      </c>
      <c r="B1207" s="202"/>
      <c r="C1207" s="202" t="s">
        <v>2917</v>
      </c>
      <c r="D1207" s="202" t="s">
        <v>2850</v>
      </c>
      <c r="E1207" s="202" t="s">
        <v>2851</v>
      </c>
      <c r="F1207" s="202" t="s">
        <v>269</v>
      </c>
      <c r="G1207" s="217" t="s">
        <v>270</v>
      </c>
      <c r="H1207" s="202" t="s">
        <v>617</v>
      </c>
      <c r="I1207" s="202" t="s">
        <v>286</v>
      </c>
      <c r="J1207" s="218">
        <v>45391</v>
      </c>
      <c r="K1207" s="203">
        <v>201.02</v>
      </c>
      <c r="L1207" s="204">
        <v>200</v>
      </c>
      <c r="M1207" s="360">
        <v>200</v>
      </c>
      <c r="N1207" s="360">
        <v>200</v>
      </c>
      <c r="O1207" s="360">
        <v>200</v>
      </c>
      <c r="P1207" s="205">
        <v>200</v>
      </c>
      <c r="Q1207" s="360">
        <v>200</v>
      </c>
      <c r="R1207" s="360">
        <v>200</v>
      </c>
      <c r="S1207" s="360">
        <v>200</v>
      </c>
      <c r="T1207" s="360">
        <v>200</v>
      </c>
      <c r="U1207" s="368">
        <v>200</v>
      </c>
      <c r="V1207" s="204">
        <v>200</v>
      </c>
      <c r="W1207" s="360">
        <v>200</v>
      </c>
      <c r="X1207" s="360">
        <v>200</v>
      </c>
      <c r="Y1207" s="360">
        <v>200</v>
      </c>
      <c r="Z1207" s="368">
        <v>200</v>
      </c>
      <c r="AA1207" s="204">
        <v>200</v>
      </c>
      <c r="AB1207" s="360">
        <v>200</v>
      </c>
      <c r="AC1207" s="360">
        <v>200</v>
      </c>
      <c r="AD1207" s="360">
        <v>200</v>
      </c>
      <c r="AE1207" s="205">
        <v>200</v>
      </c>
    </row>
    <row r="1208" spans="1:31" x14ac:dyDescent="0.25">
      <c r="A1208" s="202" t="s">
        <v>2918</v>
      </c>
      <c r="B1208" s="202"/>
      <c r="C1208" s="202" t="s">
        <v>2919</v>
      </c>
      <c r="D1208" s="202" t="s">
        <v>2850</v>
      </c>
      <c r="E1208" s="202" t="s">
        <v>2851</v>
      </c>
      <c r="F1208" s="202" t="s">
        <v>269</v>
      </c>
      <c r="G1208" s="217" t="s">
        <v>1165</v>
      </c>
      <c r="H1208" s="202" t="s">
        <v>770</v>
      </c>
      <c r="I1208" s="202" t="s">
        <v>286</v>
      </c>
      <c r="J1208" s="218">
        <v>44419</v>
      </c>
      <c r="K1208" s="203">
        <v>9.9499999999999993</v>
      </c>
      <c r="L1208" s="204">
        <v>10</v>
      </c>
      <c r="M1208" s="360">
        <v>10</v>
      </c>
      <c r="N1208" s="360">
        <v>10</v>
      </c>
      <c r="O1208" s="360">
        <v>10</v>
      </c>
      <c r="P1208" s="205">
        <v>10</v>
      </c>
      <c r="Q1208" s="360">
        <v>10</v>
      </c>
      <c r="R1208" s="360">
        <v>10</v>
      </c>
      <c r="S1208" s="360">
        <v>10</v>
      </c>
      <c r="T1208" s="360">
        <v>10</v>
      </c>
      <c r="U1208" s="368">
        <v>10</v>
      </c>
      <c r="V1208" s="204">
        <v>10</v>
      </c>
      <c r="W1208" s="360">
        <v>10</v>
      </c>
      <c r="X1208" s="360">
        <v>10</v>
      </c>
      <c r="Y1208" s="360">
        <v>10</v>
      </c>
      <c r="Z1208" s="368">
        <v>10</v>
      </c>
      <c r="AA1208" s="204">
        <v>10</v>
      </c>
      <c r="AB1208" s="360">
        <v>10</v>
      </c>
      <c r="AC1208" s="360">
        <v>10</v>
      </c>
      <c r="AD1208" s="360">
        <v>10</v>
      </c>
      <c r="AE1208" s="205">
        <v>10</v>
      </c>
    </row>
    <row r="1209" spans="1:31" x14ac:dyDescent="0.25">
      <c r="A1209" s="202" t="s">
        <v>2920</v>
      </c>
      <c r="B1209" s="202"/>
      <c r="C1209" s="202" t="s">
        <v>2921</v>
      </c>
      <c r="D1209" s="202" t="s">
        <v>2850</v>
      </c>
      <c r="E1209" s="202" t="s">
        <v>2851</v>
      </c>
      <c r="F1209" s="202" t="s">
        <v>269</v>
      </c>
      <c r="G1209" s="217" t="s">
        <v>1165</v>
      </c>
      <c r="H1209" s="202" t="s">
        <v>1811</v>
      </c>
      <c r="I1209" s="202" t="s">
        <v>286</v>
      </c>
      <c r="J1209" s="218">
        <v>44547</v>
      </c>
      <c r="K1209" s="203">
        <v>9.9499999999999993</v>
      </c>
      <c r="L1209" s="204">
        <v>10</v>
      </c>
      <c r="M1209" s="360">
        <v>10</v>
      </c>
      <c r="N1209" s="360">
        <v>10</v>
      </c>
      <c r="O1209" s="360">
        <v>10</v>
      </c>
      <c r="P1209" s="205">
        <v>10</v>
      </c>
      <c r="Q1209" s="360">
        <v>10</v>
      </c>
      <c r="R1209" s="360">
        <v>10</v>
      </c>
      <c r="S1209" s="360">
        <v>10</v>
      </c>
      <c r="T1209" s="360">
        <v>10</v>
      </c>
      <c r="U1209" s="368">
        <v>10</v>
      </c>
      <c r="V1209" s="204">
        <v>10</v>
      </c>
      <c r="W1209" s="360">
        <v>10</v>
      </c>
      <c r="X1209" s="360">
        <v>10</v>
      </c>
      <c r="Y1209" s="360">
        <v>10</v>
      </c>
      <c r="Z1209" s="368">
        <v>10</v>
      </c>
      <c r="AA1209" s="204">
        <v>10</v>
      </c>
      <c r="AB1209" s="360">
        <v>10</v>
      </c>
      <c r="AC1209" s="360">
        <v>10</v>
      </c>
      <c r="AD1209" s="360">
        <v>10</v>
      </c>
      <c r="AE1209" s="205">
        <v>10</v>
      </c>
    </row>
    <row r="1210" spans="1:31" x14ac:dyDescent="0.25">
      <c r="A1210" s="202" t="s">
        <v>2922</v>
      </c>
      <c r="B1210" s="202"/>
      <c r="C1210" s="202" t="s">
        <v>2923</v>
      </c>
      <c r="D1210" s="202" t="s">
        <v>2850</v>
      </c>
      <c r="E1210" s="202" t="s">
        <v>2851</v>
      </c>
      <c r="F1210" s="202" t="s">
        <v>269</v>
      </c>
      <c r="G1210" s="217" t="s">
        <v>1165</v>
      </c>
      <c r="H1210" s="202" t="s">
        <v>843</v>
      </c>
      <c r="I1210" s="202" t="s">
        <v>332</v>
      </c>
      <c r="J1210" s="218">
        <v>44860</v>
      </c>
      <c r="K1210" s="203">
        <v>9.9499999999999993</v>
      </c>
      <c r="L1210" s="204">
        <v>10</v>
      </c>
      <c r="M1210" s="360">
        <v>10</v>
      </c>
      <c r="N1210" s="360">
        <v>10</v>
      </c>
      <c r="O1210" s="360">
        <v>10</v>
      </c>
      <c r="P1210" s="205">
        <v>10</v>
      </c>
      <c r="Q1210" s="360">
        <v>10</v>
      </c>
      <c r="R1210" s="360">
        <v>10</v>
      </c>
      <c r="S1210" s="360">
        <v>10</v>
      </c>
      <c r="T1210" s="360">
        <v>10</v>
      </c>
      <c r="U1210" s="368">
        <v>10</v>
      </c>
      <c r="V1210" s="204">
        <v>10</v>
      </c>
      <c r="W1210" s="360">
        <v>10</v>
      </c>
      <c r="X1210" s="360">
        <v>10</v>
      </c>
      <c r="Y1210" s="360">
        <v>10</v>
      </c>
      <c r="Z1210" s="368">
        <v>10</v>
      </c>
      <c r="AA1210" s="204">
        <v>10</v>
      </c>
      <c r="AB1210" s="360">
        <v>10</v>
      </c>
      <c r="AC1210" s="360">
        <v>10</v>
      </c>
      <c r="AD1210" s="360">
        <v>10</v>
      </c>
      <c r="AE1210" s="205">
        <v>10</v>
      </c>
    </row>
    <row r="1211" spans="1:31" x14ac:dyDescent="0.25">
      <c r="A1211" s="202" t="s">
        <v>2924</v>
      </c>
      <c r="B1211" s="202"/>
      <c r="C1211" s="202" t="s">
        <v>2925</v>
      </c>
      <c r="D1211" s="202" t="s">
        <v>2850</v>
      </c>
      <c r="E1211" s="202" t="s">
        <v>2851</v>
      </c>
      <c r="F1211" s="202" t="s">
        <v>269</v>
      </c>
      <c r="G1211" s="217" t="s">
        <v>1165</v>
      </c>
      <c r="H1211" s="202" t="s">
        <v>522</v>
      </c>
      <c r="I1211" s="202" t="s">
        <v>419</v>
      </c>
      <c r="J1211" s="218">
        <v>44029</v>
      </c>
      <c r="K1211" s="203">
        <v>9.9499999999999993</v>
      </c>
      <c r="L1211" s="204">
        <v>10</v>
      </c>
      <c r="M1211" s="360">
        <v>10</v>
      </c>
      <c r="N1211" s="360">
        <v>10</v>
      </c>
      <c r="O1211" s="360">
        <v>10</v>
      </c>
      <c r="P1211" s="205">
        <v>10</v>
      </c>
      <c r="Q1211" s="360">
        <v>10</v>
      </c>
      <c r="R1211" s="360">
        <v>10</v>
      </c>
      <c r="S1211" s="360">
        <v>10</v>
      </c>
      <c r="T1211" s="360">
        <v>10</v>
      </c>
      <c r="U1211" s="368">
        <v>10</v>
      </c>
      <c r="V1211" s="204">
        <v>10</v>
      </c>
      <c r="W1211" s="360">
        <v>10</v>
      </c>
      <c r="X1211" s="360">
        <v>10</v>
      </c>
      <c r="Y1211" s="360">
        <v>10</v>
      </c>
      <c r="Z1211" s="368">
        <v>10</v>
      </c>
      <c r="AA1211" s="204">
        <v>10</v>
      </c>
      <c r="AB1211" s="360">
        <v>10</v>
      </c>
      <c r="AC1211" s="360">
        <v>10</v>
      </c>
      <c r="AD1211" s="360">
        <v>10</v>
      </c>
      <c r="AE1211" s="205">
        <v>10</v>
      </c>
    </row>
    <row r="1212" spans="1:31" x14ac:dyDescent="0.25">
      <c r="A1212" s="202" t="s">
        <v>2926</v>
      </c>
      <c r="B1212" s="202"/>
      <c r="C1212" s="202" t="s">
        <v>2927</v>
      </c>
      <c r="D1212" s="202" t="s">
        <v>2850</v>
      </c>
      <c r="E1212" s="202" t="s">
        <v>2851</v>
      </c>
      <c r="F1212" s="202" t="s">
        <v>269</v>
      </c>
      <c r="G1212" s="217" t="s">
        <v>270</v>
      </c>
      <c r="H1212" s="202" t="s">
        <v>1228</v>
      </c>
      <c r="I1212" s="202" t="s">
        <v>1229</v>
      </c>
      <c r="J1212" s="218">
        <v>45569</v>
      </c>
      <c r="K1212" s="203">
        <v>200.8</v>
      </c>
      <c r="L1212" s="204">
        <v>200</v>
      </c>
      <c r="M1212" s="360">
        <v>200</v>
      </c>
      <c r="N1212" s="360">
        <v>200</v>
      </c>
      <c r="O1212" s="360">
        <v>200</v>
      </c>
      <c r="P1212" s="205">
        <v>200</v>
      </c>
      <c r="Q1212" s="360">
        <v>200</v>
      </c>
      <c r="R1212" s="360">
        <v>200</v>
      </c>
      <c r="S1212" s="360">
        <v>200</v>
      </c>
      <c r="T1212" s="360">
        <v>200</v>
      </c>
      <c r="U1212" s="368">
        <v>200</v>
      </c>
      <c r="V1212" s="204">
        <v>200</v>
      </c>
      <c r="W1212" s="360">
        <v>200</v>
      </c>
      <c r="X1212" s="360">
        <v>200</v>
      </c>
      <c r="Y1212" s="360">
        <v>200</v>
      </c>
      <c r="Z1212" s="368">
        <v>200</v>
      </c>
      <c r="AA1212" s="204">
        <v>200</v>
      </c>
      <c r="AB1212" s="360">
        <v>200</v>
      </c>
      <c r="AC1212" s="360">
        <v>200</v>
      </c>
      <c r="AD1212" s="360">
        <v>200</v>
      </c>
      <c r="AE1212" s="205">
        <v>200</v>
      </c>
    </row>
    <row r="1213" spans="1:31" x14ac:dyDescent="0.25">
      <c r="A1213" s="202" t="s">
        <v>2928</v>
      </c>
      <c r="B1213" s="202"/>
      <c r="C1213" s="202" t="s">
        <v>2929</v>
      </c>
      <c r="D1213" s="202" t="s">
        <v>2850</v>
      </c>
      <c r="E1213" s="202" t="s">
        <v>2851</v>
      </c>
      <c r="F1213" s="202" t="s">
        <v>269</v>
      </c>
      <c r="G1213" s="217" t="s">
        <v>270</v>
      </c>
      <c r="H1213" s="202" t="s">
        <v>1469</v>
      </c>
      <c r="I1213" s="202" t="s">
        <v>419</v>
      </c>
      <c r="J1213" s="218">
        <v>45541</v>
      </c>
      <c r="K1213" s="203">
        <v>87.9</v>
      </c>
      <c r="L1213" s="204">
        <v>87.5</v>
      </c>
      <c r="M1213" s="360">
        <v>87.5</v>
      </c>
      <c r="N1213" s="360">
        <v>87.5</v>
      </c>
      <c r="O1213" s="360">
        <v>87.5</v>
      </c>
      <c r="P1213" s="205">
        <v>87.5</v>
      </c>
      <c r="Q1213" s="360">
        <v>87.5</v>
      </c>
      <c r="R1213" s="360">
        <v>87.5</v>
      </c>
      <c r="S1213" s="360">
        <v>87.5</v>
      </c>
      <c r="T1213" s="360">
        <v>87.5</v>
      </c>
      <c r="U1213" s="368">
        <v>87.5</v>
      </c>
      <c r="V1213" s="204">
        <v>87.5</v>
      </c>
      <c r="W1213" s="360">
        <v>87.5</v>
      </c>
      <c r="X1213" s="360">
        <v>87.5</v>
      </c>
      <c r="Y1213" s="360">
        <v>87.5</v>
      </c>
      <c r="Z1213" s="368">
        <v>87.5</v>
      </c>
      <c r="AA1213" s="204">
        <v>87.5</v>
      </c>
      <c r="AB1213" s="360">
        <v>87.5</v>
      </c>
      <c r="AC1213" s="360">
        <v>87.5</v>
      </c>
      <c r="AD1213" s="360">
        <v>87.5</v>
      </c>
      <c r="AE1213" s="205">
        <v>87.5</v>
      </c>
    </row>
    <row r="1214" spans="1:31" x14ac:dyDescent="0.25">
      <c r="A1214" s="202" t="s">
        <v>2930</v>
      </c>
      <c r="B1214" s="202"/>
      <c r="C1214" s="202" t="s">
        <v>2931</v>
      </c>
      <c r="D1214" s="202" t="s">
        <v>2850</v>
      </c>
      <c r="E1214" s="202" t="s">
        <v>2851</v>
      </c>
      <c r="F1214" s="202" t="s">
        <v>269</v>
      </c>
      <c r="G1214" s="217" t="s">
        <v>270</v>
      </c>
      <c r="H1214" s="202" t="s">
        <v>1469</v>
      </c>
      <c r="I1214" s="202" t="s">
        <v>419</v>
      </c>
      <c r="J1214" s="218">
        <v>45541</v>
      </c>
      <c r="K1214" s="203">
        <v>87.9</v>
      </c>
      <c r="L1214" s="204">
        <v>87.5</v>
      </c>
      <c r="M1214" s="360">
        <v>87.5</v>
      </c>
      <c r="N1214" s="360">
        <v>87.5</v>
      </c>
      <c r="O1214" s="360">
        <v>87.5</v>
      </c>
      <c r="P1214" s="205">
        <v>87.5</v>
      </c>
      <c r="Q1214" s="360">
        <v>87.5</v>
      </c>
      <c r="R1214" s="360">
        <v>87.5</v>
      </c>
      <c r="S1214" s="360">
        <v>87.5</v>
      </c>
      <c r="T1214" s="360">
        <v>87.5</v>
      </c>
      <c r="U1214" s="368">
        <v>87.5</v>
      </c>
      <c r="V1214" s="204">
        <v>87.5</v>
      </c>
      <c r="W1214" s="360">
        <v>87.5</v>
      </c>
      <c r="X1214" s="360">
        <v>87.5</v>
      </c>
      <c r="Y1214" s="360">
        <v>87.5</v>
      </c>
      <c r="Z1214" s="368">
        <v>87.5</v>
      </c>
      <c r="AA1214" s="204">
        <v>87.5</v>
      </c>
      <c r="AB1214" s="360">
        <v>87.5</v>
      </c>
      <c r="AC1214" s="360">
        <v>87.5</v>
      </c>
      <c r="AD1214" s="360">
        <v>87.5</v>
      </c>
      <c r="AE1214" s="205">
        <v>87.5</v>
      </c>
    </row>
    <row r="1215" spans="1:31" x14ac:dyDescent="0.25">
      <c r="A1215" s="202" t="s">
        <v>2932</v>
      </c>
      <c r="B1215" s="202"/>
      <c r="C1215" s="202" t="s">
        <v>2933</v>
      </c>
      <c r="D1215" s="202" t="s">
        <v>2850</v>
      </c>
      <c r="E1215" s="202" t="s">
        <v>2851</v>
      </c>
      <c r="F1215" s="202" t="s">
        <v>269</v>
      </c>
      <c r="G1215" s="217" t="s">
        <v>1165</v>
      </c>
      <c r="H1215" s="202" t="s">
        <v>1190</v>
      </c>
      <c r="I1215" s="202" t="s">
        <v>286</v>
      </c>
      <c r="J1215" s="218">
        <v>44372</v>
      </c>
      <c r="K1215" s="203">
        <v>10</v>
      </c>
      <c r="L1215" s="204">
        <v>9.9</v>
      </c>
      <c r="M1215" s="360">
        <v>9.9</v>
      </c>
      <c r="N1215" s="360">
        <v>9.9</v>
      </c>
      <c r="O1215" s="360">
        <v>9.9</v>
      </c>
      <c r="P1215" s="205">
        <v>9.9</v>
      </c>
      <c r="Q1215" s="360">
        <v>10</v>
      </c>
      <c r="R1215" s="360">
        <v>10</v>
      </c>
      <c r="S1215" s="360">
        <v>10</v>
      </c>
      <c r="T1215" s="360">
        <v>10</v>
      </c>
      <c r="U1215" s="368">
        <v>10</v>
      </c>
      <c r="V1215" s="204">
        <v>10</v>
      </c>
      <c r="W1215" s="360">
        <v>10</v>
      </c>
      <c r="X1215" s="360">
        <v>10</v>
      </c>
      <c r="Y1215" s="360">
        <v>10</v>
      </c>
      <c r="Z1215" s="368">
        <v>10</v>
      </c>
      <c r="AA1215" s="204">
        <v>10</v>
      </c>
      <c r="AB1215" s="360">
        <v>10</v>
      </c>
      <c r="AC1215" s="360">
        <v>10</v>
      </c>
      <c r="AD1215" s="360">
        <v>10</v>
      </c>
      <c r="AE1215" s="205">
        <v>10</v>
      </c>
    </row>
    <row r="1216" spans="1:31" x14ac:dyDescent="0.25">
      <c r="A1216" s="202" t="s">
        <v>2934</v>
      </c>
      <c r="B1216" s="202"/>
      <c r="C1216" s="202" t="s">
        <v>2935</v>
      </c>
      <c r="D1216" s="202" t="s">
        <v>2850</v>
      </c>
      <c r="E1216" s="202" t="s">
        <v>2851</v>
      </c>
      <c r="F1216" s="202" t="s">
        <v>269</v>
      </c>
      <c r="G1216" s="217" t="s">
        <v>1165</v>
      </c>
      <c r="H1216" s="202" t="s">
        <v>1190</v>
      </c>
      <c r="I1216" s="202" t="s">
        <v>286</v>
      </c>
      <c r="J1216" s="218">
        <v>44372</v>
      </c>
      <c r="K1216" s="203">
        <v>10</v>
      </c>
      <c r="L1216" s="204">
        <v>9.9</v>
      </c>
      <c r="M1216" s="360">
        <v>9.9</v>
      </c>
      <c r="N1216" s="360">
        <v>9.9</v>
      </c>
      <c r="O1216" s="360">
        <v>9.9</v>
      </c>
      <c r="P1216" s="205">
        <v>9.9</v>
      </c>
      <c r="Q1216" s="360">
        <v>10</v>
      </c>
      <c r="R1216" s="360">
        <v>10</v>
      </c>
      <c r="S1216" s="360">
        <v>10</v>
      </c>
      <c r="T1216" s="360">
        <v>10</v>
      </c>
      <c r="U1216" s="368">
        <v>10</v>
      </c>
      <c r="V1216" s="204">
        <v>10</v>
      </c>
      <c r="W1216" s="360">
        <v>10</v>
      </c>
      <c r="X1216" s="360">
        <v>10</v>
      </c>
      <c r="Y1216" s="360">
        <v>10</v>
      </c>
      <c r="Z1216" s="368">
        <v>10</v>
      </c>
      <c r="AA1216" s="204">
        <v>10</v>
      </c>
      <c r="AB1216" s="360">
        <v>10</v>
      </c>
      <c r="AC1216" s="360">
        <v>10</v>
      </c>
      <c r="AD1216" s="360">
        <v>10</v>
      </c>
      <c r="AE1216" s="205">
        <v>10</v>
      </c>
    </row>
    <row r="1217" spans="1:31" x14ac:dyDescent="0.25">
      <c r="A1217" s="202" t="s">
        <v>2936</v>
      </c>
      <c r="B1217" s="202"/>
      <c r="C1217" s="202" t="s">
        <v>2937</v>
      </c>
      <c r="D1217" s="202" t="s">
        <v>2850</v>
      </c>
      <c r="E1217" s="202" t="s">
        <v>2851</v>
      </c>
      <c r="F1217" s="202" t="s">
        <v>269</v>
      </c>
      <c r="G1217" s="217" t="s">
        <v>1165</v>
      </c>
      <c r="H1217" s="202" t="s">
        <v>298</v>
      </c>
      <c r="I1217" s="202" t="s">
        <v>286</v>
      </c>
      <c r="J1217" s="218">
        <v>44396</v>
      </c>
      <c r="K1217" s="203">
        <v>9.9499999999999993</v>
      </c>
      <c r="L1217" s="204">
        <v>10</v>
      </c>
      <c r="M1217" s="360">
        <v>10</v>
      </c>
      <c r="N1217" s="360">
        <v>10</v>
      </c>
      <c r="O1217" s="360">
        <v>10</v>
      </c>
      <c r="P1217" s="205">
        <v>10</v>
      </c>
      <c r="Q1217" s="360">
        <v>10</v>
      </c>
      <c r="R1217" s="360">
        <v>10</v>
      </c>
      <c r="S1217" s="360">
        <v>10</v>
      </c>
      <c r="T1217" s="360">
        <v>10</v>
      </c>
      <c r="U1217" s="368">
        <v>10</v>
      </c>
      <c r="V1217" s="204">
        <v>10</v>
      </c>
      <c r="W1217" s="360">
        <v>10</v>
      </c>
      <c r="X1217" s="360">
        <v>10</v>
      </c>
      <c r="Y1217" s="360">
        <v>10</v>
      </c>
      <c r="Z1217" s="368">
        <v>10</v>
      </c>
      <c r="AA1217" s="204">
        <v>10</v>
      </c>
      <c r="AB1217" s="360">
        <v>10</v>
      </c>
      <c r="AC1217" s="360">
        <v>10</v>
      </c>
      <c r="AD1217" s="360">
        <v>10</v>
      </c>
      <c r="AE1217" s="205">
        <v>10</v>
      </c>
    </row>
    <row r="1218" spans="1:31" x14ac:dyDescent="0.25">
      <c r="A1218" s="202" t="s">
        <v>2938</v>
      </c>
      <c r="B1218" s="202"/>
      <c r="C1218" s="202" t="s">
        <v>2939</v>
      </c>
      <c r="D1218" s="202" t="s">
        <v>2850</v>
      </c>
      <c r="E1218" s="202" t="s">
        <v>2851</v>
      </c>
      <c r="F1218" s="202" t="s">
        <v>269</v>
      </c>
      <c r="G1218" s="217" t="s">
        <v>1165</v>
      </c>
      <c r="H1218" s="202" t="s">
        <v>368</v>
      </c>
      <c r="I1218" s="202" t="s">
        <v>278</v>
      </c>
      <c r="J1218" s="218">
        <v>44818</v>
      </c>
      <c r="K1218" s="203">
        <v>9.9499999999999993</v>
      </c>
      <c r="L1218" s="204">
        <v>10</v>
      </c>
      <c r="M1218" s="360">
        <v>10</v>
      </c>
      <c r="N1218" s="360">
        <v>10</v>
      </c>
      <c r="O1218" s="360">
        <v>10</v>
      </c>
      <c r="P1218" s="205">
        <v>10</v>
      </c>
      <c r="Q1218" s="360">
        <v>10</v>
      </c>
      <c r="R1218" s="360">
        <v>10</v>
      </c>
      <c r="S1218" s="360">
        <v>10</v>
      </c>
      <c r="T1218" s="360">
        <v>10</v>
      </c>
      <c r="U1218" s="368">
        <v>10</v>
      </c>
      <c r="V1218" s="204">
        <v>10</v>
      </c>
      <c r="W1218" s="360">
        <v>10</v>
      </c>
      <c r="X1218" s="360">
        <v>10</v>
      </c>
      <c r="Y1218" s="360">
        <v>10</v>
      </c>
      <c r="Z1218" s="368">
        <v>10</v>
      </c>
      <c r="AA1218" s="204">
        <v>10</v>
      </c>
      <c r="AB1218" s="360">
        <v>10</v>
      </c>
      <c r="AC1218" s="360">
        <v>10</v>
      </c>
      <c r="AD1218" s="360">
        <v>10</v>
      </c>
      <c r="AE1218" s="205">
        <v>10</v>
      </c>
    </row>
    <row r="1219" spans="1:31" x14ac:dyDescent="0.25">
      <c r="A1219" s="202" t="s">
        <v>2940</v>
      </c>
      <c r="B1219" s="202"/>
      <c r="C1219" s="202" t="s">
        <v>2941</v>
      </c>
      <c r="D1219" s="202" t="s">
        <v>2850</v>
      </c>
      <c r="E1219" s="202" t="s">
        <v>2851</v>
      </c>
      <c r="F1219" s="202" t="s">
        <v>269</v>
      </c>
      <c r="G1219" s="217" t="s">
        <v>270</v>
      </c>
      <c r="H1219" s="202" t="s">
        <v>368</v>
      </c>
      <c r="I1219" s="202" t="s">
        <v>278</v>
      </c>
      <c r="J1219" s="218">
        <v>45663</v>
      </c>
      <c r="K1219" s="203">
        <v>50.3</v>
      </c>
      <c r="L1219" s="204">
        <v>50</v>
      </c>
      <c r="M1219" s="360">
        <v>50</v>
      </c>
      <c r="N1219" s="360">
        <v>50</v>
      </c>
      <c r="O1219" s="360">
        <v>50</v>
      </c>
      <c r="P1219" s="205">
        <v>50</v>
      </c>
      <c r="Q1219" s="360">
        <v>50</v>
      </c>
      <c r="R1219" s="360">
        <v>50</v>
      </c>
      <c r="S1219" s="360">
        <v>50</v>
      </c>
      <c r="T1219" s="360">
        <v>50</v>
      </c>
      <c r="U1219" s="368">
        <v>50</v>
      </c>
      <c r="V1219" s="204">
        <v>50</v>
      </c>
      <c r="W1219" s="360">
        <v>50</v>
      </c>
      <c r="X1219" s="360">
        <v>50</v>
      </c>
      <c r="Y1219" s="360">
        <v>50</v>
      </c>
      <c r="Z1219" s="368">
        <v>50</v>
      </c>
      <c r="AA1219" s="204">
        <v>50</v>
      </c>
      <c r="AB1219" s="360">
        <v>50</v>
      </c>
      <c r="AC1219" s="360">
        <v>50</v>
      </c>
      <c r="AD1219" s="360">
        <v>50</v>
      </c>
      <c r="AE1219" s="205">
        <v>50</v>
      </c>
    </row>
    <row r="1220" spans="1:31" x14ac:dyDescent="0.25">
      <c r="A1220" s="202" t="s">
        <v>2942</v>
      </c>
      <c r="B1220" s="202"/>
      <c r="C1220" s="202" t="s">
        <v>2943</v>
      </c>
      <c r="D1220" s="202" t="s">
        <v>2850</v>
      </c>
      <c r="E1220" s="202" t="s">
        <v>2851</v>
      </c>
      <c r="F1220" s="202" t="s">
        <v>269</v>
      </c>
      <c r="G1220" s="217" t="s">
        <v>1165</v>
      </c>
      <c r="H1220" s="202" t="s">
        <v>1811</v>
      </c>
      <c r="I1220" s="202" t="s">
        <v>286</v>
      </c>
      <c r="J1220" s="218">
        <v>44377</v>
      </c>
      <c r="K1220" s="203">
        <v>9.9499999999999993</v>
      </c>
      <c r="L1220" s="204">
        <v>10</v>
      </c>
      <c r="M1220" s="360">
        <v>10</v>
      </c>
      <c r="N1220" s="360">
        <v>10</v>
      </c>
      <c r="O1220" s="360">
        <v>10</v>
      </c>
      <c r="P1220" s="205">
        <v>10</v>
      </c>
      <c r="Q1220" s="360">
        <v>10</v>
      </c>
      <c r="R1220" s="360">
        <v>10</v>
      </c>
      <c r="S1220" s="360">
        <v>10</v>
      </c>
      <c r="T1220" s="360">
        <v>10</v>
      </c>
      <c r="U1220" s="368">
        <v>10</v>
      </c>
      <c r="V1220" s="204">
        <v>10</v>
      </c>
      <c r="W1220" s="360">
        <v>10</v>
      </c>
      <c r="X1220" s="360">
        <v>10</v>
      </c>
      <c r="Y1220" s="360">
        <v>10</v>
      </c>
      <c r="Z1220" s="368">
        <v>10</v>
      </c>
      <c r="AA1220" s="204">
        <v>10</v>
      </c>
      <c r="AB1220" s="360">
        <v>10</v>
      </c>
      <c r="AC1220" s="360">
        <v>10</v>
      </c>
      <c r="AD1220" s="360">
        <v>10</v>
      </c>
      <c r="AE1220" s="205">
        <v>10</v>
      </c>
    </row>
    <row r="1221" spans="1:31" x14ac:dyDescent="0.25">
      <c r="A1221" s="202" t="s">
        <v>2944</v>
      </c>
      <c r="B1221" s="202"/>
      <c r="C1221" s="202" t="s">
        <v>2945</v>
      </c>
      <c r="D1221" s="202" t="s">
        <v>2850</v>
      </c>
      <c r="E1221" s="202" t="s">
        <v>2851</v>
      </c>
      <c r="F1221" s="202" t="s">
        <v>269</v>
      </c>
      <c r="G1221" s="217" t="s">
        <v>1165</v>
      </c>
      <c r="H1221" s="202" t="s">
        <v>1811</v>
      </c>
      <c r="I1221" s="202" t="s">
        <v>286</v>
      </c>
      <c r="J1221" s="218">
        <v>44377</v>
      </c>
      <c r="K1221" s="203">
        <v>9.9499999999999993</v>
      </c>
      <c r="L1221" s="204">
        <v>10</v>
      </c>
      <c r="M1221" s="360">
        <v>10</v>
      </c>
      <c r="N1221" s="360">
        <v>10</v>
      </c>
      <c r="O1221" s="360">
        <v>10</v>
      </c>
      <c r="P1221" s="205">
        <v>10</v>
      </c>
      <c r="Q1221" s="360">
        <v>10</v>
      </c>
      <c r="R1221" s="360">
        <v>10</v>
      </c>
      <c r="S1221" s="360">
        <v>10</v>
      </c>
      <c r="T1221" s="360">
        <v>10</v>
      </c>
      <c r="U1221" s="368">
        <v>10</v>
      </c>
      <c r="V1221" s="204">
        <v>10</v>
      </c>
      <c r="W1221" s="360">
        <v>10</v>
      </c>
      <c r="X1221" s="360">
        <v>10</v>
      </c>
      <c r="Y1221" s="360">
        <v>10</v>
      </c>
      <c r="Z1221" s="368">
        <v>10</v>
      </c>
      <c r="AA1221" s="204">
        <v>10</v>
      </c>
      <c r="AB1221" s="360">
        <v>10</v>
      </c>
      <c r="AC1221" s="360">
        <v>10</v>
      </c>
      <c r="AD1221" s="360">
        <v>10</v>
      </c>
      <c r="AE1221" s="205">
        <v>10</v>
      </c>
    </row>
    <row r="1222" spans="1:31" x14ac:dyDescent="0.25">
      <c r="A1222" s="202" t="s">
        <v>2946</v>
      </c>
      <c r="B1222" s="202"/>
      <c r="C1222" s="202" t="s">
        <v>2947</v>
      </c>
      <c r="D1222" s="202" t="s">
        <v>2850</v>
      </c>
      <c r="E1222" s="202" t="s">
        <v>2851</v>
      </c>
      <c r="F1222" s="202" t="s">
        <v>269</v>
      </c>
      <c r="G1222" s="217" t="s">
        <v>270</v>
      </c>
      <c r="H1222" s="202" t="s">
        <v>1723</v>
      </c>
      <c r="I1222" s="202" t="s">
        <v>1229</v>
      </c>
      <c r="J1222" s="218">
        <v>45747</v>
      </c>
      <c r="K1222" s="203">
        <v>103.27</v>
      </c>
      <c r="L1222" s="204">
        <v>100</v>
      </c>
      <c r="M1222" s="360">
        <v>100</v>
      </c>
      <c r="N1222" s="360">
        <v>100</v>
      </c>
      <c r="O1222" s="360">
        <v>100</v>
      </c>
      <c r="P1222" s="205">
        <v>100</v>
      </c>
      <c r="Q1222" s="360">
        <v>100</v>
      </c>
      <c r="R1222" s="360">
        <v>100</v>
      </c>
      <c r="S1222" s="360">
        <v>100</v>
      </c>
      <c r="T1222" s="360">
        <v>100</v>
      </c>
      <c r="U1222" s="368">
        <v>100</v>
      </c>
      <c r="V1222" s="204">
        <v>100</v>
      </c>
      <c r="W1222" s="360">
        <v>100</v>
      </c>
      <c r="X1222" s="360">
        <v>100</v>
      </c>
      <c r="Y1222" s="360">
        <v>100</v>
      </c>
      <c r="Z1222" s="368">
        <v>100</v>
      </c>
      <c r="AA1222" s="204">
        <v>100</v>
      </c>
      <c r="AB1222" s="360">
        <v>100</v>
      </c>
      <c r="AC1222" s="360">
        <v>100</v>
      </c>
      <c r="AD1222" s="360">
        <v>100</v>
      </c>
      <c r="AE1222" s="205">
        <v>100</v>
      </c>
    </row>
    <row r="1223" spans="1:31" x14ac:dyDescent="0.25">
      <c r="A1223" s="202" t="s">
        <v>2948</v>
      </c>
      <c r="B1223" s="202"/>
      <c r="C1223" s="202" t="s">
        <v>2949</v>
      </c>
      <c r="D1223" s="202" t="s">
        <v>2850</v>
      </c>
      <c r="E1223" s="202" t="s">
        <v>2851</v>
      </c>
      <c r="F1223" s="202" t="s">
        <v>269</v>
      </c>
      <c r="G1223" s="217" t="s">
        <v>270</v>
      </c>
      <c r="H1223" s="202" t="s">
        <v>368</v>
      </c>
      <c r="I1223" s="202" t="s">
        <v>278</v>
      </c>
      <c r="J1223" s="218">
        <v>44774</v>
      </c>
      <c r="K1223" s="203">
        <v>55.16</v>
      </c>
      <c r="L1223" s="204">
        <v>50</v>
      </c>
      <c r="M1223" s="360">
        <v>50</v>
      </c>
      <c r="N1223" s="360">
        <v>50</v>
      </c>
      <c r="O1223" s="360">
        <v>50</v>
      </c>
      <c r="P1223" s="205">
        <v>50</v>
      </c>
      <c r="Q1223" s="360">
        <v>50</v>
      </c>
      <c r="R1223" s="360">
        <v>50</v>
      </c>
      <c r="S1223" s="360">
        <v>50</v>
      </c>
      <c r="T1223" s="360">
        <v>50</v>
      </c>
      <c r="U1223" s="368">
        <v>50</v>
      </c>
      <c r="V1223" s="204">
        <v>50</v>
      </c>
      <c r="W1223" s="360">
        <v>50</v>
      </c>
      <c r="X1223" s="360">
        <v>50</v>
      </c>
      <c r="Y1223" s="360">
        <v>50</v>
      </c>
      <c r="Z1223" s="368">
        <v>50</v>
      </c>
      <c r="AA1223" s="204">
        <v>50</v>
      </c>
      <c r="AB1223" s="360">
        <v>50</v>
      </c>
      <c r="AC1223" s="360">
        <v>50</v>
      </c>
      <c r="AD1223" s="360">
        <v>50</v>
      </c>
      <c r="AE1223" s="205">
        <v>50</v>
      </c>
    </row>
    <row r="1224" spans="1:31" x14ac:dyDescent="0.25">
      <c r="A1224" s="202" t="s">
        <v>2950</v>
      </c>
      <c r="B1224" s="202"/>
      <c r="C1224" s="202" t="s">
        <v>2951</v>
      </c>
      <c r="D1224" s="202" t="s">
        <v>2850</v>
      </c>
      <c r="E1224" s="202" t="s">
        <v>2851</v>
      </c>
      <c r="F1224" s="202" t="s">
        <v>269</v>
      </c>
      <c r="G1224" s="217" t="s">
        <v>270</v>
      </c>
      <c r="H1224" s="202" t="s">
        <v>617</v>
      </c>
      <c r="I1224" s="202" t="s">
        <v>286</v>
      </c>
      <c r="J1224" s="218">
        <v>45747</v>
      </c>
      <c r="K1224" s="203">
        <v>205.46</v>
      </c>
      <c r="L1224" s="204">
        <v>200</v>
      </c>
      <c r="M1224" s="360">
        <v>200</v>
      </c>
      <c r="N1224" s="360">
        <v>200</v>
      </c>
      <c r="O1224" s="360">
        <v>200</v>
      </c>
      <c r="P1224" s="205">
        <v>200</v>
      </c>
      <c r="Q1224" s="360">
        <v>200</v>
      </c>
      <c r="R1224" s="360">
        <v>200</v>
      </c>
      <c r="S1224" s="360">
        <v>200</v>
      </c>
      <c r="T1224" s="360">
        <v>200</v>
      </c>
      <c r="U1224" s="368">
        <v>200</v>
      </c>
      <c r="V1224" s="204">
        <v>200</v>
      </c>
      <c r="W1224" s="360">
        <v>200</v>
      </c>
      <c r="X1224" s="360">
        <v>200</v>
      </c>
      <c r="Y1224" s="360">
        <v>200</v>
      </c>
      <c r="Z1224" s="368">
        <v>200</v>
      </c>
      <c r="AA1224" s="204">
        <v>200</v>
      </c>
      <c r="AB1224" s="360">
        <v>200</v>
      </c>
      <c r="AC1224" s="360">
        <v>200</v>
      </c>
      <c r="AD1224" s="360">
        <v>200</v>
      </c>
      <c r="AE1224" s="205">
        <v>200</v>
      </c>
    </row>
    <row r="1225" spans="1:31" x14ac:dyDescent="0.25">
      <c r="A1225" s="202" t="s">
        <v>2952</v>
      </c>
      <c r="B1225" s="202"/>
      <c r="C1225" s="202" t="s">
        <v>2953</v>
      </c>
      <c r="D1225" s="202" t="s">
        <v>2850</v>
      </c>
      <c r="E1225" s="202" t="s">
        <v>2851</v>
      </c>
      <c r="F1225" s="202" t="s">
        <v>269</v>
      </c>
      <c r="G1225" s="217" t="s">
        <v>270</v>
      </c>
      <c r="H1225" s="202" t="s">
        <v>429</v>
      </c>
      <c r="I1225" s="202" t="s">
        <v>332</v>
      </c>
      <c r="J1225" s="218">
        <v>45519</v>
      </c>
      <c r="K1225" s="203">
        <v>101.5</v>
      </c>
      <c r="L1225" s="204">
        <v>100</v>
      </c>
      <c r="M1225" s="360">
        <v>100</v>
      </c>
      <c r="N1225" s="360">
        <v>100</v>
      </c>
      <c r="O1225" s="360">
        <v>100</v>
      </c>
      <c r="P1225" s="205">
        <v>100</v>
      </c>
      <c r="Q1225" s="360">
        <v>100</v>
      </c>
      <c r="R1225" s="360">
        <v>100</v>
      </c>
      <c r="S1225" s="360">
        <v>100</v>
      </c>
      <c r="T1225" s="360">
        <v>100</v>
      </c>
      <c r="U1225" s="368">
        <v>100</v>
      </c>
      <c r="V1225" s="204">
        <v>100</v>
      </c>
      <c r="W1225" s="360">
        <v>100</v>
      </c>
      <c r="X1225" s="360">
        <v>100</v>
      </c>
      <c r="Y1225" s="360">
        <v>100</v>
      </c>
      <c r="Z1225" s="368">
        <v>100</v>
      </c>
      <c r="AA1225" s="204">
        <v>100</v>
      </c>
      <c r="AB1225" s="360">
        <v>100</v>
      </c>
      <c r="AC1225" s="360">
        <v>100</v>
      </c>
      <c r="AD1225" s="360">
        <v>100</v>
      </c>
      <c r="AE1225" s="205">
        <v>100</v>
      </c>
    </row>
    <row r="1226" spans="1:31" x14ac:dyDescent="0.25">
      <c r="A1226" s="202" t="s">
        <v>2954</v>
      </c>
      <c r="B1226" s="202"/>
      <c r="C1226" s="202" t="s">
        <v>2955</v>
      </c>
      <c r="D1226" s="202" t="s">
        <v>2850</v>
      </c>
      <c r="E1226" s="202" t="s">
        <v>2851</v>
      </c>
      <c r="F1226" s="202" t="s">
        <v>269</v>
      </c>
      <c r="G1226" s="217" t="s">
        <v>270</v>
      </c>
      <c r="H1226" s="202" t="s">
        <v>429</v>
      </c>
      <c r="I1226" s="202" t="s">
        <v>332</v>
      </c>
      <c r="J1226" s="218">
        <v>45519</v>
      </c>
      <c r="K1226" s="203">
        <v>101.5</v>
      </c>
      <c r="L1226" s="204">
        <v>100</v>
      </c>
      <c r="M1226" s="360">
        <v>100</v>
      </c>
      <c r="N1226" s="360">
        <v>100</v>
      </c>
      <c r="O1226" s="360">
        <v>100</v>
      </c>
      <c r="P1226" s="205">
        <v>100</v>
      </c>
      <c r="Q1226" s="360">
        <v>100</v>
      </c>
      <c r="R1226" s="360">
        <v>100</v>
      </c>
      <c r="S1226" s="360">
        <v>100</v>
      </c>
      <c r="T1226" s="360">
        <v>100</v>
      </c>
      <c r="U1226" s="368">
        <v>100</v>
      </c>
      <c r="V1226" s="204">
        <v>100</v>
      </c>
      <c r="W1226" s="360">
        <v>100</v>
      </c>
      <c r="X1226" s="360">
        <v>100</v>
      </c>
      <c r="Y1226" s="360">
        <v>100</v>
      </c>
      <c r="Z1226" s="368">
        <v>100</v>
      </c>
      <c r="AA1226" s="204">
        <v>100</v>
      </c>
      <c r="AB1226" s="360">
        <v>100</v>
      </c>
      <c r="AC1226" s="360">
        <v>100</v>
      </c>
      <c r="AD1226" s="360">
        <v>100</v>
      </c>
      <c r="AE1226" s="205">
        <v>100</v>
      </c>
    </row>
    <row r="1227" spans="1:31" x14ac:dyDescent="0.25">
      <c r="A1227" s="202" t="s">
        <v>2956</v>
      </c>
      <c r="B1227" s="202"/>
      <c r="C1227" s="202" t="s">
        <v>2957</v>
      </c>
      <c r="D1227" s="202" t="s">
        <v>2850</v>
      </c>
      <c r="E1227" s="202" t="s">
        <v>2851</v>
      </c>
      <c r="F1227" s="202" t="s">
        <v>269</v>
      </c>
      <c r="G1227" s="217" t="s">
        <v>270</v>
      </c>
      <c r="H1227" s="202" t="s">
        <v>969</v>
      </c>
      <c r="I1227" s="202" t="s">
        <v>278</v>
      </c>
      <c r="J1227" s="218">
        <v>45377</v>
      </c>
      <c r="K1227" s="203">
        <v>16.670000000000002</v>
      </c>
      <c r="L1227" s="204">
        <v>16.399999999999999</v>
      </c>
      <c r="M1227" s="360">
        <v>16.399999999999999</v>
      </c>
      <c r="N1227" s="360">
        <v>16.399999999999999</v>
      </c>
      <c r="O1227" s="360">
        <v>16.399999999999999</v>
      </c>
      <c r="P1227" s="205">
        <v>16.399999999999999</v>
      </c>
      <c r="Q1227" s="360">
        <v>16.399999999999999</v>
      </c>
      <c r="R1227" s="360">
        <v>16.399999999999999</v>
      </c>
      <c r="S1227" s="360">
        <v>16.399999999999999</v>
      </c>
      <c r="T1227" s="360">
        <v>16.399999999999999</v>
      </c>
      <c r="U1227" s="368">
        <v>16.399999999999999</v>
      </c>
      <c r="V1227" s="204">
        <v>16.399999999999999</v>
      </c>
      <c r="W1227" s="360">
        <v>16.399999999999999</v>
      </c>
      <c r="X1227" s="360">
        <v>16.399999999999999</v>
      </c>
      <c r="Y1227" s="360">
        <v>16.399999999999999</v>
      </c>
      <c r="Z1227" s="368">
        <v>16.399999999999999</v>
      </c>
      <c r="AA1227" s="204">
        <v>16.399999999999999</v>
      </c>
      <c r="AB1227" s="360">
        <v>16.399999999999999</v>
      </c>
      <c r="AC1227" s="360">
        <v>16.399999999999999</v>
      </c>
      <c r="AD1227" s="360">
        <v>16.399999999999999</v>
      </c>
      <c r="AE1227" s="205">
        <v>16.399999999999999</v>
      </c>
    </row>
    <row r="1228" spans="1:31" x14ac:dyDescent="0.25">
      <c r="A1228" s="202" t="s">
        <v>2958</v>
      </c>
      <c r="B1228" s="202"/>
      <c r="C1228" s="202" t="s">
        <v>2959</v>
      </c>
      <c r="D1228" s="202" t="s">
        <v>2850</v>
      </c>
      <c r="E1228" s="202" t="s">
        <v>2851</v>
      </c>
      <c r="F1228" s="202" t="s">
        <v>269</v>
      </c>
      <c r="G1228" s="217" t="s">
        <v>270</v>
      </c>
      <c r="H1228" s="202" t="s">
        <v>352</v>
      </c>
      <c r="I1228" s="202" t="s">
        <v>278</v>
      </c>
      <c r="J1228" s="218">
        <v>45735</v>
      </c>
      <c r="K1228" s="203">
        <v>154.11000000000001</v>
      </c>
      <c r="L1228" s="204">
        <v>150</v>
      </c>
      <c r="M1228" s="360">
        <v>150</v>
      </c>
      <c r="N1228" s="360">
        <v>150</v>
      </c>
      <c r="O1228" s="360">
        <v>150</v>
      </c>
      <c r="P1228" s="205">
        <v>150</v>
      </c>
      <c r="Q1228" s="360">
        <v>150</v>
      </c>
      <c r="R1228" s="360">
        <v>150</v>
      </c>
      <c r="S1228" s="360">
        <v>150</v>
      </c>
      <c r="T1228" s="360">
        <v>150</v>
      </c>
      <c r="U1228" s="368">
        <v>150</v>
      </c>
      <c r="V1228" s="204">
        <v>150</v>
      </c>
      <c r="W1228" s="360">
        <v>150</v>
      </c>
      <c r="X1228" s="360">
        <v>150</v>
      </c>
      <c r="Y1228" s="360">
        <v>150</v>
      </c>
      <c r="Z1228" s="368">
        <v>150</v>
      </c>
      <c r="AA1228" s="204">
        <v>150</v>
      </c>
      <c r="AB1228" s="360">
        <v>150</v>
      </c>
      <c r="AC1228" s="360">
        <v>150</v>
      </c>
      <c r="AD1228" s="360">
        <v>150</v>
      </c>
      <c r="AE1228" s="205">
        <v>150</v>
      </c>
    </row>
    <row r="1229" spans="1:31" x14ac:dyDescent="0.25">
      <c r="A1229" s="202" t="s">
        <v>2960</v>
      </c>
      <c r="B1229" s="202"/>
      <c r="C1229" s="202" t="s">
        <v>2961</v>
      </c>
      <c r="D1229" s="202" t="s">
        <v>2850</v>
      </c>
      <c r="E1229" s="202" t="s">
        <v>2851</v>
      </c>
      <c r="F1229" s="202" t="s">
        <v>269</v>
      </c>
      <c r="G1229" s="217" t="s">
        <v>270</v>
      </c>
      <c r="H1229" s="202" t="s">
        <v>1326</v>
      </c>
      <c r="I1229" s="202" t="s">
        <v>419</v>
      </c>
      <c r="J1229" s="218">
        <v>43465</v>
      </c>
      <c r="K1229" s="203">
        <v>9.9</v>
      </c>
      <c r="L1229" s="204">
        <v>9.9</v>
      </c>
      <c r="M1229" s="360">
        <v>9.9</v>
      </c>
      <c r="N1229" s="360">
        <v>9.9</v>
      </c>
      <c r="O1229" s="360">
        <v>9.9</v>
      </c>
      <c r="P1229" s="205">
        <v>9.9</v>
      </c>
      <c r="Q1229" s="360">
        <v>9.9</v>
      </c>
      <c r="R1229" s="360">
        <v>9.9</v>
      </c>
      <c r="S1229" s="360">
        <v>9.9</v>
      </c>
      <c r="T1229" s="360">
        <v>9.9</v>
      </c>
      <c r="U1229" s="368">
        <v>9.9</v>
      </c>
      <c r="V1229" s="204">
        <v>9.9</v>
      </c>
      <c r="W1229" s="360">
        <v>9.9</v>
      </c>
      <c r="X1229" s="360">
        <v>9.9</v>
      </c>
      <c r="Y1229" s="360">
        <v>9.9</v>
      </c>
      <c r="Z1229" s="368">
        <v>9.9</v>
      </c>
      <c r="AA1229" s="204">
        <v>9.9</v>
      </c>
      <c r="AB1229" s="360">
        <v>9.9</v>
      </c>
      <c r="AC1229" s="360">
        <v>9.9</v>
      </c>
      <c r="AD1229" s="360">
        <v>9.9</v>
      </c>
      <c r="AE1229" s="205">
        <v>9.9</v>
      </c>
    </row>
    <row r="1230" spans="1:31" x14ac:dyDescent="0.25">
      <c r="A1230" s="202" t="s">
        <v>2962</v>
      </c>
      <c r="B1230" s="202"/>
      <c r="C1230" s="202" t="s">
        <v>2963</v>
      </c>
      <c r="D1230" s="202" t="s">
        <v>2850</v>
      </c>
      <c r="E1230" s="202" t="s">
        <v>2851</v>
      </c>
      <c r="F1230" s="202" t="s">
        <v>269</v>
      </c>
      <c r="G1230" s="217" t="s">
        <v>1165</v>
      </c>
      <c r="H1230" s="202" t="s">
        <v>2387</v>
      </c>
      <c r="I1230" s="202" t="s">
        <v>286</v>
      </c>
      <c r="J1230" s="218">
        <v>44819</v>
      </c>
      <c r="K1230" s="203">
        <v>9.9499999999999993</v>
      </c>
      <c r="L1230" s="204">
        <v>9.9</v>
      </c>
      <c r="M1230" s="360">
        <v>9.9</v>
      </c>
      <c r="N1230" s="360">
        <v>9.9</v>
      </c>
      <c r="O1230" s="360">
        <v>9.9</v>
      </c>
      <c r="P1230" s="205">
        <v>9.9</v>
      </c>
      <c r="Q1230" s="360">
        <v>9.9</v>
      </c>
      <c r="R1230" s="360">
        <v>9.9</v>
      </c>
      <c r="S1230" s="360">
        <v>9.9</v>
      </c>
      <c r="T1230" s="360">
        <v>9.9</v>
      </c>
      <c r="U1230" s="368">
        <v>9.9</v>
      </c>
      <c r="V1230" s="204">
        <v>9.9</v>
      </c>
      <c r="W1230" s="360">
        <v>9.9</v>
      </c>
      <c r="X1230" s="360">
        <v>9.9</v>
      </c>
      <c r="Y1230" s="360">
        <v>9.9</v>
      </c>
      <c r="Z1230" s="368">
        <v>9.9</v>
      </c>
      <c r="AA1230" s="204">
        <v>9.9</v>
      </c>
      <c r="AB1230" s="360">
        <v>9.9</v>
      </c>
      <c r="AC1230" s="360">
        <v>9.9</v>
      </c>
      <c r="AD1230" s="360">
        <v>9.9</v>
      </c>
      <c r="AE1230" s="205">
        <v>9.9</v>
      </c>
    </row>
    <row r="1231" spans="1:31" x14ac:dyDescent="0.25">
      <c r="A1231" s="202" t="s">
        <v>2964</v>
      </c>
      <c r="B1231" s="202"/>
      <c r="C1231" s="202" t="s">
        <v>2965</v>
      </c>
      <c r="D1231" s="202" t="s">
        <v>2850</v>
      </c>
      <c r="E1231" s="202" t="s">
        <v>2851</v>
      </c>
      <c r="F1231" s="202" t="s">
        <v>269</v>
      </c>
      <c r="G1231" s="217" t="s">
        <v>1165</v>
      </c>
      <c r="H1231" s="202" t="s">
        <v>630</v>
      </c>
      <c r="I1231" s="202" t="s">
        <v>272</v>
      </c>
      <c r="J1231" s="218">
        <v>45644</v>
      </c>
      <c r="K1231" s="203">
        <v>9.8800000000000008</v>
      </c>
      <c r="L1231" s="204">
        <v>9.9</v>
      </c>
      <c r="M1231" s="360">
        <v>9.9</v>
      </c>
      <c r="N1231" s="360">
        <v>9.9</v>
      </c>
      <c r="O1231" s="360">
        <v>9.9</v>
      </c>
      <c r="P1231" s="205">
        <v>9.9</v>
      </c>
      <c r="Q1231" s="360">
        <v>9.9</v>
      </c>
      <c r="R1231" s="360">
        <v>9.9</v>
      </c>
      <c r="S1231" s="360">
        <v>9.9</v>
      </c>
      <c r="T1231" s="360">
        <v>9.9</v>
      </c>
      <c r="U1231" s="368">
        <v>9.9</v>
      </c>
      <c r="V1231" s="204">
        <v>9.9</v>
      </c>
      <c r="W1231" s="360">
        <v>9.9</v>
      </c>
      <c r="X1231" s="360">
        <v>9.9</v>
      </c>
      <c r="Y1231" s="360">
        <v>9.9</v>
      </c>
      <c r="Z1231" s="368">
        <v>9.9</v>
      </c>
      <c r="AA1231" s="204">
        <v>9.9</v>
      </c>
      <c r="AB1231" s="360">
        <v>9.9</v>
      </c>
      <c r="AC1231" s="360">
        <v>9.9</v>
      </c>
      <c r="AD1231" s="360">
        <v>9.9</v>
      </c>
      <c r="AE1231" s="205">
        <v>9.9</v>
      </c>
    </row>
    <row r="1232" spans="1:31" x14ac:dyDescent="0.25">
      <c r="A1232" s="202" t="s">
        <v>2966</v>
      </c>
      <c r="B1232" s="202"/>
      <c r="C1232" s="202" t="s">
        <v>2967</v>
      </c>
      <c r="D1232" s="202" t="s">
        <v>2850</v>
      </c>
      <c r="E1232" s="202" t="s">
        <v>2851</v>
      </c>
      <c r="F1232" s="202" t="s">
        <v>269</v>
      </c>
      <c r="G1232" s="217" t="s">
        <v>1165</v>
      </c>
      <c r="H1232" s="202" t="s">
        <v>2588</v>
      </c>
      <c r="I1232" s="202" t="s">
        <v>419</v>
      </c>
      <c r="J1232" s="218">
        <v>44819</v>
      </c>
      <c r="K1232" s="203">
        <v>9.9499999999999993</v>
      </c>
      <c r="L1232" s="204">
        <v>9.9</v>
      </c>
      <c r="M1232" s="360">
        <v>9.9</v>
      </c>
      <c r="N1232" s="360">
        <v>9.9</v>
      </c>
      <c r="O1232" s="360">
        <v>9.9</v>
      </c>
      <c r="P1232" s="205">
        <v>9.9</v>
      </c>
      <c r="Q1232" s="360">
        <v>9.9</v>
      </c>
      <c r="R1232" s="360">
        <v>9.9</v>
      </c>
      <c r="S1232" s="360">
        <v>9.9</v>
      </c>
      <c r="T1232" s="360">
        <v>9.9</v>
      </c>
      <c r="U1232" s="368">
        <v>9.9</v>
      </c>
      <c r="V1232" s="204">
        <v>9.9</v>
      </c>
      <c r="W1232" s="360">
        <v>9.9</v>
      </c>
      <c r="X1232" s="360">
        <v>9.9</v>
      </c>
      <c r="Y1232" s="360">
        <v>9.9</v>
      </c>
      <c r="Z1232" s="368">
        <v>9.9</v>
      </c>
      <c r="AA1232" s="204">
        <v>9.9</v>
      </c>
      <c r="AB1232" s="360">
        <v>9.9</v>
      </c>
      <c r="AC1232" s="360">
        <v>9.9</v>
      </c>
      <c r="AD1232" s="360">
        <v>9.9</v>
      </c>
      <c r="AE1232" s="205">
        <v>9.9</v>
      </c>
    </row>
    <row r="1233" spans="1:31" x14ac:dyDescent="0.25">
      <c r="A1233" s="202" t="s">
        <v>2968</v>
      </c>
      <c r="B1233" s="202"/>
      <c r="C1233" s="202" t="s">
        <v>2969</v>
      </c>
      <c r="D1233" s="202" t="s">
        <v>2850</v>
      </c>
      <c r="E1233" s="202" t="s">
        <v>2851</v>
      </c>
      <c r="F1233" s="202" t="s">
        <v>269</v>
      </c>
      <c r="G1233" s="217" t="s">
        <v>270</v>
      </c>
      <c r="H1233" s="202" t="s">
        <v>782</v>
      </c>
      <c r="I1233" s="202" t="s">
        <v>272</v>
      </c>
      <c r="J1233" s="218">
        <v>45871</v>
      </c>
      <c r="K1233" s="203">
        <v>153.93</v>
      </c>
      <c r="L1233" s="204">
        <v>150</v>
      </c>
      <c r="M1233" s="360">
        <v>150</v>
      </c>
      <c r="N1233" s="360">
        <v>150</v>
      </c>
      <c r="O1233" s="360">
        <v>150</v>
      </c>
      <c r="P1233" s="205">
        <v>150</v>
      </c>
      <c r="Q1233" s="360">
        <v>150</v>
      </c>
      <c r="R1233" s="360">
        <v>150</v>
      </c>
      <c r="S1233" s="360">
        <v>150</v>
      </c>
      <c r="T1233" s="360">
        <v>150</v>
      </c>
      <c r="U1233" s="368">
        <v>150</v>
      </c>
      <c r="V1233" s="204">
        <v>150</v>
      </c>
      <c r="W1233" s="360">
        <v>150</v>
      </c>
      <c r="X1233" s="360">
        <v>150</v>
      </c>
      <c r="Y1233" s="360">
        <v>150</v>
      </c>
      <c r="Z1233" s="368">
        <v>150</v>
      </c>
      <c r="AA1233" s="204">
        <v>150</v>
      </c>
      <c r="AB1233" s="360">
        <v>150</v>
      </c>
      <c r="AC1233" s="360">
        <v>150</v>
      </c>
      <c r="AD1233" s="360">
        <v>150</v>
      </c>
      <c r="AE1233" s="205">
        <v>150</v>
      </c>
    </row>
    <row r="1234" spans="1:31" x14ac:dyDescent="0.25">
      <c r="A1234" s="202" t="s">
        <v>2970</v>
      </c>
      <c r="B1234" s="202"/>
      <c r="C1234" s="202" t="s">
        <v>2971</v>
      </c>
      <c r="D1234" s="202" t="s">
        <v>2850</v>
      </c>
      <c r="E1234" s="202" t="s">
        <v>2851</v>
      </c>
      <c r="F1234" s="202" t="s">
        <v>323</v>
      </c>
      <c r="G1234" s="217" t="s">
        <v>270</v>
      </c>
      <c r="H1234" s="202" t="s">
        <v>630</v>
      </c>
      <c r="I1234" s="202" t="s">
        <v>272</v>
      </c>
      <c r="J1234" s="218">
        <v>44386</v>
      </c>
      <c r="K1234" s="203">
        <v>101.7</v>
      </c>
      <c r="L1234" s="204">
        <v>100</v>
      </c>
      <c r="M1234" s="360">
        <v>100</v>
      </c>
      <c r="N1234" s="360">
        <v>100</v>
      </c>
      <c r="O1234" s="360">
        <v>100</v>
      </c>
      <c r="P1234" s="205">
        <v>100</v>
      </c>
      <c r="Q1234" s="360">
        <v>100</v>
      </c>
      <c r="R1234" s="360">
        <v>100</v>
      </c>
      <c r="S1234" s="360">
        <v>100</v>
      </c>
      <c r="T1234" s="360">
        <v>100</v>
      </c>
      <c r="U1234" s="368">
        <v>100</v>
      </c>
      <c r="V1234" s="204">
        <v>0</v>
      </c>
      <c r="W1234" s="360">
        <v>100</v>
      </c>
      <c r="X1234" s="360">
        <v>100</v>
      </c>
      <c r="Y1234" s="360">
        <v>100</v>
      </c>
      <c r="Z1234" s="368">
        <v>100</v>
      </c>
      <c r="AA1234" s="204">
        <v>100</v>
      </c>
      <c r="AB1234" s="360">
        <v>100</v>
      </c>
      <c r="AC1234" s="360">
        <v>100</v>
      </c>
      <c r="AD1234" s="360">
        <v>100</v>
      </c>
      <c r="AE1234" s="205">
        <v>100</v>
      </c>
    </row>
    <row r="1235" spans="1:31" x14ac:dyDescent="0.25">
      <c r="A1235" s="202" t="s">
        <v>2972</v>
      </c>
      <c r="B1235" s="202"/>
      <c r="C1235" s="202" t="s">
        <v>2973</v>
      </c>
      <c r="D1235" s="202" t="s">
        <v>2850</v>
      </c>
      <c r="E1235" s="202" t="s">
        <v>2851</v>
      </c>
      <c r="F1235" s="202" t="s">
        <v>269</v>
      </c>
      <c r="G1235" s="217" t="s">
        <v>1165</v>
      </c>
      <c r="H1235" s="202" t="s">
        <v>579</v>
      </c>
      <c r="I1235" s="202" t="s">
        <v>286</v>
      </c>
      <c r="J1235" s="218">
        <v>45679</v>
      </c>
      <c r="K1235" s="203">
        <v>9.9</v>
      </c>
      <c r="L1235" s="204">
        <v>9.9</v>
      </c>
      <c r="M1235" s="360">
        <v>9.9</v>
      </c>
      <c r="N1235" s="360">
        <v>9.9</v>
      </c>
      <c r="O1235" s="360">
        <v>9.9</v>
      </c>
      <c r="P1235" s="205">
        <v>9.9</v>
      </c>
      <c r="Q1235" s="360">
        <v>9.9</v>
      </c>
      <c r="R1235" s="360">
        <v>9.9</v>
      </c>
      <c r="S1235" s="360">
        <v>9.9</v>
      </c>
      <c r="T1235" s="360">
        <v>9.9</v>
      </c>
      <c r="U1235" s="368">
        <v>9.9</v>
      </c>
      <c r="V1235" s="204">
        <v>9.9</v>
      </c>
      <c r="W1235" s="360">
        <v>9.9</v>
      </c>
      <c r="X1235" s="360">
        <v>9.9</v>
      </c>
      <c r="Y1235" s="360">
        <v>9.9</v>
      </c>
      <c r="Z1235" s="368">
        <v>9.9</v>
      </c>
      <c r="AA1235" s="204">
        <v>9.9</v>
      </c>
      <c r="AB1235" s="360">
        <v>9.9</v>
      </c>
      <c r="AC1235" s="360">
        <v>9.9</v>
      </c>
      <c r="AD1235" s="360">
        <v>9.9</v>
      </c>
      <c r="AE1235" s="205">
        <v>9.9</v>
      </c>
    </row>
    <row r="1236" spans="1:31" x14ac:dyDescent="0.25">
      <c r="A1236" s="202" t="s">
        <v>2974</v>
      </c>
      <c r="B1236" s="202"/>
      <c r="C1236" s="202" t="s">
        <v>2975</v>
      </c>
      <c r="D1236" s="202" t="s">
        <v>2850</v>
      </c>
      <c r="E1236" s="202" t="s">
        <v>2851</v>
      </c>
      <c r="F1236" s="202" t="s">
        <v>269</v>
      </c>
      <c r="G1236" s="217" t="s">
        <v>1165</v>
      </c>
      <c r="H1236" s="202" t="s">
        <v>1820</v>
      </c>
      <c r="I1236" s="202" t="s">
        <v>272</v>
      </c>
      <c r="J1236" s="218">
        <v>45594</v>
      </c>
      <c r="K1236" s="203">
        <v>9.9</v>
      </c>
      <c r="L1236" s="204">
        <v>9.9</v>
      </c>
      <c r="M1236" s="360">
        <v>9.9</v>
      </c>
      <c r="N1236" s="360">
        <v>9.9</v>
      </c>
      <c r="O1236" s="360">
        <v>9.9</v>
      </c>
      <c r="P1236" s="205">
        <v>9.9</v>
      </c>
      <c r="Q1236" s="360">
        <v>9.9</v>
      </c>
      <c r="R1236" s="360">
        <v>9.9</v>
      </c>
      <c r="S1236" s="360">
        <v>9.9</v>
      </c>
      <c r="T1236" s="360">
        <v>9.9</v>
      </c>
      <c r="U1236" s="368">
        <v>9.9</v>
      </c>
      <c r="V1236" s="204">
        <v>9.9</v>
      </c>
      <c r="W1236" s="360">
        <v>9.9</v>
      </c>
      <c r="X1236" s="360">
        <v>9.9</v>
      </c>
      <c r="Y1236" s="360">
        <v>9.9</v>
      </c>
      <c r="Z1236" s="368">
        <v>9.9</v>
      </c>
      <c r="AA1236" s="204">
        <v>9.9</v>
      </c>
      <c r="AB1236" s="360">
        <v>9.9</v>
      </c>
      <c r="AC1236" s="360">
        <v>9.9</v>
      </c>
      <c r="AD1236" s="360">
        <v>9.9</v>
      </c>
      <c r="AE1236" s="205">
        <v>9.9</v>
      </c>
    </row>
    <row r="1237" spans="1:31" x14ac:dyDescent="0.25">
      <c r="A1237" s="202" t="s">
        <v>2976</v>
      </c>
      <c r="B1237" s="202"/>
      <c r="C1237" s="202" t="s">
        <v>2977</v>
      </c>
      <c r="D1237" s="202" t="s">
        <v>2850</v>
      </c>
      <c r="E1237" s="202" t="s">
        <v>2851</v>
      </c>
      <c r="F1237" s="202" t="s">
        <v>269</v>
      </c>
      <c r="G1237" s="217" t="s">
        <v>1165</v>
      </c>
      <c r="H1237" s="202" t="s">
        <v>1193</v>
      </c>
      <c r="I1237" s="202" t="s">
        <v>286</v>
      </c>
      <c r="J1237" s="218">
        <v>45504</v>
      </c>
      <c r="K1237" s="203">
        <v>9.9</v>
      </c>
      <c r="L1237" s="204">
        <v>9.9</v>
      </c>
      <c r="M1237" s="360">
        <v>9.9</v>
      </c>
      <c r="N1237" s="360">
        <v>9.9</v>
      </c>
      <c r="O1237" s="360">
        <v>9.9</v>
      </c>
      <c r="P1237" s="205">
        <v>9.9</v>
      </c>
      <c r="Q1237" s="360">
        <v>9.9</v>
      </c>
      <c r="R1237" s="360">
        <v>9.9</v>
      </c>
      <c r="S1237" s="360">
        <v>9.9</v>
      </c>
      <c r="T1237" s="360">
        <v>9.9</v>
      </c>
      <c r="U1237" s="368">
        <v>9.9</v>
      </c>
      <c r="V1237" s="204">
        <v>9.9</v>
      </c>
      <c r="W1237" s="360">
        <v>9.9</v>
      </c>
      <c r="X1237" s="360">
        <v>9.9</v>
      </c>
      <c r="Y1237" s="360">
        <v>9.9</v>
      </c>
      <c r="Z1237" s="368">
        <v>9.9</v>
      </c>
      <c r="AA1237" s="204">
        <v>9.9</v>
      </c>
      <c r="AB1237" s="360">
        <v>9.9</v>
      </c>
      <c r="AC1237" s="360">
        <v>9.9</v>
      </c>
      <c r="AD1237" s="360">
        <v>9.9</v>
      </c>
      <c r="AE1237" s="205">
        <v>9.9</v>
      </c>
    </row>
    <row r="1238" spans="1:31" x14ac:dyDescent="0.25">
      <c r="A1238" s="202" t="s">
        <v>2978</v>
      </c>
      <c r="B1238" s="202"/>
      <c r="C1238" s="202" t="s">
        <v>2979</v>
      </c>
      <c r="D1238" s="202" t="s">
        <v>2850</v>
      </c>
      <c r="E1238" s="202" t="s">
        <v>2851</v>
      </c>
      <c r="F1238" s="202" t="s">
        <v>269</v>
      </c>
      <c r="G1238" s="217" t="s">
        <v>1165</v>
      </c>
      <c r="H1238" s="202" t="s">
        <v>298</v>
      </c>
      <c r="I1238" s="202" t="s">
        <v>286</v>
      </c>
      <c r="J1238" s="218">
        <v>44118</v>
      </c>
      <c r="K1238" s="203">
        <v>10</v>
      </c>
      <c r="L1238" s="204">
        <v>10</v>
      </c>
      <c r="M1238" s="360">
        <v>10</v>
      </c>
      <c r="N1238" s="360">
        <v>10</v>
      </c>
      <c r="O1238" s="360">
        <v>10</v>
      </c>
      <c r="P1238" s="205">
        <v>10</v>
      </c>
      <c r="Q1238" s="360">
        <v>10</v>
      </c>
      <c r="R1238" s="360">
        <v>10</v>
      </c>
      <c r="S1238" s="360">
        <v>10</v>
      </c>
      <c r="T1238" s="360">
        <v>10</v>
      </c>
      <c r="U1238" s="368">
        <v>10</v>
      </c>
      <c r="V1238" s="204">
        <v>10</v>
      </c>
      <c r="W1238" s="360">
        <v>10</v>
      </c>
      <c r="X1238" s="360">
        <v>10</v>
      </c>
      <c r="Y1238" s="360">
        <v>10</v>
      </c>
      <c r="Z1238" s="368">
        <v>10</v>
      </c>
      <c r="AA1238" s="204">
        <v>10</v>
      </c>
      <c r="AB1238" s="360">
        <v>10</v>
      </c>
      <c r="AC1238" s="360">
        <v>10</v>
      </c>
      <c r="AD1238" s="360">
        <v>10</v>
      </c>
      <c r="AE1238" s="205">
        <v>10</v>
      </c>
    </row>
    <row r="1239" spans="1:31" x14ac:dyDescent="0.25">
      <c r="A1239" s="202" t="s">
        <v>2980</v>
      </c>
      <c r="B1239" s="202"/>
      <c r="C1239" s="202" t="s">
        <v>2981</v>
      </c>
      <c r="D1239" s="202" t="s">
        <v>2850</v>
      </c>
      <c r="E1239" s="202" t="s">
        <v>2851</v>
      </c>
      <c r="F1239" s="202" t="s">
        <v>269</v>
      </c>
      <c r="G1239" s="217" t="s">
        <v>270</v>
      </c>
      <c r="H1239" s="202" t="s">
        <v>1117</v>
      </c>
      <c r="I1239" s="202" t="s">
        <v>272</v>
      </c>
      <c r="J1239" s="218">
        <v>45597</v>
      </c>
      <c r="K1239" s="203">
        <v>125.41</v>
      </c>
      <c r="L1239" s="204">
        <v>125</v>
      </c>
      <c r="M1239" s="360">
        <v>125</v>
      </c>
      <c r="N1239" s="360">
        <v>125</v>
      </c>
      <c r="O1239" s="360">
        <v>125</v>
      </c>
      <c r="P1239" s="205">
        <v>125</v>
      </c>
      <c r="Q1239" s="360">
        <v>125</v>
      </c>
      <c r="R1239" s="360">
        <v>125</v>
      </c>
      <c r="S1239" s="360">
        <v>125</v>
      </c>
      <c r="T1239" s="360">
        <v>125</v>
      </c>
      <c r="U1239" s="368">
        <v>125</v>
      </c>
      <c r="V1239" s="204">
        <v>125</v>
      </c>
      <c r="W1239" s="360">
        <v>125</v>
      </c>
      <c r="X1239" s="360">
        <v>125</v>
      </c>
      <c r="Y1239" s="360">
        <v>125</v>
      </c>
      <c r="Z1239" s="368">
        <v>125</v>
      </c>
      <c r="AA1239" s="204">
        <v>125</v>
      </c>
      <c r="AB1239" s="360">
        <v>125</v>
      </c>
      <c r="AC1239" s="360">
        <v>125</v>
      </c>
      <c r="AD1239" s="360">
        <v>125</v>
      </c>
      <c r="AE1239" s="205">
        <v>125</v>
      </c>
    </row>
    <row r="1240" spans="1:31" x14ac:dyDescent="0.25">
      <c r="A1240" s="202" t="s">
        <v>2982</v>
      </c>
      <c r="B1240" s="202"/>
      <c r="C1240" s="202" t="s">
        <v>2983</v>
      </c>
      <c r="D1240" s="202" t="s">
        <v>2850</v>
      </c>
      <c r="E1240" s="202" t="s">
        <v>2851</v>
      </c>
      <c r="F1240" s="202" t="s">
        <v>269</v>
      </c>
      <c r="G1240" s="217" t="s">
        <v>270</v>
      </c>
      <c r="H1240" s="202" t="s">
        <v>2234</v>
      </c>
      <c r="I1240" s="202" t="s">
        <v>272</v>
      </c>
      <c r="J1240" s="218">
        <v>45275</v>
      </c>
      <c r="K1240" s="203">
        <v>48.4</v>
      </c>
      <c r="L1240" s="204">
        <v>47.6</v>
      </c>
      <c r="M1240" s="360">
        <v>47.6</v>
      </c>
      <c r="N1240" s="360">
        <v>47.6</v>
      </c>
      <c r="O1240" s="360">
        <v>47.6</v>
      </c>
      <c r="P1240" s="205">
        <v>47.6</v>
      </c>
      <c r="Q1240" s="360">
        <v>47.6</v>
      </c>
      <c r="R1240" s="360">
        <v>47.6</v>
      </c>
      <c r="S1240" s="360">
        <v>47.6</v>
      </c>
      <c r="T1240" s="360">
        <v>47.6</v>
      </c>
      <c r="U1240" s="368">
        <v>47.6</v>
      </c>
      <c r="V1240" s="204">
        <v>47.6</v>
      </c>
      <c r="W1240" s="360">
        <v>47.6</v>
      </c>
      <c r="X1240" s="360">
        <v>47.6</v>
      </c>
      <c r="Y1240" s="360">
        <v>47.6</v>
      </c>
      <c r="Z1240" s="368">
        <v>47.6</v>
      </c>
      <c r="AA1240" s="204">
        <v>47.6</v>
      </c>
      <c r="AB1240" s="360">
        <v>47.6</v>
      </c>
      <c r="AC1240" s="360">
        <v>47.6</v>
      </c>
      <c r="AD1240" s="360">
        <v>47.6</v>
      </c>
      <c r="AE1240" s="205">
        <v>47.6</v>
      </c>
    </row>
    <row r="1241" spans="1:31" x14ac:dyDescent="0.25">
      <c r="A1241" s="202" t="s">
        <v>2984</v>
      </c>
      <c r="B1241" s="202"/>
      <c r="C1241" s="202" t="s">
        <v>2985</v>
      </c>
      <c r="D1241" s="202" t="s">
        <v>2850</v>
      </c>
      <c r="E1241" s="202" t="s">
        <v>2851</v>
      </c>
      <c r="F1241" s="202" t="s">
        <v>269</v>
      </c>
      <c r="G1241" s="217" t="s">
        <v>270</v>
      </c>
      <c r="H1241" s="202" t="s">
        <v>2234</v>
      </c>
      <c r="I1241" s="202" t="s">
        <v>272</v>
      </c>
      <c r="J1241" s="218">
        <v>45275</v>
      </c>
      <c r="K1241" s="203">
        <v>52.2</v>
      </c>
      <c r="L1241" s="204">
        <v>51.4</v>
      </c>
      <c r="M1241" s="360">
        <v>51.4</v>
      </c>
      <c r="N1241" s="360">
        <v>51.4</v>
      </c>
      <c r="O1241" s="360">
        <v>51.4</v>
      </c>
      <c r="P1241" s="205">
        <v>51.4</v>
      </c>
      <c r="Q1241" s="360">
        <v>51.4</v>
      </c>
      <c r="R1241" s="360">
        <v>51.4</v>
      </c>
      <c r="S1241" s="360">
        <v>51.4</v>
      </c>
      <c r="T1241" s="360">
        <v>51.4</v>
      </c>
      <c r="U1241" s="368">
        <v>51.4</v>
      </c>
      <c r="V1241" s="204">
        <v>51.4</v>
      </c>
      <c r="W1241" s="360">
        <v>51.4</v>
      </c>
      <c r="X1241" s="360">
        <v>51.4</v>
      </c>
      <c r="Y1241" s="360">
        <v>51.4</v>
      </c>
      <c r="Z1241" s="368">
        <v>51.4</v>
      </c>
      <c r="AA1241" s="204">
        <v>51.4</v>
      </c>
      <c r="AB1241" s="360">
        <v>51.4</v>
      </c>
      <c r="AC1241" s="360">
        <v>51.4</v>
      </c>
      <c r="AD1241" s="360">
        <v>51.4</v>
      </c>
      <c r="AE1241" s="205">
        <v>51.4</v>
      </c>
    </row>
    <row r="1242" spans="1:31" x14ac:dyDescent="0.25">
      <c r="A1242" s="202" t="s">
        <v>2986</v>
      </c>
      <c r="B1242" s="202"/>
      <c r="C1242" s="202" t="s">
        <v>2987</v>
      </c>
      <c r="D1242" s="202" t="s">
        <v>2850</v>
      </c>
      <c r="E1242" s="202" t="s">
        <v>2851</v>
      </c>
      <c r="F1242" s="202" t="s">
        <v>269</v>
      </c>
      <c r="G1242" s="217" t="s">
        <v>1165</v>
      </c>
      <c r="H1242" s="202" t="s">
        <v>2588</v>
      </c>
      <c r="I1242" s="202" t="s">
        <v>419</v>
      </c>
      <c r="J1242" s="218">
        <v>44819</v>
      </c>
      <c r="K1242" s="203">
        <v>9.9499999999999993</v>
      </c>
      <c r="L1242" s="204">
        <v>9.9</v>
      </c>
      <c r="M1242" s="360">
        <v>9.9</v>
      </c>
      <c r="N1242" s="360">
        <v>9.9</v>
      </c>
      <c r="O1242" s="360">
        <v>9.9</v>
      </c>
      <c r="P1242" s="205">
        <v>9.9</v>
      </c>
      <c r="Q1242" s="360">
        <v>9.9</v>
      </c>
      <c r="R1242" s="360">
        <v>9.9</v>
      </c>
      <c r="S1242" s="360">
        <v>9.9</v>
      </c>
      <c r="T1242" s="360">
        <v>9.9</v>
      </c>
      <c r="U1242" s="368">
        <v>9.9</v>
      </c>
      <c r="V1242" s="204">
        <v>9.9</v>
      </c>
      <c r="W1242" s="360">
        <v>9.9</v>
      </c>
      <c r="X1242" s="360">
        <v>9.9</v>
      </c>
      <c r="Y1242" s="360">
        <v>9.9</v>
      </c>
      <c r="Z1242" s="368">
        <v>9.9</v>
      </c>
      <c r="AA1242" s="204">
        <v>9.9</v>
      </c>
      <c r="AB1242" s="360">
        <v>9.9</v>
      </c>
      <c r="AC1242" s="360">
        <v>9.9</v>
      </c>
      <c r="AD1242" s="360">
        <v>9.9</v>
      </c>
      <c r="AE1242" s="205">
        <v>9.9</v>
      </c>
    </row>
    <row r="1243" spans="1:31" x14ac:dyDescent="0.25">
      <c r="A1243" s="202" t="s">
        <v>2988</v>
      </c>
      <c r="B1243" s="202"/>
      <c r="C1243" s="202" t="s">
        <v>2989</v>
      </c>
      <c r="D1243" s="202" t="s">
        <v>2850</v>
      </c>
      <c r="E1243" s="202" t="s">
        <v>2851</v>
      </c>
      <c r="F1243" s="202" t="s">
        <v>269</v>
      </c>
      <c r="G1243" s="217" t="s">
        <v>1165</v>
      </c>
      <c r="H1243" s="202" t="s">
        <v>429</v>
      </c>
      <c r="I1243" s="202" t="s">
        <v>332</v>
      </c>
      <c r="J1243" s="218">
        <v>45639</v>
      </c>
      <c r="K1243" s="203">
        <v>9.8800000000000008</v>
      </c>
      <c r="L1243" s="204">
        <v>9.9</v>
      </c>
      <c r="M1243" s="360">
        <v>9.9</v>
      </c>
      <c r="N1243" s="360">
        <v>9.9</v>
      </c>
      <c r="O1243" s="360">
        <v>9.9</v>
      </c>
      <c r="P1243" s="205">
        <v>9.9</v>
      </c>
      <c r="Q1243" s="360">
        <v>9.9</v>
      </c>
      <c r="R1243" s="360">
        <v>9.9</v>
      </c>
      <c r="S1243" s="360">
        <v>9.9</v>
      </c>
      <c r="T1243" s="360">
        <v>9.9</v>
      </c>
      <c r="U1243" s="368">
        <v>9.9</v>
      </c>
      <c r="V1243" s="204">
        <v>9.9</v>
      </c>
      <c r="W1243" s="360">
        <v>9.9</v>
      </c>
      <c r="X1243" s="360">
        <v>9.9</v>
      </c>
      <c r="Y1243" s="360">
        <v>9.9</v>
      </c>
      <c r="Z1243" s="368">
        <v>9.9</v>
      </c>
      <c r="AA1243" s="204">
        <v>9.9</v>
      </c>
      <c r="AB1243" s="360">
        <v>9.9</v>
      </c>
      <c r="AC1243" s="360">
        <v>9.9</v>
      </c>
      <c r="AD1243" s="360">
        <v>9.9</v>
      </c>
      <c r="AE1243" s="205">
        <v>9.9</v>
      </c>
    </row>
    <row r="1244" spans="1:31" x14ac:dyDescent="0.25">
      <c r="A1244" s="202" t="s">
        <v>2990</v>
      </c>
      <c r="B1244" s="202"/>
      <c r="C1244" s="202" t="s">
        <v>2991</v>
      </c>
      <c r="D1244" s="202" t="s">
        <v>2850</v>
      </c>
      <c r="E1244" s="202" t="s">
        <v>2851</v>
      </c>
      <c r="F1244" s="202" t="s">
        <v>269</v>
      </c>
      <c r="G1244" s="217" t="s">
        <v>1165</v>
      </c>
      <c r="H1244" s="202" t="s">
        <v>429</v>
      </c>
      <c r="I1244" s="202" t="s">
        <v>332</v>
      </c>
      <c r="J1244" s="218">
        <v>45729</v>
      </c>
      <c r="K1244" s="203">
        <v>9.9</v>
      </c>
      <c r="L1244" s="204">
        <v>9.9</v>
      </c>
      <c r="M1244" s="360">
        <v>9.9</v>
      </c>
      <c r="N1244" s="360">
        <v>9.9</v>
      </c>
      <c r="O1244" s="360">
        <v>9.9</v>
      </c>
      <c r="P1244" s="205">
        <v>9.9</v>
      </c>
      <c r="Q1244" s="360">
        <v>9.9</v>
      </c>
      <c r="R1244" s="360">
        <v>9.9</v>
      </c>
      <c r="S1244" s="360">
        <v>9.9</v>
      </c>
      <c r="T1244" s="360">
        <v>9.9</v>
      </c>
      <c r="U1244" s="368">
        <v>9.9</v>
      </c>
      <c r="V1244" s="204">
        <v>9.9</v>
      </c>
      <c r="W1244" s="360">
        <v>9.9</v>
      </c>
      <c r="X1244" s="360">
        <v>9.9</v>
      </c>
      <c r="Y1244" s="360">
        <v>9.9</v>
      </c>
      <c r="Z1244" s="368">
        <v>9.9</v>
      </c>
      <c r="AA1244" s="204">
        <v>9.9</v>
      </c>
      <c r="AB1244" s="360">
        <v>9.9</v>
      </c>
      <c r="AC1244" s="360">
        <v>9.9</v>
      </c>
      <c r="AD1244" s="360">
        <v>9.9</v>
      </c>
      <c r="AE1244" s="205">
        <v>9.9</v>
      </c>
    </row>
    <row r="1245" spans="1:31" x14ac:dyDescent="0.25">
      <c r="A1245" s="202" t="s">
        <v>2992</v>
      </c>
      <c r="B1245" s="202"/>
      <c r="C1245" s="202" t="s">
        <v>2993</v>
      </c>
      <c r="D1245" s="202" t="s">
        <v>2850</v>
      </c>
      <c r="E1245" s="202" t="s">
        <v>2851</v>
      </c>
      <c r="F1245" s="202" t="s">
        <v>269</v>
      </c>
      <c r="G1245" s="217" t="s">
        <v>270</v>
      </c>
      <c r="H1245" s="202" t="s">
        <v>1423</v>
      </c>
      <c r="I1245" s="202" t="s">
        <v>419</v>
      </c>
      <c r="J1245" s="218">
        <v>45802</v>
      </c>
      <c r="K1245" s="203">
        <v>58.29</v>
      </c>
      <c r="L1245" s="204">
        <v>57</v>
      </c>
      <c r="M1245" s="360">
        <v>57</v>
      </c>
      <c r="N1245" s="360">
        <v>57</v>
      </c>
      <c r="O1245" s="360">
        <v>57</v>
      </c>
      <c r="P1245" s="205">
        <v>57</v>
      </c>
      <c r="Q1245" s="360">
        <v>57</v>
      </c>
      <c r="R1245" s="360">
        <v>57</v>
      </c>
      <c r="S1245" s="360">
        <v>57</v>
      </c>
      <c r="T1245" s="360">
        <v>57</v>
      </c>
      <c r="U1245" s="368">
        <v>57</v>
      </c>
      <c r="V1245" s="204">
        <v>57</v>
      </c>
      <c r="W1245" s="360">
        <v>57</v>
      </c>
      <c r="X1245" s="360">
        <v>57</v>
      </c>
      <c r="Y1245" s="360">
        <v>57</v>
      </c>
      <c r="Z1245" s="368">
        <v>57</v>
      </c>
      <c r="AA1245" s="204">
        <v>57</v>
      </c>
      <c r="AB1245" s="360">
        <v>57</v>
      </c>
      <c r="AC1245" s="360">
        <v>57</v>
      </c>
      <c r="AD1245" s="360">
        <v>57</v>
      </c>
      <c r="AE1245" s="205">
        <v>57</v>
      </c>
    </row>
    <row r="1246" spans="1:31" x14ac:dyDescent="0.25">
      <c r="A1246" s="202" t="s">
        <v>2994</v>
      </c>
      <c r="B1246" s="202"/>
      <c r="C1246" s="202" t="s">
        <v>2995</v>
      </c>
      <c r="D1246" s="202" t="s">
        <v>2850</v>
      </c>
      <c r="E1246" s="202" t="s">
        <v>2851</v>
      </c>
      <c r="F1246" s="202" t="s">
        <v>269</v>
      </c>
      <c r="G1246" s="217" t="s">
        <v>270</v>
      </c>
      <c r="H1246" s="202" t="s">
        <v>2259</v>
      </c>
      <c r="I1246" s="202" t="s">
        <v>419</v>
      </c>
      <c r="J1246" s="218">
        <v>44409</v>
      </c>
      <c r="K1246" s="203">
        <v>101.5</v>
      </c>
      <c r="L1246" s="204">
        <v>100</v>
      </c>
      <c r="M1246" s="360">
        <v>100</v>
      </c>
      <c r="N1246" s="360">
        <v>100</v>
      </c>
      <c r="O1246" s="360">
        <v>100</v>
      </c>
      <c r="P1246" s="205">
        <v>100</v>
      </c>
      <c r="Q1246" s="360">
        <v>100</v>
      </c>
      <c r="R1246" s="360">
        <v>100</v>
      </c>
      <c r="S1246" s="360">
        <v>100</v>
      </c>
      <c r="T1246" s="360">
        <v>100</v>
      </c>
      <c r="U1246" s="368">
        <v>100</v>
      </c>
      <c r="V1246" s="204">
        <v>100</v>
      </c>
      <c r="W1246" s="360">
        <v>100</v>
      </c>
      <c r="X1246" s="360">
        <v>100</v>
      </c>
      <c r="Y1246" s="360">
        <v>100</v>
      </c>
      <c r="Z1246" s="368">
        <v>100</v>
      </c>
      <c r="AA1246" s="204">
        <v>100</v>
      </c>
      <c r="AB1246" s="360">
        <v>100</v>
      </c>
      <c r="AC1246" s="360">
        <v>100</v>
      </c>
      <c r="AD1246" s="360">
        <v>100</v>
      </c>
      <c r="AE1246" s="205">
        <v>100</v>
      </c>
    </row>
    <row r="1247" spans="1:31" x14ac:dyDescent="0.25">
      <c r="A1247" s="202" t="s">
        <v>2996</v>
      </c>
      <c r="B1247" s="202"/>
      <c r="C1247" s="202" t="s">
        <v>2997</v>
      </c>
      <c r="D1247" s="202" t="s">
        <v>2850</v>
      </c>
      <c r="E1247" s="202" t="s">
        <v>2851</v>
      </c>
      <c r="F1247" s="202" t="s">
        <v>269</v>
      </c>
      <c r="G1247" s="217" t="s">
        <v>270</v>
      </c>
      <c r="H1247" s="202" t="s">
        <v>2259</v>
      </c>
      <c r="I1247" s="202" t="s">
        <v>419</v>
      </c>
      <c r="J1247" s="218">
        <v>44409</v>
      </c>
      <c r="K1247" s="203">
        <v>101.5</v>
      </c>
      <c r="L1247" s="204">
        <v>100</v>
      </c>
      <c r="M1247" s="360">
        <v>100</v>
      </c>
      <c r="N1247" s="360">
        <v>100</v>
      </c>
      <c r="O1247" s="360">
        <v>100</v>
      </c>
      <c r="P1247" s="205">
        <v>100</v>
      </c>
      <c r="Q1247" s="360">
        <v>100</v>
      </c>
      <c r="R1247" s="360">
        <v>100</v>
      </c>
      <c r="S1247" s="360">
        <v>100</v>
      </c>
      <c r="T1247" s="360">
        <v>100</v>
      </c>
      <c r="U1247" s="368">
        <v>100</v>
      </c>
      <c r="V1247" s="204">
        <v>100</v>
      </c>
      <c r="W1247" s="360">
        <v>100</v>
      </c>
      <c r="X1247" s="360">
        <v>100</v>
      </c>
      <c r="Y1247" s="360">
        <v>100</v>
      </c>
      <c r="Z1247" s="368">
        <v>100</v>
      </c>
      <c r="AA1247" s="204">
        <v>100</v>
      </c>
      <c r="AB1247" s="360">
        <v>100</v>
      </c>
      <c r="AC1247" s="360">
        <v>100</v>
      </c>
      <c r="AD1247" s="360">
        <v>100</v>
      </c>
      <c r="AE1247" s="205">
        <v>100</v>
      </c>
    </row>
    <row r="1248" spans="1:31" x14ac:dyDescent="0.25">
      <c r="A1248" s="202" t="s">
        <v>2998</v>
      </c>
      <c r="B1248" s="202"/>
      <c r="C1248" s="202" t="s">
        <v>2999</v>
      </c>
      <c r="D1248" s="202" t="s">
        <v>2850</v>
      </c>
      <c r="E1248" s="202" t="s">
        <v>2851</v>
      </c>
      <c r="F1248" s="202" t="s">
        <v>269</v>
      </c>
      <c r="G1248" s="217" t="s">
        <v>1165</v>
      </c>
      <c r="H1248" s="202" t="s">
        <v>368</v>
      </c>
      <c r="I1248" s="202" t="s">
        <v>278</v>
      </c>
      <c r="J1248" s="218">
        <v>45737</v>
      </c>
      <c r="K1248" s="203">
        <v>4.9800000000000004</v>
      </c>
      <c r="L1248" s="204">
        <v>5</v>
      </c>
      <c r="M1248" s="360">
        <v>5</v>
      </c>
      <c r="N1248" s="360">
        <v>5</v>
      </c>
      <c r="O1248" s="360">
        <v>5</v>
      </c>
      <c r="P1248" s="205">
        <v>5</v>
      </c>
      <c r="Q1248" s="360">
        <v>5</v>
      </c>
      <c r="R1248" s="360">
        <v>5</v>
      </c>
      <c r="S1248" s="360">
        <v>5</v>
      </c>
      <c r="T1248" s="360">
        <v>5</v>
      </c>
      <c r="U1248" s="368">
        <v>5</v>
      </c>
      <c r="V1248" s="204">
        <v>5</v>
      </c>
      <c r="W1248" s="360">
        <v>5</v>
      </c>
      <c r="X1248" s="360">
        <v>5</v>
      </c>
      <c r="Y1248" s="360">
        <v>5</v>
      </c>
      <c r="Z1248" s="368">
        <v>5</v>
      </c>
      <c r="AA1248" s="204">
        <v>5</v>
      </c>
      <c r="AB1248" s="360">
        <v>5</v>
      </c>
      <c r="AC1248" s="360">
        <v>5</v>
      </c>
      <c r="AD1248" s="360">
        <v>5</v>
      </c>
      <c r="AE1248" s="205">
        <v>5</v>
      </c>
    </row>
    <row r="1249" spans="1:31" x14ac:dyDescent="0.25">
      <c r="A1249" s="202" t="s">
        <v>3000</v>
      </c>
      <c r="B1249" s="202"/>
      <c r="C1249" s="202" t="s">
        <v>3001</v>
      </c>
      <c r="D1249" s="202" t="s">
        <v>2850</v>
      </c>
      <c r="E1249" s="202" t="s">
        <v>2851</v>
      </c>
      <c r="F1249" s="202" t="s">
        <v>269</v>
      </c>
      <c r="G1249" s="217" t="s">
        <v>270</v>
      </c>
      <c r="H1249" s="202" t="s">
        <v>445</v>
      </c>
      <c r="I1249" s="202" t="s">
        <v>286</v>
      </c>
      <c r="J1249" s="218">
        <v>45777</v>
      </c>
      <c r="K1249" s="203">
        <v>77.8</v>
      </c>
      <c r="L1249" s="204">
        <v>76.3</v>
      </c>
      <c r="M1249" s="360">
        <v>76.3</v>
      </c>
      <c r="N1249" s="360">
        <v>76.3</v>
      </c>
      <c r="O1249" s="360">
        <v>76.3</v>
      </c>
      <c r="P1249" s="205">
        <v>76.3</v>
      </c>
      <c r="Q1249" s="360">
        <v>76.3</v>
      </c>
      <c r="R1249" s="360">
        <v>76.3</v>
      </c>
      <c r="S1249" s="360">
        <v>76.3</v>
      </c>
      <c r="T1249" s="360">
        <v>76.3</v>
      </c>
      <c r="U1249" s="368">
        <v>76.3</v>
      </c>
      <c r="V1249" s="204">
        <v>76.3</v>
      </c>
      <c r="W1249" s="360">
        <v>76.3</v>
      </c>
      <c r="X1249" s="360">
        <v>76.3</v>
      </c>
      <c r="Y1249" s="360">
        <v>76.3</v>
      </c>
      <c r="Z1249" s="368">
        <v>76.3</v>
      </c>
      <c r="AA1249" s="204">
        <v>76.3</v>
      </c>
      <c r="AB1249" s="360">
        <v>76.3</v>
      </c>
      <c r="AC1249" s="360">
        <v>76.3</v>
      </c>
      <c r="AD1249" s="360">
        <v>76.3</v>
      </c>
      <c r="AE1249" s="205">
        <v>76.3</v>
      </c>
    </row>
    <row r="1250" spans="1:31" x14ac:dyDescent="0.25">
      <c r="A1250" s="202" t="s">
        <v>3002</v>
      </c>
      <c r="B1250" s="202"/>
      <c r="C1250" s="202" t="s">
        <v>3003</v>
      </c>
      <c r="D1250" s="202" t="s">
        <v>2850</v>
      </c>
      <c r="E1250" s="202" t="s">
        <v>2851</v>
      </c>
      <c r="F1250" s="202" t="s">
        <v>269</v>
      </c>
      <c r="G1250" s="217" t="s">
        <v>270</v>
      </c>
      <c r="H1250" s="202" t="s">
        <v>445</v>
      </c>
      <c r="I1250" s="202" t="s">
        <v>286</v>
      </c>
      <c r="J1250" s="218">
        <v>45777</v>
      </c>
      <c r="K1250" s="203">
        <v>75.099999999999994</v>
      </c>
      <c r="L1250" s="204">
        <v>73.7</v>
      </c>
      <c r="M1250" s="360">
        <v>73.7</v>
      </c>
      <c r="N1250" s="360">
        <v>73.7</v>
      </c>
      <c r="O1250" s="360">
        <v>73.7</v>
      </c>
      <c r="P1250" s="205">
        <v>73.7</v>
      </c>
      <c r="Q1250" s="360">
        <v>73.7</v>
      </c>
      <c r="R1250" s="360">
        <v>73.7</v>
      </c>
      <c r="S1250" s="360">
        <v>73.7</v>
      </c>
      <c r="T1250" s="360">
        <v>73.7</v>
      </c>
      <c r="U1250" s="368">
        <v>73.7</v>
      </c>
      <c r="V1250" s="204">
        <v>73.7</v>
      </c>
      <c r="W1250" s="360">
        <v>73.7</v>
      </c>
      <c r="X1250" s="360">
        <v>73.7</v>
      </c>
      <c r="Y1250" s="360">
        <v>73.7</v>
      </c>
      <c r="Z1250" s="368">
        <v>73.7</v>
      </c>
      <c r="AA1250" s="204">
        <v>73.7</v>
      </c>
      <c r="AB1250" s="360">
        <v>73.7</v>
      </c>
      <c r="AC1250" s="360">
        <v>73.7</v>
      </c>
      <c r="AD1250" s="360">
        <v>73.7</v>
      </c>
      <c r="AE1250" s="205">
        <v>73.7</v>
      </c>
    </row>
    <row r="1251" spans="1:31" x14ac:dyDescent="0.25">
      <c r="A1251" s="202" t="s">
        <v>3004</v>
      </c>
      <c r="B1251" s="202"/>
      <c r="C1251" s="202" t="s">
        <v>3005</v>
      </c>
      <c r="D1251" s="202" t="s">
        <v>2850</v>
      </c>
      <c r="E1251" s="202" t="s">
        <v>2851</v>
      </c>
      <c r="F1251" s="202" t="s">
        <v>269</v>
      </c>
      <c r="G1251" s="217" t="s">
        <v>270</v>
      </c>
      <c r="H1251" s="202" t="s">
        <v>491</v>
      </c>
      <c r="I1251" s="202" t="s">
        <v>272</v>
      </c>
      <c r="J1251" s="218">
        <v>44684</v>
      </c>
      <c r="K1251" s="203">
        <v>67.3</v>
      </c>
      <c r="L1251" s="204">
        <v>66.5</v>
      </c>
      <c r="M1251" s="360">
        <v>66.5</v>
      </c>
      <c r="N1251" s="360">
        <v>66.5</v>
      </c>
      <c r="O1251" s="360">
        <v>66.5</v>
      </c>
      <c r="P1251" s="205">
        <v>66.5</v>
      </c>
      <c r="Q1251" s="360">
        <v>66.5</v>
      </c>
      <c r="R1251" s="360">
        <v>66.5</v>
      </c>
      <c r="S1251" s="360">
        <v>66.5</v>
      </c>
      <c r="T1251" s="360">
        <v>66.5</v>
      </c>
      <c r="U1251" s="368">
        <v>66.5</v>
      </c>
      <c r="V1251" s="204">
        <v>66.5</v>
      </c>
      <c r="W1251" s="360">
        <v>66.5</v>
      </c>
      <c r="X1251" s="360">
        <v>66.5</v>
      </c>
      <c r="Y1251" s="360">
        <v>66.5</v>
      </c>
      <c r="Z1251" s="368">
        <v>66.5</v>
      </c>
      <c r="AA1251" s="204">
        <v>66.5</v>
      </c>
      <c r="AB1251" s="360">
        <v>66.5</v>
      </c>
      <c r="AC1251" s="360">
        <v>66.5</v>
      </c>
      <c r="AD1251" s="360">
        <v>66.5</v>
      </c>
      <c r="AE1251" s="205">
        <v>66.5</v>
      </c>
    </row>
    <row r="1252" spans="1:31" x14ac:dyDescent="0.25">
      <c r="A1252" s="202" t="s">
        <v>3006</v>
      </c>
      <c r="B1252" s="202"/>
      <c r="C1252" s="202" t="s">
        <v>3007</v>
      </c>
      <c r="D1252" s="202" t="s">
        <v>2850</v>
      </c>
      <c r="E1252" s="202" t="s">
        <v>2851</v>
      </c>
      <c r="F1252" s="202" t="s">
        <v>269</v>
      </c>
      <c r="G1252" s="217" t="s">
        <v>270</v>
      </c>
      <c r="H1252" s="202" t="s">
        <v>491</v>
      </c>
      <c r="I1252" s="202" t="s">
        <v>272</v>
      </c>
      <c r="J1252" s="218">
        <v>44684</v>
      </c>
      <c r="K1252" s="203">
        <v>67.3</v>
      </c>
      <c r="L1252" s="204">
        <v>66.5</v>
      </c>
      <c r="M1252" s="360">
        <v>66.5</v>
      </c>
      <c r="N1252" s="360">
        <v>66.5</v>
      </c>
      <c r="O1252" s="360">
        <v>66.5</v>
      </c>
      <c r="P1252" s="205">
        <v>66.5</v>
      </c>
      <c r="Q1252" s="360">
        <v>66.5</v>
      </c>
      <c r="R1252" s="360">
        <v>66.5</v>
      </c>
      <c r="S1252" s="360">
        <v>66.5</v>
      </c>
      <c r="T1252" s="360">
        <v>66.5</v>
      </c>
      <c r="U1252" s="368">
        <v>66.5</v>
      </c>
      <c r="V1252" s="204">
        <v>66.5</v>
      </c>
      <c r="W1252" s="360">
        <v>66.5</v>
      </c>
      <c r="X1252" s="360">
        <v>66.5</v>
      </c>
      <c r="Y1252" s="360">
        <v>66.5</v>
      </c>
      <c r="Z1252" s="368">
        <v>66.5</v>
      </c>
      <c r="AA1252" s="204">
        <v>66.5</v>
      </c>
      <c r="AB1252" s="360">
        <v>66.5</v>
      </c>
      <c r="AC1252" s="360">
        <v>66.5</v>
      </c>
      <c r="AD1252" s="360">
        <v>66.5</v>
      </c>
      <c r="AE1252" s="205">
        <v>66.5</v>
      </c>
    </row>
    <row r="1253" spans="1:31" x14ac:dyDescent="0.25">
      <c r="A1253" s="202" t="s">
        <v>3008</v>
      </c>
      <c r="B1253" s="202"/>
      <c r="C1253" s="202" t="s">
        <v>3009</v>
      </c>
      <c r="D1253" s="202" t="s">
        <v>2850</v>
      </c>
      <c r="E1253" s="202" t="s">
        <v>2851</v>
      </c>
      <c r="F1253" s="202" t="s">
        <v>269</v>
      </c>
      <c r="G1253" s="217" t="s">
        <v>270</v>
      </c>
      <c r="H1253" s="202" t="s">
        <v>491</v>
      </c>
      <c r="I1253" s="202" t="s">
        <v>272</v>
      </c>
      <c r="J1253" s="218">
        <v>44684</v>
      </c>
      <c r="K1253" s="203">
        <v>64.2</v>
      </c>
      <c r="L1253" s="204">
        <v>63.5</v>
      </c>
      <c r="M1253" s="360">
        <v>63.5</v>
      </c>
      <c r="N1253" s="360">
        <v>63.5</v>
      </c>
      <c r="O1253" s="360">
        <v>63.5</v>
      </c>
      <c r="P1253" s="205">
        <v>63.5</v>
      </c>
      <c r="Q1253" s="360">
        <v>63.5</v>
      </c>
      <c r="R1253" s="360">
        <v>63.5</v>
      </c>
      <c r="S1253" s="360">
        <v>63.5</v>
      </c>
      <c r="T1253" s="360">
        <v>63.5</v>
      </c>
      <c r="U1253" s="368">
        <v>63.5</v>
      </c>
      <c r="V1253" s="204">
        <v>63.5</v>
      </c>
      <c r="W1253" s="360">
        <v>63.5</v>
      </c>
      <c r="X1253" s="360">
        <v>63.5</v>
      </c>
      <c r="Y1253" s="360">
        <v>63.5</v>
      </c>
      <c r="Z1253" s="368">
        <v>63.5</v>
      </c>
      <c r="AA1253" s="204">
        <v>63.5</v>
      </c>
      <c r="AB1253" s="360">
        <v>63.5</v>
      </c>
      <c r="AC1253" s="360">
        <v>63.5</v>
      </c>
      <c r="AD1253" s="360">
        <v>63.5</v>
      </c>
      <c r="AE1253" s="205">
        <v>63.5</v>
      </c>
    </row>
    <row r="1254" spans="1:31" x14ac:dyDescent="0.25">
      <c r="A1254" s="202" t="s">
        <v>3010</v>
      </c>
      <c r="B1254" s="202"/>
      <c r="C1254" s="202" t="s">
        <v>3011</v>
      </c>
      <c r="D1254" s="202" t="s">
        <v>2850</v>
      </c>
      <c r="E1254" s="202" t="s">
        <v>2851</v>
      </c>
      <c r="F1254" s="202" t="s">
        <v>269</v>
      </c>
      <c r="G1254" s="217" t="s">
        <v>270</v>
      </c>
      <c r="H1254" s="202" t="s">
        <v>491</v>
      </c>
      <c r="I1254" s="202" t="s">
        <v>272</v>
      </c>
      <c r="J1254" s="218">
        <v>44684</v>
      </c>
      <c r="K1254" s="203">
        <v>64.2</v>
      </c>
      <c r="L1254" s="204">
        <v>63.5</v>
      </c>
      <c r="M1254" s="360">
        <v>63.5</v>
      </c>
      <c r="N1254" s="360">
        <v>63.5</v>
      </c>
      <c r="O1254" s="360">
        <v>63.5</v>
      </c>
      <c r="P1254" s="205">
        <v>63.5</v>
      </c>
      <c r="Q1254" s="360">
        <v>63.5</v>
      </c>
      <c r="R1254" s="360">
        <v>63.5</v>
      </c>
      <c r="S1254" s="360">
        <v>63.5</v>
      </c>
      <c r="T1254" s="360">
        <v>63.5</v>
      </c>
      <c r="U1254" s="368">
        <v>63.5</v>
      </c>
      <c r="V1254" s="204">
        <v>63.5</v>
      </c>
      <c r="W1254" s="360">
        <v>63.5</v>
      </c>
      <c r="X1254" s="360">
        <v>63.5</v>
      </c>
      <c r="Y1254" s="360">
        <v>63.5</v>
      </c>
      <c r="Z1254" s="368">
        <v>63.5</v>
      </c>
      <c r="AA1254" s="204">
        <v>63.5</v>
      </c>
      <c r="AB1254" s="360">
        <v>63.5</v>
      </c>
      <c r="AC1254" s="360">
        <v>63.5</v>
      </c>
      <c r="AD1254" s="360">
        <v>63.5</v>
      </c>
      <c r="AE1254" s="205">
        <v>63.5</v>
      </c>
    </row>
    <row r="1255" spans="1:31" x14ac:dyDescent="0.25">
      <c r="A1255" s="202" t="s">
        <v>3012</v>
      </c>
      <c r="B1255" s="202"/>
      <c r="C1255" s="202" t="s">
        <v>3013</v>
      </c>
      <c r="D1255" s="202" t="s">
        <v>2850</v>
      </c>
      <c r="E1255" s="202" t="s">
        <v>2851</v>
      </c>
      <c r="F1255" s="202" t="s">
        <v>269</v>
      </c>
      <c r="G1255" s="217" t="s">
        <v>270</v>
      </c>
      <c r="H1255" s="202" t="s">
        <v>527</v>
      </c>
      <c r="I1255" s="202" t="s">
        <v>272</v>
      </c>
      <c r="J1255" s="218">
        <v>45789</v>
      </c>
      <c r="K1255" s="203">
        <v>154.4</v>
      </c>
      <c r="L1255" s="204">
        <v>150</v>
      </c>
      <c r="M1255" s="360">
        <v>150</v>
      </c>
      <c r="N1255" s="360">
        <v>150</v>
      </c>
      <c r="O1255" s="360">
        <v>150</v>
      </c>
      <c r="P1255" s="205">
        <v>150</v>
      </c>
      <c r="Q1255" s="360">
        <v>150</v>
      </c>
      <c r="R1255" s="360">
        <v>150</v>
      </c>
      <c r="S1255" s="360">
        <v>150</v>
      </c>
      <c r="T1255" s="360">
        <v>150</v>
      </c>
      <c r="U1255" s="368">
        <v>150</v>
      </c>
      <c r="V1255" s="204">
        <v>150</v>
      </c>
      <c r="W1255" s="360">
        <v>150</v>
      </c>
      <c r="X1255" s="360">
        <v>150</v>
      </c>
      <c r="Y1255" s="360">
        <v>150</v>
      </c>
      <c r="Z1255" s="368">
        <v>150</v>
      </c>
      <c r="AA1255" s="204">
        <v>150</v>
      </c>
      <c r="AB1255" s="360">
        <v>150</v>
      </c>
      <c r="AC1255" s="360">
        <v>150</v>
      </c>
      <c r="AD1255" s="360">
        <v>150</v>
      </c>
      <c r="AE1255" s="205">
        <v>150</v>
      </c>
    </row>
    <row r="1256" spans="1:31" x14ac:dyDescent="0.25">
      <c r="A1256" s="202" t="s">
        <v>3014</v>
      </c>
      <c r="B1256" s="202"/>
      <c r="C1256" s="202" t="s">
        <v>3015</v>
      </c>
      <c r="D1256" s="202" t="s">
        <v>2850</v>
      </c>
      <c r="E1256" s="202" t="s">
        <v>2851</v>
      </c>
      <c r="F1256" s="202" t="s">
        <v>269</v>
      </c>
      <c r="G1256" s="217" t="s">
        <v>1165</v>
      </c>
      <c r="H1256" s="202" t="s">
        <v>2609</v>
      </c>
      <c r="I1256" s="202" t="s">
        <v>272</v>
      </c>
      <c r="J1256" s="218">
        <v>44972</v>
      </c>
      <c r="K1256" s="203">
        <v>9.9499999999999993</v>
      </c>
      <c r="L1256" s="204">
        <v>9.9</v>
      </c>
      <c r="M1256" s="360">
        <v>9.9</v>
      </c>
      <c r="N1256" s="360">
        <v>9.9</v>
      </c>
      <c r="O1256" s="360">
        <v>9.9</v>
      </c>
      <c r="P1256" s="205">
        <v>9.9</v>
      </c>
      <c r="Q1256" s="360">
        <v>9.9</v>
      </c>
      <c r="R1256" s="360">
        <v>9.9</v>
      </c>
      <c r="S1256" s="360">
        <v>9.9</v>
      </c>
      <c r="T1256" s="360">
        <v>9.9</v>
      </c>
      <c r="U1256" s="368">
        <v>9.9</v>
      </c>
      <c r="V1256" s="204">
        <v>9.9</v>
      </c>
      <c r="W1256" s="360">
        <v>9.9</v>
      </c>
      <c r="X1256" s="360">
        <v>9.9</v>
      </c>
      <c r="Y1256" s="360">
        <v>9.9</v>
      </c>
      <c r="Z1256" s="368">
        <v>9.9</v>
      </c>
      <c r="AA1256" s="204">
        <v>9.9</v>
      </c>
      <c r="AB1256" s="360">
        <v>9.9</v>
      </c>
      <c r="AC1256" s="360">
        <v>9.9</v>
      </c>
      <c r="AD1256" s="360">
        <v>9.9</v>
      </c>
      <c r="AE1256" s="205">
        <v>9.9</v>
      </c>
    </row>
    <row r="1257" spans="1:31" x14ac:dyDescent="0.25">
      <c r="A1257" s="202" t="s">
        <v>3016</v>
      </c>
      <c r="B1257" s="202"/>
      <c r="C1257" s="202" t="s">
        <v>3017</v>
      </c>
      <c r="D1257" s="202" t="s">
        <v>2850</v>
      </c>
      <c r="E1257" s="202" t="s">
        <v>2851</v>
      </c>
      <c r="F1257" s="202" t="s">
        <v>269</v>
      </c>
      <c r="G1257" s="217" t="s">
        <v>270</v>
      </c>
      <c r="H1257" s="202" t="s">
        <v>1469</v>
      </c>
      <c r="I1257" s="202" t="s">
        <v>419</v>
      </c>
      <c r="J1257" s="218">
        <v>45763</v>
      </c>
      <c r="K1257" s="203">
        <v>78.2</v>
      </c>
      <c r="L1257" s="204">
        <v>75</v>
      </c>
      <c r="M1257" s="360">
        <v>75</v>
      </c>
      <c r="N1257" s="360">
        <v>75</v>
      </c>
      <c r="O1257" s="360">
        <v>75</v>
      </c>
      <c r="P1257" s="205">
        <v>75</v>
      </c>
      <c r="Q1257" s="360">
        <v>75</v>
      </c>
      <c r="R1257" s="360">
        <v>75</v>
      </c>
      <c r="S1257" s="360">
        <v>75</v>
      </c>
      <c r="T1257" s="360">
        <v>75</v>
      </c>
      <c r="U1257" s="368">
        <v>75</v>
      </c>
      <c r="V1257" s="204">
        <v>75</v>
      </c>
      <c r="W1257" s="360">
        <v>75</v>
      </c>
      <c r="X1257" s="360">
        <v>75</v>
      </c>
      <c r="Y1257" s="360">
        <v>75</v>
      </c>
      <c r="Z1257" s="368">
        <v>75</v>
      </c>
      <c r="AA1257" s="204">
        <v>75</v>
      </c>
      <c r="AB1257" s="360">
        <v>75</v>
      </c>
      <c r="AC1257" s="360">
        <v>75</v>
      </c>
      <c r="AD1257" s="360">
        <v>75</v>
      </c>
      <c r="AE1257" s="205">
        <v>75</v>
      </c>
    </row>
    <row r="1258" spans="1:31" x14ac:dyDescent="0.25">
      <c r="A1258" s="202" t="s">
        <v>3018</v>
      </c>
      <c r="B1258" s="202"/>
      <c r="C1258" s="202" t="s">
        <v>3019</v>
      </c>
      <c r="D1258" s="202" t="s">
        <v>2850</v>
      </c>
      <c r="E1258" s="202" t="s">
        <v>2851</v>
      </c>
      <c r="F1258" s="202" t="s">
        <v>269</v>
      </c>
      <c r="G1258" s="217" t="s">
        <v>270</v>
      </c>
      <c r="H1258" s="202" t="s">
        <v>1149</v>
      </c>
      <c r="I1258" s="202" t="s">
        <v>286</v>
      </c>
      <c r="J1258" s="218">
        <v>45455</v>
      </c>
      <c r="K1258" s="203">
        <v>201.2</v>
      </c>
      <c r="L1258" s="204">
        <v>200</v>
      </c>
      <c r="M1258" s="360">
        <v>200</v>
      </c>
      <c r="N1258" s="360">
        <v>200</v>
      </c>
      <c r="O1258" s="360">
        <v>200</v>
      </c>
      <c r="P1258" s="205">
        <v>200</v>
      </c>
      <c r="Q1258" s="360">
        <v>200</v>
      </c>
      <c r="R1258" s="360">
        <v>200</v>
      </c>
      <c r="S1258" s="360">
        <v>200</v>
      </c>
      <c r="T1258" s="360">
        <v>200</v>
      </c>
      <c r="U1258" s="368">
        <v>200</v>
      </c>
      <c r="V1258" s="204">
        <v>200</v>
      </c>
      <c r="W1258" s="360">
        <v>200</v>
      </c>
      <c r="X1258" s="360">
        <v>200</v>
      </c>
      <c r="Y1258" s="360">
        <v>200</v>
      </c>
      <c r="Z1258" s="368">
        <v>200</v>
      </c>
      <c r="AA1258" s="204">
        <v>200</v>
      </c>
      <c r="AB1258" s="360">
        <v>200</v>
      </c>
      <c r="AC1258" s="360">
        <v>200</v>
      </c>
      <c r="AD1258" s="360">
        <v>200</v>
      </c>
      <c r="AE1258" s="205">
        <v>200</v>
      </c>
    </row>
    <row r="1259" spans="1:31" x14ac:dyDescent="0.25">
      <c r="A1259" s="202" t="s">
        <v>3020</v>
      </c>
      <c r="B1259" s="202"/>
      <c r="C1259" s="202" t="s">
        <v>3021</v>
      </c>
      <c r="D1259" s="202" t="s">
        <v>2850</v>
      </c>
      <c r="E1259" s="202" t="s">
        <v>2851</v>
      </c>
      <c r="F1259" s="202" t="s">
        <v>269</v>
      </c>
      <c r="G1259" s="217" t="s">
        <v>270</v>
      </c>
      <c r="H1259" s="202" t="s">
        <v>1423</v>
      </c>
      <c r="I1259" s="202" t="s">
        <v>419</v>
      </c>
      <c r="J1259" s="218">
        <v>44866</v>
      </c>
      <c r="K1259" s="203">
        <v>51.5</v>
      </c>
      <c r="L1259" s="204">
        <v>50</v>
      </c>
      <c r="M1259" s="360">
        <v>50</v>
      </c>
      <c r="N1259" s="360">
        <v>50</v>
      </c>
      <c r="O1259" s="360">
        <v>50</v>
      </c>
      <c r="P1259" s="205">
        <v>50</v>
      </c>
      <c r="Q1259" s="360">
        <v>50</v>
      </c>
      <c r="R1259" s="360">
        <v>50</v>
      </c>
      <c r="S1259" s="360">
        <v>50</v>
      </c>
      <c r="T1259" s="360">
        <v>50</v>
      </c>
      <c r="U1259" s="368">
        <v>50</v>
      </c>
      <c r="V1259" s="204">
        <v>50</v>
      </c>
      <c r="W1259" s="360">
        <v>50</v>
      </c>
      <c r="X1259" s="360">
        <v>50</v>
      </c>
      <c r="Y1259" s="360">
        <v>50</v>
      </c>
      <c r="Z1259" s="368">
        <v>50</v>
      </c>
      <c r="AA1259" s="204">
        <v>50</v>
      </c>
      <c r="AB1259" s="360">
        <v>50</v>
      </c>
      <c r="AC1259" s="360">
        <v>50</v>
      </c>
      <c r="AD1259" s="360">
        <v>50</v>
      </c>
      <c r="AE1259" s="205">
        <v>50</v>
      </c>
    </row>
    <row r="1260" spans="1:31" x14ac:dyDescent="0.25">
      <c r="A1260" s="202" t="s">
        <v>3022</v>
      </c>
      <c r="B1260" s="202"/>
      <c r="C1260" s="202" t="s">
        <v>3023</v>
      </c>
      <c r="D1260" s="202" t="s">
        <v>2850</v>
      </c>
      <c r="E1260" s="202" t="s">
        <v>2851</v>
      </c>
      <c r="F1260" s="202" t="s">
        <v>269</v>
      </c>
      <c r="G1260" s="217" t="s">
        <v>270</v>
      </c>
      <c r="H1260" s="202" t="s">
        <v>547</v>
      </c>
      <c r="I1260" s="202" t="s">
        <v>272</v>
      </c>
      <c r="J1260" s="218">
        <v>45825</v>
      </c>
      <c r="K1260" s="203">
        <v>100.4</v>
      </c>
      <c r="L1260" s="204">
        <v>100</v>
      </c>
      <c r="M1260" s="360">
        <v>100</v>
      </c>
      <c r="N1260" s="360">
        <v>100</v>
      </c>
      <c r="O1260" s="360">
        <v>100</v>
      </c>
      <c r="P1260" s="205">
        <v>100</v>
      </c>
      <c r="Q1260" s="360">
        <v>100</v>
      </c>
      <c r="R1260" s="360">
        <v>100</v>
      </c>
      <c r="S1260" s="360">
        <v>100</v>
      </c>
      <c r="T1260" s="360">
        <v>100</v>
      </c>
      <c r="U1260" s="368">
        <v>100</v>
      </c>
      <c r="V1260" s="204">
        <v>100</v>
      </c>
      <c r="W1260" s="360">
        <v>100</v>
      </c>
      <c r="X1260" s="360">
        <v>100</v>
      </c>
      <c r="Y1260" s="360">
        <v>100</v>
      </c>
      <c r="Z1260" s="368">
        <v>100</v>
      </c>
      <c r="AA1260" s="204">
        <v>100</v>
      </c>
      <c r="AB1260" s="360">
        <v>100</v>
      </c>
      <c r="AC1260" s="360">
        <v>100</v>
      </c>
      <c r="AD1260" s="360">
        <v>100</v>
      </c>
      <c r="AE1260" s="205">
        <v>100</v>
      </c>
    </row>
    <row r="1261" spans="1:31" x14ac:dyDescent="0.25">
      <c r="A1261" s="202" t="s">
        <v>3024</v>
      </c>
      <c r="B1261" s="202"/>
      <c r="C1261" s="202" t="s">
        <v>3025</v>
      </c>
      <c r="D1261" s="202" t="s">
        <v>2850</v>
      </c>
      <c r="E1261" s="202" t="s">
        <v>2851</v>
      </c>
      <c r="F1261" s="202" t="s">
        <v>269</v>
      </c>
      <c r="G1261" s="217" t="s">
        <v>270</v>
      </c>
      <c r="H1261" s="202" t="s">
        <v>2262</v>
      </c>
      <c r="I1261" s="202" t="s">
        <v>272</v>
      </c>
      <c r="J1261" s="218">
        <v>45078</v>
      </c>
      <c r="K1261" s="203">
        <v>101.6</v>
      </c>
      <c r="L1261" s="204">
        <v>101.6</v>
      </c>
      <c r="M1261" s="360">
        <v>101.6</v>
      </c>
      <c r="N1261" s="360">
        <v>101.6</v>
      </c>
      <c r="O1261" s="360">
        <v>101.6</v>
      </c>
      <c r="P1261" s="205">
        <v>101.6</v>
      </c>
      <c r="Q1261" s="360">
        <v>101.6</v>
      </c>
      <c r="R1261" s="360">
        <v>101.6</v>
      </c>
      <c r="S1261" s="360">
        <v>101.6</v>
      </c>
      <c r="T1261" s="360">
        <v>101.6</v>
      </c>
      <c r="U1261" s="368">
        <v>101.6</v>
      </c>
      <c r="V1261" s="204">
        <v>101.6</v>
      </c>
      <c r="W1261" s="360">
        <v>101.6</v>
      </c>
      <c r="X1261" s="360">
        <v>101.6</v>
      </c>
      <c r="Y1261" s="360">
        <v>101.6</v>
      </c>
      <c r="Z1261" s="368">
        <v>101.6</v>
      </c>
      <c r="AA1261" s="204">
        <v>101.6</v>
      </c>
      <c r="AB1261" s="360">
        <v>101.6</v>
      </c>
      <c r="AC1261" s="360">
        <v>101.6</v>
      </c>
      <c r="AD1261" s="360">
        <v>101.6</v>
      </c>
      <c r="AE1261" s="205">
        <v>101.6</v>
      </c>
    </row>
    <row r="1262" spans="1:31" x14ac:dyDescent="0.25">
      <c r="A1262" s="202" t="s">
        <v>3026</v>
      </c>
      <c r="B1262" s="202"/>
      <c r="C1262" s="202" t="s">
        <v>3027</v>
      </c>
      <c r="D1262" s="202" t="s">
        <v>2850</v>
      </c>
      <c r="E1262" s="202" t="s">
        <v>2851</v>
      </c>
      <c r="F1262" s="202" t="s">
        <v>269</v>
      </c>
      <c r="G1262" s="217" t="s">
        <v>270</v>
      </c>
      <c r="H1262" s="202" t="s">
        <v>843</v>
      </c>
      <c r="I1262" s="202" t="s">
        <v>332</v>
      </c>
      <c r="J1262" s="218">
        <v>45783</v>
      </c>
      <c r="K1262" s="203">
        <v>227.9</v>
      </c>
      <c r="L1262" s="204">
        <v>220</v>
      </c>
      <c r="M1262" s="360">
        <v>220</v>
      </c>
      <c r="N1262" s="360">
        <v>220</v>
      </c>
      <c r="O1262" s="360">
        <v>220</v>
      </c>
      <c r="P1262" s="205">
        <v>220</v>
      </c>
      <c r="Q1262" s="360">
        <v>220</v>
      </c>
      <c r="R1262" s="360">
        <v>220</v>
      </c>
      <c r="S1262" s="360">
        <v>220</v>
      </c>
      <c r="T1262" s="360">
        <v>220</v>
      </c>
      <c r="U1262" s="368">
        <v>220</v>
      </c>
      <c r="V1262" s="204">
        <v>220</v>
      </c>
      <c r="W1262" s="360">
        <v>220</v>
      </c>
      <c r="X1262" s="360">
        <v>220</v>
      </c>
      <c r="Y1262" s="360">
        <v>220</v>
      </c>
      <c r="Z1262" s="368">
        <v>220</v>
      </c>
      <c r="AA1262" s="204">
        <v>220</v>
      </c>
      <c r="AB1262" s="360">
        <v>220</v>
      </c>
      <c r="AC1262" s="360">
        <v>220</v>
      </c>
      <c r="AD1262" s="360">
        <v>220</v>
      </c>
      <c r="AE1262" s="205">
        <v>220</v>
      </c>
    </row>
    <row r="1263" spans="1:31" x14ac:dyDescent="0.25">
      <c r="A1263" s="202" t="s">
        <v>3028</v>
      </c>
      <c r="B1263" s="202"/>
      <c r="C1263" s="202" t="s">
        <v>3029</v>
      </c>
      <c r="D1263" s="202" t="s">
        <v>2850</v>
      </c>
      <c r="E1263" s="202" t="s">
        <v>2851</v>
      </c>
      <c r="F1263" s="202" t="s">
        <v>269</v>
      </c>
      <c r="G1263" s="217" t="s">
        <v>270</v>
      </c>
      <c r="H1263" s="202" t="s">
        <v>1358</v>
      </c>
      <c r="I1263" s="202" t="s">
        <v>419</v>
      </c>
      <c r="J1263" s="218">
        <v>44196</v>
      </c>
      <c r="K1263" s="203">
        <v>40.299999999999997</v>
      </c>
      <c r="L1263" s="204">
        <v>40.299999999999997</v>
      </c>
      <c r="M1263" s="360">
        <v>40.299999999999997</v>
      </c>
      <c r="N1263" s="360">
        <v>40.299999999999997</v>
      </c>
      <c r="O1263" s="360">
        <v>40.299999999999997</v>
      </c>
      <c r="P1263" s="205">
        <v>40.299999999999997</v>
      </c>
      <c r="Q1263" s="360">
        <v>40.299999999999997</v>
      </c>
      <c r="R1263" s="360">
        <v>40.299999999999997</v>
      </c>
      <c r="S1263" s="360">
        <v>40.299999999999997</v>
      </c>
      <c r="T1263" s="360">
        <v>40.299999999999997</v>
      </c>
      <c r="U1263" s="368">
        <v>40.299999999999997</v>
      </c>
      <c r="V1263" s="204">
        <v>40.299999999999997</v>
      </c>
      <c r="W1263" s="360">
        <v>40.299999999999997</v>
      </c>
      <c r="X1263" s="360">
        <v>40.299999999999997</v>
      </c>
      <c r="Y1263" s="360">
        <v>40.299999999999997</v>
      </c>
      <c r="Z1263" s="368">
        <v>40.299999999999997</v>
      </c>
      <c r="AA1263" s="204">
        <v>40.299999999999997</v>
      </c>
      <c r="AB1263" s="360">
        <v>40.299999999999997</v>
      </c>
      <c r="AC1263" s="360">
        <v>40.299999999999997</v>
      </c>
      <c r="AD1263" s="360">
        <v>40.299999999999997</v>
      </c>
      <c r="AE1263" s="205">
        <v>40.299999999999997</v>
      </c>
    </row>
    <row r="1264" spans="1:31" x14ac:dyDescent="0.25">
      <c r="A1264" s="202" t="s">
        <v>3030</v>
      </c>
      <c r="B1264" s="202"/>
      <c r="C1264" s="202" t="s">
        <v>3031</v>
      </c>
      <c r="D1264" s="202" t="s">
        <v>2850</v>
      </c>
      <c r="E1264" s="202" t="s">
        <v>2851</v>
      </c>
      <c r="F1264" s="202" t="s">
        <v>269</v>
      </c>
      <c r="G1264" s="217" t="s">
        <v>1165</v>
      </c>
      <c r="H1264" s="202" t="s">
        <v>2152</v>
      </c>
      <c r="I1264" s="202" t="s">
        <v>286</v>
      </c>
      <c r="J1264" s="218">
        <v>45544</v>
      </c>
      <c r="K1264" s="203">
        <v>9.9</v>
      </c>
      <c r="L1264" s="204">
        <v>9.9</v>
      </c>
      <c r="M1264" s="360">
        <v>9.9</v>
      </c>
      <c r="N1264" s="360">
        <v>9.9</v>
      </c>
      <c r="O1264" s="360">
        <v>9.9</v>
      </c>
      <c r="P1264" s="205">
        <v>9.9</v>
      </c>
      <c r="Q1264" s="360">
        <v>9.9</v>
      </c>
      <c r="R1264" s="360">
        <v>9.9</v>
      </c>
      <c r="S1264" s="360">
        <v>9.9</v>
      </c>
      <c r="T1264" s="360">
        <v>9.9</v>
      </c>
      <c r="U1264" s="368">
        <v>9.9</v>
      </c>
      <c r="V1264" s="204">
        <v>9.9</v>
      </c>
      <c r="W1264" s="360">
        <v>9.9</v>
      </c>
      <c r="X1264" s="360">
        <v>9.9</v>
      </c>
      <c r="Y1264" s="360">
        <v>9.9</v>
      </c>
      <c r="Z1264" s="368">
        <v>9.9</v>
      </c>
      <c r="AA1264" s="204">
        <v>9.9</v>
      </c>
      <c r="AB1264" s="360">
        <v>9.9</v>
      </c>
      <c r="AC1264" s="360">
        <v>9.9</v>
      </c>
      <c r="AD1264" s="360">
        <v>9.9</v>
      </c>
      <c r="AE1264" s="205">
        <v>9.9</v>
      </c>
    </row>
    <row r="1265" spans="1:31" x14ac:dyDescent="0.25">
      <c r="A1265" s="202" t="s">
        <v>3032</v>
      </c>
      <c r="B1265" s="202"/>
      <c r="C1265" s="202" t="s">
        <v>3033</v>
      </c>
      <c r="D1265" s="202" t="s">
        <v>2850</v>
      </c>
      <c r="E1265" s="202" t="s">
        <v>2851</v>
      </c>
      <c r="F1265" s="202" t="s">
        <v>269</v>
      </c>
      <c r="G1265" s="217" t="s">
        <v>1165</v>
      </c>
      <c r="H1265" s="202" t="s">
        <v>2152</v>
      </c>
      <c r="I1265" s="202" t="s">
        <v>286</v>
      </c>
      <c r="J1265" s="218">
        <v>45703</v>
      </c>
      <c r="K1265" s="203">
        <v>9.8000000000000007</v>
      </c>
      <c r="L1265" s="204">
        <v>9.8000000000000007</v>
      </c>
      <c r="M1265" s="360">
        <v>9.8000000000000007</v>
      </c>
      <c r="N1265" s="360">
        <v>9.8000000000000007</v>
      </c>
      <c r="O1265" s="360">
        <v>9.8000000000000007</v>
      </c>
      <c r="P1265" s="205">
        <v>9.8000000000000007</v>
      </c>
      <c r="Q1265" s="360">
        <v>9.8000000000000007</v>
      </c>
      <c r="R1265" s="360">
        <v>9.8000000000000007</v>
      </c>
      <c r="S1265" s="360">
        <v>9.8000000000000007</v>
      </c>
      <c r="T1265" s="360">
        <v>9.8000000000000007</v>
      </c>
      <c r="U1265" s="368">
        <v>9.8000000000000007</v>
      </c>
      <c r="V1265" s="204">
        <v>9.8000000000000007</v>
      </c>
      <c r="W1265" s="360">
        <v>9.8000000000000007</v>
      </c>
      <c r="X1265" s="360">
        <v>9.8000000000000007</v>
      </c>
      <c r="Y1265" s="360">
        <v>9.8000000000000007</v>
      </c>
      <c r="Z1265" s="368">
        <v>9.8000000000000007</v>
      </c>
      <c r="AA1265" s="204">
        <v>9.8000000000000007</v>
      </c>
      <c r="AB1265" s="360">
        <v>9.8000000000000007</v>
      </c>
      <c r="AC1265" s="360">
        <v>9.8000000000000007</v>
      </c>
      <c r="AD1265" s="360">
        <v>9.8000000000000007</v>
      </c>
      <c r="AE1265" s="205">
        <v>9.8000000000000007</v>
      </c>
    </row>
    <row r="1266" spans="1:31" x14ac:dyDescent="0.25">
      <c r="A1266" s="202" t="s">
        <v>3034</v>
      </c>
      <c r="B1266" s="202"/>
      <c r="C1266" s="202" t="s">
        <v>3035</v>
      </c>
      <c r="D1266" s="202" t="s">
        <v>2850</v>
      </c>
      <c r="E1266" s="202" t="s">
        <v>2851</v>
      </c>
      <c r="F1266" s="202" t="s">
        <v>269</v>
      </c>
      <c r="G1266" s="217" t="s">
        <v>1165</v>
      </c>
      <c r="H1266" s="202" t="s">
        <v>886</v>
      </c>
      <c r="I1266" s="202" t="s">
        <v>272</v>
      </c>
      <c r="J1266" s="218">
        <v>45461</v>
      </c>
      <c r="K1266" s="203">
        <v>9.9</v>
      </c>
      <c r="L1266" s="204">
        <v>9.9</v>
      </c>
      <c r="M1266" s="360">
        <v>9.9</v>
      </c>
      <c r="N1266" s="360">
        <v>9.9</v>
      </c>
      <c r="O1266" s="360">
        <v>9.9</v>
      </c>
      <c r="P1266" s="205">
        <v>9.9</v>
      </c>
      <c r="Q1266" s="360">
        <v>9.9</v>
      </c>
      <c r="R1266" s="360">
        <v>9.9</v>
      </c>
      <c r="S1266" s="360">
        <v>9.9</v>
      </c>
      <c r="T1266" s="360">
        <v>9.9</v>
      </c>
      <c r="U1266" s="368">
        <v>9.9</v>
      </c>
      <c r="V1266" s="204">
        <v>9.9</v>
      </c>
      <c r="W1266" s="360">
        <v>9.9</v>
      </c>
      <c r="X1266" s="360">
        <v>9.9</v>
      </c>
      <c r="Y1266" s="360">
        <v>9.9</v>
      </c>
      <c r="Z1266" s="368">
        <v>9.9</v>
      </c>
      <c r="AA1266" s="204">
        <v>9.9</v>
      </c>
      <c r="AB1266" s="360">
        <v>9.9</v>
      </c>
      <c r="AC1266" s="360">
        <v>9.9</v>
      </c>
      <c r="AD1266" s="360">
        <v>9.9</v>
      </c>
      <c r="AE1266" s="205">
        <v>9.9</v>
      </c>
    </row>
    <row r="1267" spans="1:31" x14ac:dyDescent="0.25">
      <c r="A1267" s="202" t="s">
        <v>3036</v>
      </c>
      <c r="B1267" s="202"/>
      <c r="C1267" s="202" t="s">
        <v>3037</v>
      </c>
      <c r="D1267" s="202" t="s">
        <v>2850</v>
      </c>
      <c r="E1267" s="202" t="s">
        <v>2851</v>
      </c>
      <c r="F1267" s="202" t="s">
        <v>269</v>
      </c>
      <c r="G1267" s="217" t="s">
        <v>1165</v>
      </c>
      <c r="H1267" s="202" t="s">
        <v>886</v>
      </c>
      <c r="I1267" s="202" t="s">
        <v>272</v>
      </c>
      <c r="J1267" s="218">
        <v>45708</v>
      </c>
      <c r="K1267" s="203">
        <v>9.9</v>
      </c>
      <c r="L1267" s="204">
        <v>9.9</v>
      </c>
      <c r="M1267" s="360">
        <v>9.9</v>
      </c>
      <c r="N1267" s="360">
        <v>9.9</v>
      </c>
      <c r="O1267" s="360">
        <v>9.9</v>
      </c>
      <c r="P1267" s="205">
        <v>9.9</v>
      </c>
      <c r="Q1267" s="360">
        <v>9.9</v>
      </c>
      <c r="R1267" s="360">
        <v>9.9</v>
      </c>
      <c r="S1267" s="360">
        <v>9.9</v>
      </c>
      <c r="T1267" s="360">
        <v>9.9</v>
      </c>
      <c r="U1267" s="368">
        <v>9.9</v>
      </c>
      <c r="V1267" s="204">
        <v>9.9</v>
      </c>
      <c r="W1267" s="360">
        <v>9.9</v>
      </c>
      <c r="X1267" s="360">
        <v>9.9</v>
      </c>
      <c r="Y1267" s="360">
        <v>9.9</v>
      </c>
      <c r="Z1267" s="368">
        <v>9.9</v>
      </c>
      <c r="AA1267" s="204">
        <v>9.9</v>
      </c>
      <c r="AB1267" s="360">
        <v>9.9</v>
      </c>
      <c r="AC1267" s="360">
        <v>9.9</v>
      </c>
      <c r="AD1267" s="360">
        <v>9.9</v>
      </c>
      <c r="AE1267" s="205">
        <v>9.9</v>
      </c>
    </row>
    <row r="1268" spans="1:31" x14ac:dyDescent="0.25">
      <c r="A1268" s="202" t="s">
        <v>3038</v>
      </c>
      <c r="B1268" s="202"/>
      <c r="C1268" s="202" t="s">
        <v>3039</v>
      </c>
      <c r="D1268" s="202" t="s">
        <v>2850</v>
      </c>
      <c r="E1268" s="202" t="s">
        <v>2851</v>
      </c>
      <c r="F1268" s="202" t="s">
        <v>269</v>
      </c>
      <c r="G1268" s="217" t="s">
        <v>1165</v>
      </c>
      <c r="H1268" s="202" t="s">
        <v>2588</v>
      </c>
      <c r="I1268" s="202" t="s">
        <v>419</v>
      </c>
      <c r="J1268" s="218">
        <v>44788</v>
      </c>
      <c r="K1268" s="203">
        <v>9.9499999999999993</v>
      </c>
      <c r="L1268" s="204">
        <v>9.9</v>
      </c>
      <c r="M1268" s="360">
        <v>9.9</v>
      </c>
      <c r="N1268" s="360">
        <v>9.9</v>
      </c>
      <c r="O1268" s="360">
        <v>9.9</v>
      </c>
      <c r="P1268" s="205">
        <v>9.9</v>
      </c>
      <c r="Q1268" s="360">
        <v>9.9</v>
      </c>
      <c r="R1268" s="360">
        <v>9.9</v>
      </c>
      <c r="S1268" s="360">
        <v>9.9</v>
      </c>
      <c r="T1268" s="360">
        <v>9.9</v>
      </c>
      <c r="U1268" s="368">
        <v>9.9</v>
      </c>
      <c r="V1268" s="204">
        <v>9.9</v>
      </c>
      <c r="W1268" s="360">
        <v>9.9</v>
      </c>
      <c r="X1268" s="360">
        <v>9.9</v>
      </c>
      <c r="Y1268" s="360">
        <v>9.9</v>
      </c>
      <c r="Z1268" s="368">
        <v>9.9</v>
      </c>
      <c r="AA1268" s="204">
        <v>9.9</v>
      </c>
      <c r="AB1268" s="360">
        <v>9.9</v>
      </c>
      <c r="AC1268" s="360">
        <v>9.9</v>
      </c>
      <c r="AD1268" s="360">
        <v>9.9</v>
      </c>
      <c r="AE1268" s="205">
        <v>9.9</v>
      </c>
    </row>
    <row r="1269" spans="1:31" x14ac:dyDescent="0.25">
      <c r="A1269" s="202" t="s">
        <v>3040</v>
      </c>
      <c r="B1269" s="202"/>
      <c r="C1269" s="202" t="s">
        <v>3041</v>
      </c>
      <c r="D1269" s="202" t="s">
        <v>2850</v>
      </c>
      <c r="E1269" s="202" t="s">
        <v>2851</v>
      </c>
      <c r="F1269" s="202" t="s">
        <v>269</v>
      </c>
      <c r="G1269" s="217" t="s">
        <v>270</v>
      </c>
      <c r="H1269" s="202" t="s">
        <v>2050</v>
      </c>
      <c r="I1269" s="202" t="s">
        <v>272</v>
      </c>
      <c r="J1269" s="218">
        <v>44988</v>
      </c>
      <c r="K1269" s="203">
        <v>72.010000000000005</v>
      </c>
      <c r="L1269" s="204">
        <v>70</v>
      </c>
      <c r="M1269" s="360">
        <v>70</v>
      </c>
      <c r="N1269" s="360">
        <v>70</v>
      </c>
      <c r="O1269" s="360">
        <v>70</v>
      </c>
      <c r="P1269" s="205">
        <v>70</v>
      </c>
      <c r="Q1269" s="360">
        <v>70</v>
      </c>
      <c r="R1269" s="360">
        <v>70</v>
      </c>
      <c r="S1269" s="360">
        <v>70</v>
      </c>
      <c r="T1269" s="360">
        <v>70</v>
      </c>
      <c r="U1269" s="368">
        <v>70</v>
      </c>
      <c r="V1269" s="204">
        <v>70</v>
      </c>
      <c r="W1269" s="360">
        <v>70</v>
      </c>
      <c r="X1269" s="360">
        <v>70</v>
      </c>
      <c r="Y1269" s="360">
        <v>70</v>
      </c>
      <c r="Z1269" s="368">
        <v>70</v>
      </c>
      <c r="AA1269" s="204">
        <v>70</v>
      </c>
      <c r="AB1269" s="360">
        <v>70</v>
      </c>
      <c r="AC1269" s="360">
        <v>70</v>
      </c>
      <c r="AD1269" s="360">
        <v>70</v>
      </c>
      <c r="AE1269" s="205">
        <v>70</v>
      </c>
    </row>
    <row r="1270" spans="1:31" x14ac:dyDescent="0.25">
      <c r="A1270" s="202" t="s">
        <v>3042</v>
      </c>
      <c r="B1270" s="202"/>
      <c r="C1270" s="202" t="s">
        <v>3043</v>
      </c>
      <c r="D1270" s="202" t="s">
        <v>2850</v>
      </c>
      <c r="E1270" s="202" t="s">
        <v>2851</v>
      </c>
      <c r="F1270" s="202" t="s">
        <v>269</v>
      </c>
      <c r="G1270" s="217" t="s">
        <v>270</v>
      </c>
      <c r="H1270" s="202" t="s">
        <v>782</v>
      </c>
      <c r="I1270" s="202" t="s">
        <v>272</v>
      </c>
      <c r="J1270" s="218">
        <v>45447</v>
      </c>
      <c r="K1270" s="203">
        <v>228.54</v>
      </c>
      <c r="L1270" s="204">
        <v>220</v>
      </c>
      <c r="M1270" s="360">
        <v>220</v>
      </c>
      <c r="N1270" s="360">
        <v>220</v>
      </c>
      <c r="O1270" s="360">
        <v>220</v>
      </c>
      <c r="P1270" s="205">
        <v>220</v>
      </c>
      <c r="Q1270" s="360">
        <v>220</v>
      </c>
      <c r="R1270" s="360">
        <v>220</v>
      </c>
      <c r="S1270" s="360">
        <v>220</v>
      </c>
      <c r="T1270" s="360">
        <v>220</v>
      </c>
      <c r="U1270" s="368">
        <v>220</v>
      </c>
      <c r="V1270" s="204">
        <v>220</v>
      </c>
      <c r="W1270" s="360">
        <v>220</v>
      </c>
      <c r="X1270" s="360">
        <v>220</v>
      </c>
      <c r="Y1270" s="360">
        <v>220</v>
      </c>
      <c r="Z1270" s="368">
        <v>220</v>
      </c>
      <c r="AA1270" s="204">
        <v>220</v>
      </c>
      <c r="AB1270" s="360">
        <v>220</v>
      </c>
      <c r="AC1270" s="360">
        <v>220</v>
      </c>
      <c r="AD1270" s="360">
        <v>220</v>
      </c>
      <c r="AE1270" s="205">
        <v>220</v>
      </c>
    </row>
    <row r="1271" spans="1:31" x14ac:dyDescent="0.25">
      <c r="A1271" s="202" t="s">
        <v>3044</v>
      </c>
      <c r="B1271" s="202"/>
      <c r="C1271" s="202" t="s">
        <v>3045</v>
      </c>
      <c r="D1271" s="202" t="s">
        <v>2850</v>
      </c>
      <c r="E1271" s="202" t="s">
        <v>2851</v>
      </c>
      <c r="F1271" s="202" t="s">
        <v>269</v>
      </c>
      <c r="G1271" s="217" t="s">
        <v>1165</v>
      </c>
      <c r="H1271" s="202" t="s">
        <v>2588</v>
      </c>
      <c r="I1271" s="202" t="s">
        <v>419</v>
      </c>
      <c r="J1271" s="218">
        <v>43956</v>
      </c>
      <c r="K1271" s="203">
        <v>9.9</v>
      </c>
      <c r="L1271" s="204">
        <v>9.9</v>
      </c>
      <c r="M1271" s="360">
        <v>9.9</v>
      </c>
      <c r="N1271" s="360">
        <v>9.9</v>
      </c>
      <c r="O1271" s="360">
        <v>9.9</v>
      </c>
      <c r="P1271" s="205">
        <v>9.9</v>
      </c>
      <c r="Q1271" s="360">
        <v>9.9</v>
      </c>
      <c r="R1271" s="360">
        <v>9.9</v>
      </c>
      <c r="S1271" s="360">
        <v>9.9</v>
      </c>
      <c r="T1271" s="360">
        <v>9.9</v>
      </c>
      <c r="U1271" s="368">
        <v>9.9</v>
      </c>
      <c r="V1271" s="204">
        <v>9.9</v>
      </c>
      <c r="W1271" s="360">
        <v>9.9</v>
      </c>
      <c r="X1271" s="360">
        <v>9.9</v>
      </c>
      <c r="Y1271" s="360">
        <v>9.9</v>
      </c>
      <c r="Z1271" s="368">
        <v>9.9</v>
      </c>
      <c r="AA1271" s="204">
        <v>9.9</v>
      </c>
      <c r="AB1271" s="360">
        <v>9.9</v>
      </c>
      <c r="AC1271" s="360">
        <v>9.9</v>
      </c>
      <c r="AD1271" s="360">
        <v>9.9</v>
      </c>
      <c r="AE1271" s="205">
        <v>9.9</v>
      </c>
    </row>
    <row r="1272" spans="1:31" x14ac:dyDescent="0.25">
      <c r="A1272" s="202" t="s">
        <v>3046</v>
      </c>
      <c r="B1272" s="202"/>
      <c r="C1272" s="202" t="s">
        <v>3047</v>
      </c>
      <c r="D1272" s="202" t="s">
        <v>2850</v>
      </c>
      <c r="E1272" s="202" t="s">
        <v>2851</v>
      </c>
      <c r="F1272" s="202" t="s">
        <v>269</v>
      </c>
      <c r="G1272" s="217" t="s">
        <v>270</v>
      </c>
      <c r="H1272" s="202" t="s">
        <v>2588</v>
      </c>
      <c r="I1272" s="202" t="s">
        <v>419</v>
      </c>
      <c r="J1272" s="218">
        <v>44409</v>
      </c>
      <c r="K1272" s="203">
        <v>101.5</v>
      </c>
      <c r="L1272" s="204">
        <v>100</v>
      </c>
      <c r="M1272" s="360">
        <v>100</v>
      </c>
      <c r="N1272" s="360">
        <v>100</v>
      </c>
      <c r="O1272" s="360">
        <v>100</v>
      </c>
      <c r="P1272" s="205">
        <v>100</v>
      </c>
      <c r="Q1272" s="360">
        <v>100</v>
      </c>
      <c r="R1272" s="360">
        <v>100</v>
      </c>
      <c r="S1272" s="360">
        <v>100</v>
      </c>
      <c r="T1272" s="360">
        <v>100</v>
      </c>
      <c r="U1272" s="368">
        <v>100</v>
      </c>
      <c r="V1272" s="204">
        <v>100</v>
      </c>
      <c r="W1272" s="360">
        <v>100</v>
      </c>
      <c r="X1272" s="360">
        <v>100</v>
      </c>
      <c r="Y1272" s="360">
        <v>100</v>
      </c>
      <c r="Z1272" s="368">
        <v>100</v>
      </c>
      <c r="AA1272" s="204">
        <v>100</v>
      </c>
      <c r="AB1272" s="360">
        <v>100</v>
      </c>
      <c r="AC1272" s="360">
        <v>100</v>
      </c>
      <c r="AD1272" s="360">
        <v>100</v>
      </c>
      <c r="AE1272" s="205">
        <v>100</v>
      </c>
    </row>
    <row r="1273" spans="1:31" x14ac:dyDescent="0.25">
      <c r="A1273" s="202" t="s">
        <v>3048</v>
      </c>
      <c r="B1273" s="202"/>
      <c r="C1273" s="202" t="s">
        <v>3049</v>
      </c>
      <c r="D1273" s="202" t="s">
        <v>2850</v>
      </c>
      <c r="E1273" s="202" t="s">
        <v>2851</v>
      </c>
      <c r="F1273" s="202" t="s">
        <v>269</v>
      </c>
      <c r="G1273" s="217" t="s">
        <v>270</v>
      </c>
      <c r="H1273" s="202" t="s">
        <v>1190</v>
      </c>
      <c r="I1273" s="202" t="s">
        <v>286</v>
      </c>
      <c r="J1273" s="218">
        <v>45809</v>
      </c>
      <c r="K1273" s="203">
        <v>101.6</v>
      </c>
      <c r="L1273" s="204">
        <v>100</v>
      </c>
      <c r="M1273" s="360">
        <v>100</v>
      </c>
      <c r="N1273" s="360">
        <v>100</v>
      </c>
      <c r="O1273" s="360">
        <v>100</v>
      </c>
      <c r="P1273" s="205">
        <v>100</v>
      </c>
      <c r="Q1273" s="360">
        <v>100</v>
      </c>
      <c r="R1273" s="360">
        <v>100</v>
      </c>
      <c r="S1273" s="360">
        <v>100</v>
      </c>
      <c r="T1273" s="360">
        <v>100</v>
      </c>
      <c r="U1273" s="368">
        <v>100</v>
      </c>
      <c r="V1273" s="204">
        <v>100</v>
      </c>
      <c r="W1273" s="360">
        <v>100</v>
      </c>
      <c r="X1273" s="360">
        <v>100</v>
      </c>
      <c r="Y1273" s="360">
        <v>100</v>
      </c>
      <c r="Z1273" s="368">
        <v>100</v>
      </c>
      <c r="AA1273" s="204">
        <v>100</v>
      </c>
      <c r="AB1273" s="360">
        <v>100</v>
      </c>
      <c r="AC1273" s="360">
        <v>100</v>
      </c>
      <c r="AD1273" s="360">
        <v>100</v>
      </c>
      <c r="AE1273" s="205">
        <v>100</v>
      </c>
    </row>
    <row r="1274" spans="1:31" x14ac:dyDescent="0.25">
      <c r="A1274" s="202" t="s">
        <v>3050</v>
      </c>
      <c r="B1274" s="202"/>
      <c r="C1274" s="202" t="s">
        <v>3051</v>
      </c>
      <c r="D1274" s="202" t="s">
        <v>2850</v>
      </c>
      <c r="E1274" s="202" t="s">
        <v>2851</v>
      </c>
      <c r="F1274" s="202" t="s">
        <v>269</v>
      </c>
      <c r="G1274" s="217" t="s">
        <v>1165</v>
      </c>
      <c r="H1274" s="202" t="s">
        <v>2879</v>
      </c>
      <c r="I1274" s="202" t="s">
        <v>286</v>
      </c>
      <c r="J1274" s="218">
        <v>45838</v>
      </c>
      <c r="K1274" s="203">
        <v>9.99</v>
      </c>
      <c r="L1274" s="204">
        <v>10</v>
      </c>
      <c r="M1274" s="360">
        <v>10</v>
      </c>
      <c r="N1274" s="360">
        <v>10</v>
      </c>
      <c r="O1274" s="360">
        <v>10</v>
      </c>
      <c r="P1274" s="205">
        <v>10</v>
      </c>
      <c r="Q1274" s="360">
        <v>10</v>
      </c>
      <c r="R1274" s="360">
        <v>10</v>
      </c>
      <c r="S1274" s="360">
        <v>10</v>
      </c>
      <c r="T1274" s="360">
        <v>10</v>
      </c>
      <c r="U1274" s="368">
        <v>10</v>
      </c>
      <c r="V1274" s="204">
        <v>10</v>
      </c>
      <c r="W1274" s="360">
        <v>10</v>
      </c>
      <c r="X1274" s="360">
        <v>10</v>
      </c>
      <c r="Y1274" s="360">
        <v>10</v>
      </c>
      <c r="Z1274" s="368">
        <v>10</v>
      </c>
      <c r="AA1274" s="204">
        <v>10</v>
      </c>
      <c r="AB1274" s="360">
        <v>10</v>
      </c>
      <c r="AC1274" s="360">
        <v>10</v>
      </c>
      <c r="AD1274" s="360">
        <v>10</v>
      </c>
      <c r="AE1274" s="205">
        <v>10</v>
      </c>
    </row>
    <row r="1275" spans="1:31" x14ac:dyDescent="0.25">
      <c r="A1275" s="202" t="s">
        <v>3052</v>
      </c>
      <c r="B1275" s="202"/>
      <c r="C1275" s="202" t="s">
        <v>3053</v>
      </c>
      <c r="D1275" s="202" t="s">
        <v>2850</v>
      </c>
      <c r="E1275" s="202" t="s">
        <v>2851</v>
      </c>
      <c r="F1275" s="202" t="s">
        <v>269</v>
      </c>
      <c r="G1275" s="217" t="s">
        <v>270</v>
      </c>
      <c r="H1275" s="202" t="s">
        <v>368</v>
      </c>
      <c r="I1275" s="202" t="s">
        <v>278</v>
      </c>
      <c r="J1275" s="218">
        <v>44348</v>
      </c>
      <c r="K1275" s="203">
        <v>102.4</v>
      </c>
      <c r="L1275" s="204">
        <v>100</v>
      </c>
      <c r="M1275" s="360">
        <v>100</v>
      </c>
      <c r="N1275" s="360">
        <v>100</v>
      </c>
      <c r="O1275" s="360">
        <v>100</v>
      </c>
      <c r="P1275" s="205">
        <v>100</v>
      </c>
      <c r="Q1275" s="360">
        <v>100</v>
      </c>
      <c r="R1275" s="360">
        <v>100</v>
      </c>
      <c r="S1275" s="360">
        <v>100</v>
      </c>
      <c r="T1275" s="360">
        <v>100</v>
      </c>
      <c r="U1275" s="368">
        <v>100</v>
      </c>
      <c r="V1275" s="204">
        <v>100</v>
      </c>
      <c r="W1275" s="360">
        <v>100</v>
      </c>
      <c r="X1275" s="360">
        <v>100</v>
      </c>
      <c r="Y1275" s="360">
        <v>100</v>
      </c>
      <c r="Z1275" s="368">
        <v>100</v>
      </c>
      <c r="AA1275" s="204">
        <v>100</v>
      </c>
      <c r="AB1275" s="360">
        <v>100</v>
      </c>
      <c r="AC1275" s="360">
        <v>100</v>
      </c>
      <c r="AD1275" s="360">
        <v>100</v>
      </c>
      <c r="AE1275" s="205">
        <v>100</v>
      </c>
    </row>
    <row r="1276" spans="1:31" x14ac:dyDescent="0.25">
      <c r="A1276" s="202" t="s">
        <v>3054</v>
      </c>
      <c r="B1276" s="202"/>
      <c r="C1276" s="202" t="s">
        <v>3055</v>
      </c>
      <c r="D1276" s="202" t="s">
        <v>2850</v>
      </c>
      <c r="E1276" s="202" t="s">
        <v>2851</v>
      </c>
      <c r="F1276" s="202" t="s">
        <v>269</v>
      </c>
      <c r="G1276" s="217" t="s">
        <v>1165</v>
      </c>
      <c r="H1276" s="202" t="s">
        <v>1513</v>
      </c>
      <c r="I1276" s="202" t="s">
        <v>419</v>
      </c>
      <c r="J1276" s="218">
        <v>45212</v>
      </c>
      <c r="K1276" s="203">
        <v>9.9499999999999993</v>
      </c>
      <c r="L1276" s="204">
        <v>9.9</v>
      </c>
      <c r="M1276" s="360">
        <v>9.9</v>
      </c>
      <c r="N1276" s="360">
        <v>9.9</v>
      </c>
      <c r="O1276" s="360">
        <v>9.9</v>
      </c>
      <c r="P1276" s="205">
        <v>9.9</v>
      </c>
      <c r="Q1276" s="360">
        <v>9.9</v>
      </c>
      <c r="R1276" s="360">
        <v>9.9</v>
      </c>
      <c r="S1276" s="360">
        <v>9.9</v>
      </c>
      <c r="T1276" s="360">
        <v>9.9</v>
      </c>
      <c r="U1276" s="368">
        <v>9.9</v>
      </c>
      <c r="V1276" s="204">
        <v>9.9</v>
      </c>
      <c r="W1276" s="360">
        <v>9.9</v>
      </c>
      <c r="X1276" s="360">
        <v>9.9</v>
      </c>
      <c r="Y1276" s="360">
        <v>9.9</v>
      </c>
      <c r="Z1276" s="368">
        <v>9.9</v>
      </c>
      <c r="AA1276" s="204">
        <v>9.9</v>
      </c>
      <c r="AB1276" s="360">
        <v>9.9</v>
      </c>
      <c r="AC1276" s="360">
        <v>9.9</v>
      </c>
      <c r="AD1276" s="360">
        <v>9.9</v>
      </c>
      <c r="AE1276" s="205">
        <v>9.9</v>
      </c>
    </row>
    <row r="1277" spans="1:31" x14ac:dyDescent="0.25">
      <c r="A1277" s="202" t="s">
        <v>3056</v>
      </c>
      <c r="B1277" s="202"/>
      <c r="C1277" s="202" t="s">
        <v>3057</v>
      </c>
      <c r="D1277" s="202" t="s">
        <v>2850</v>
      </c>
      <c r="E1277" s="202" t="s">
        <v>2851</v>
      </c>
      <c r="F1277" s="202" t="s">
        <v>269</v>
      </c>
      <c r="G1277" s="217" t="s">
        <v>1165</v>
      </c>
      <c r="H1277" s="202" t="s">
        <v>3058</v>
      </c>
      <c r="I1277" s="202" t="s">
        <v>286</v>
      </c>
      <c r="J1277" s="218">
        <v>43781</v>
      </c>
      <c r="K1277" s="203">
        <v>9.9</v>
      </c>
      <c r="L1277" s="204">
        <v>9.9</v>
      </c>
      <c r="M1277" s="360">
        <v>9.9</v>
      </c>
      <c r="N1277" s="360">
        <v>9.9</v>
      </c>
      <c r="O1277" s="360">
        <v>9.9</v>
      </c>
      <c r="P1277" s="205">
        <v>9.9</v>
      </c>
      <c r="Q1277" s="360">
        <v>9.9</v>
      </c>
      <c r="R1277" s="360">
        <v>9.9</v>
      </c>
      <c r="S1277" s="360">
        <v>9.9</v>
      </c>
      <c r="T1277" s="360">
        <v>9.9</v>
      </c>
      <c r="U1277" s="368">
        <v>9.9</v>
      </c>
      <c r="V1277" s="204">
        <v>9.9</v>
      </c>
      <c r="W1277" s="360">
        <v>9.9</v>
      </c>
      <c r="X1277" s="360">
        <v>9.9</v>
      </c>
      <c r="Y1277" s="360">
        <v>9.9</v>
      </c>
      <c r="Z1277" s="368">
        <v>9.9</v>
      </c>
      <c r="AA1277" s="204">
        <v>9.9</v>
      </c>
      <c r="AB1277" s="360">
        <v>9.9</v>
      </c>
      <c r="AC1277" s="360">
        <v>9.9</v>
      </c>
      <c r="AD1277" s="360">
        <v>9.9</v>
      </c>
      <c r="AE1277" s="205">
        <v>9.9</v>
      </c>
    </row>
    <row r="1278" spans="1:31" x14ac:dyDescent="0.25">
      <c r="A1278" s="202" t="s">
        <v>3059</v>
      </c>
      <c r="B1278" s="202"/>
      <c r="C1278" s="202" t="s">
        <v>3060</v>
      </c>
      <c r="D1278" s="202" t="s">
        <v>2850</v>
      </c>
      <c r="E1278" s="202" t="s">
        <v>2851</v>
      </c>
      <c r="F1278" s="202" t="s">
        <v>269</v>
      </c>
      <c r="G1278" s="217" t="s">
        <v>270</v>
      </c>
      <c r="H1278" s="202" t="s">
        <v>482</v>
      </c>
      <c r="I1278" s="202" t="s">
        <v>286</v>
      </c>
      <c r="J1278" s="218">
        <v>45513</v>
      </c>
      <c r="K1278" s="203">
        <v>125.31</v>
      </c>
      <c r="L1278" s="204">
        <v>125</v>
      </c>
      <c r="M1278" s="360">
        <v>125</v>
      </c>
      <c r="N1278" s="360">
        <v>125</v>
      </c>
      <c r="O1278" s="360">
        <v>125</v>
      </c>
      <c r="P1278" s="205">
        <v>125</v>
      </c>
      <c r="Q1278" s="360">
        <v>125</v>
      </c>
      <c r="R1278" s="360">
        <v>125</v>
      </c>
      <c r="S1278" s="360">
        <v>125</v>
      </c>
      <c r="T1278" s="360">
        <v>125</v>
      </c>
      <c r="U1278" s="368">
        <v>125</v>
      </c>
      <c r="V1278" s="204">
        <v>125</v>
      </c>
      <c r="W1278" s="360">
        <v>125</v>
      </c>
      <c r="X1278" s="360">
        <v>125</v>
      </c>
      <c r="Y1278" s="360">
        <v>125</v>
      </c>
      <c r="Z1278" s="368">
        <v>125</v>
      </c>
      <c r="AA1278" s="204">
        <v>125</v>
      </c>
      <c r="AB1278" s="360">
        <v>125</v>
      </c>
      <c r="AC1278" s="360">
        <v>125</v>
      </c>
      <c r="AD1278" s="360">
        <v>125</v>
      </c>
      <c r="AE1278" s="205">
        <v>125</v>
      </c>
    </row>
    <row r="1279" spans="1:31" x14ac:dyDescent="0.25">
      <c r="A1279" s="202" t="s">
        <v>3061</v>
      </c>
      <c r="B1279" s="202"/>
      <c r="C1279" s="202" t="s">
        <v>3062</v>
      </c>
      <c r="D1279" s="202" t="s">
        <v>2850</v>
      </c>
      <c r="E1279" s="202" t="s">
        <v>2851</v>
      </c>
      <c r="F1279" s="202" t="s">
        <v>269</v>
      </c>
      <c r="G1279" s="217" t="s">
        <v>1165</v>
      </c>
      <c r="H1279" s="202" t="s">
        <v>2588</v>
      </c>
      <c r="I1279" s="202" t="s">
        <v>419</v>
      </c>
      <c r="J1279" s="218">
        <v>45092</v>
      </c>
      <c r="K1279" s="203">
        <v>9.9499999999999993</v>
      </c>
      <c r="L1279" s="204">
        <v>9.9</v>
      </c>
      <c r="M1279" s="360">
        <v>9.9</v>
      </c>
      <c r="N1279" s="360">
        <v>9.9</v>
      </c>
      <c r="O1279" s="360">
        <v>9.9</v>
      </c>
      <c r="P1279" s="205">
        <v>9.9</v>
      </c>
      <c r="Q1279" s="360">
        <v>9.9</v>
      </c>
      <c r="R1279" s="360">
        <v>9.9</v>
      </c>
      <c r="S1279" s="360">
        <v>9.9</v>
      </c>
      <c r="T1279" s="360">
        <v>9.9</v>
      </c>
      <c r="U1279" s="368">
        <v>9.9</v>
      </c>
      <c r="V1279" s="204">
        <v>9.9</v>
      </c>
      <c r="W1279" s="360">
        <v>9.9</v>
      </c>
      <c r="X1279" s="360">
        <v>9.9</v>
      </c>
      <c r="Y1279" s="360">
        <v>9.9</v>
      </c>
      <c r="Z1279" s="368">
        <v>9.9</v>
      </c>
      <c r="AA1279" s="204">
        <v>9.9</v>
      </c>
      <c r="AB1279" s="360">
        <v>9.9</v>
      </c>
      <c r="AC1279" s="360">
        <v>9.9</v>
      </c>
      <c r="AD1279" s="360">
        <v>9.9</v>
      </c>
      <c r="AE1279" s="205">
        <v>9.9</v>
      </c>
    </row>
    <row r="1280" spans="1:31" x14ac:dyDescent="0.25">
      <c r="A1280" s="202" t="s">
        <v>3063</v>
      </c>
      <c r="B1280" s="202"/>
      <c r="C1280" s="202" t="s">
        <v>3064</v>
      </c>
      <c r="D1280" s="202" t="s">
        <v>2850</v>
      </c>
      <c r="E1280" s="202" t="s">
        <v>2851</v>
      </c>
      <c r="F1280" s="202" t="s">
        <v>269</v>
      </c>
      <c r="G1280" s="217" t="s">
        <v>270</v>
      </c>
      <c r="H1280" s="202" t="s">
        <v>579</v>
      </c>
      <c r="I1280" s="202" t="s">
        <v>286</v>
      </c>
      <c r="J1280" s="218">
        <v>45702</v>
      </c>
      <c r="K1280" s="203">
        <v>102.46</v>
      </c>
      <c r="L1280" s="204">
        <v>100</v>
      </c>
      <c r="M1280" s="360">
        <v>100</v>
      </c>
      <c r="N1280" s="360">
        <v>100</v>
      </c>
      <c r="O1280" s="360">
        <v>100</v>
      </c>
      <c r="P1280" s="205">
        <v>100</v>
      </c>
      <c r="Q1280" s="360">
        <v>100</v>
      </c>
      <c r="R1280" s="360">
        <v>100</v>
      </c>
      <c r="S1280" s="360">
        <v>100</v>
      </c>
      <c r="T1280" s="360">
        <v>100</v>
      </c>
      <c r="U1280" s="368">
        <v>100</v>
      </c>
      <c r="V1280" s="204">
        <v>100</v>
      </c>
      <c r="W1280" s="360">
        <v>100</v>
      </c>
      <c r="X1280" s="360">
        <v>100</v>
      </c>
      <c r="Y1280" s="360">
        <v>100</v>
      </c>
      <c r="Z1280" s="368">
        <v>100</v>
      </c>
      <c r="AA1280" s="204">
        <v>100</v>
      </c>
      <c r="AB1280" s="360">
        <v>100</v>
      </c>
      <c r="AC1280" s="360">
        <v>100</v>
      </c>
      <c r="AD1280" s="360">
        <v>100</v>
      </c>
      <c r="AE1280" s="205">
        <v>100</v>
      </c>
    </row>
    <row r="1281" spans="1:31" x14ac:dyDescent="0.25">
      <c r="A1281" s="202" t="s">
        <v>3065</v>
      </c>
      <c r="B1281" s="202"/>
      <c r="C1281" s="202" t="s">
        <v>3066</v>
      </c>
      <c r="D1281" s="202" t="s">
        <v>2850</v>
      </c>
      <c r="E1281" s="202" t="s">
        <v>2851</v>
      </c>
      <c r="F1281" s="202" t="s">
        <v>269</v>
      </c>
      <c r="G1281" s="217" t="s">
        <v>1165</v>
      </c>
      <c r="H1281" s="202" t="s">
        <v>610</v>
      </c>
      <c r="I1281" s="202" t="s">
        <v>278</v>
      </c>
      <c r="J1281" s="218">
        <v>45603</v>
      </c>
      <c r="K1281" s="203">
        <v>9.9</v>
      </c>
      <c r="L1281" s="204">
        <v>9.9</v>
      </c>
      <c r="M1281" s="360">
        <v>9.9</v>
      </c>
      <c r="N1281" s="360">
        <v>9.9</v>
      </c>
      <c r="O1281" s="360">
        <v>9.9</v>
      </c>
      <c r="P1281" s="205">
        <v>9.9</v>
      </c>
      <c r="Q1281" s="360">
        <v>9.9</v>
      </c>
      <c r="R1281" s="360">
        <v>9.9</v>
      </c>
      <c r="S1281" s="360">
        <v>9.9</v>
      </c>
      <c r="T1281" s="360">
        <v>9.9</v>
      </c>
      <c r="U1281" s="368">
        <v>9.9</v>
      </c>
      <c r="V1281" s="204">
        <v>9.9</v>
      </c>
      <c r="W1281" s="360">
        <v>9.9</v>
      </c>
      <c r="X1281" s="360">
        <v>9.9</v>
      </c>
      <c r="Y1281" s="360">
        <v>9.9</v>
      </c>
      <c r="Z1281" s="368">
        <v>9.9</v>
      </c>
      <c r="AA1281" s="204">
        <v>9.9</v>
      </c>
      <c r="AB1281" s="360">
        <v>9.9</v>
      </c>
      <c r="AC1281" s="360">
        <v>9.9</v>
      </c>
      <c r="AD1281" s="360">
        <v>9.9</v>
      </c>
      <c r="AE1281" s="205">
        <v>9.9</v>
      </c>
    </row>
    <row r="1282" spans="1:31" x14ac:dyDescent="0.25">
      <c r="A1282" s="202" t="s">
        <v>3067</v>
      </c>
      <c r="B1282" s="202"/>
      <c r="C1282" s="202" t="s">
        <v>3068</v>
      </c>
      <c r="D1282" s="202" t="s">
        <v>2850</v>
      </c>
      <c r="E1282" s="202" t="s">
        <v>2851</v>
      </c>
      <c r="F1282" s="202" t="s">
        <v>269</v>
      </c>
      <c r="G1282" s="217" t="s">
        <v>1165</v>
      </c>
      <c r="H1282" s="202" t="s">
        <v>1170</v>
      </c>
      <c r="I1282" s="202" t="s">
        <v>419</v>
      </c>
      <c r="J1282" s="218">
        <v>45153</v>
      </c>
      <c r="K1282" s="203">
        <v>9.9</v>
      </c>
      <c r="L1282" s="204">
        <v>9.9</v>
      </c>
      <c r="M1282" s="360">
        <v>9.9</v>
      </c>
      <c r="N1282" s="360">
        <v>9.9</v>
      </c>
      <c r="O1282" s="360">
        <v>9.9</v>
      </c>
      <c r="P1282" s="205">
        <v>9.9</v>
      </c>
      <c r="Q1282" s="360">
        <v>9.9</v>
      </c>
      <c r="R1282" s="360">
        <v>9.9</v>
      </c>
      <c r="S1282" s="360">
        <v>9.9</v>
      </c>
      <c r="T1282" s="360">
        <v>9.9</v>
      </c>
      <c r="U1282" s="368">
        <v>9.9</v>
      </c>
      <c r="V1282" s="204">
        <v>9.9</v>
      </c>
      <c r="W1282" s="360">
        <v>9.9</v>
      </c>
      <c r="X1282" s="360">
        <v>9.9</v>
      </c>
      <c r="Y1282" s="360">
        <v>9.9</v>
      </c>
      <c r="Z1282" s="368">
        <v>9.9</v>
      </c>
      <c r="AA1282" s="204">
        <v>9.9</v>
      </c>
      <c r="AB1282" s="360">
        <v>9.9</v>
      </c>
      <c r="AC1282" s="360">
        <v>9.9</v>
      </c>
      <c r="AD1282" s="360">
        <v>9.9</v>
      </c>
      <c r="AE1282" s="205">
        <v>9.9</v>
      </c>
    </row>
    <row r="1283" spans="1:31" x14ac:dyDescent="0.25">
      <c r="A1283" s="202" t="s">
        <v>3069</v>
      </c>
      <c r="B1283" s="202"/>
      <c r="C1283" s="202" t="s">
        <v>3070</v>
      </c>
      <c r="D1283" s="202" t="s">
        <v>2850</v>
      </c>
      <c r="E1283" s="202" t="s">
        <v>2851</v>
      </c>
      <c r="F1283" s="202" t="s">
        <v>269</v>
      </c>
      <c r="G1283" s="217" t="s">
        <v>1165</v>
      </c>
      <c r="H1283" s="202" t="s">
        <v>352</v>
      </c>
      <c r="I1283" s="202" t="s">
        <v>278</v>
      </c>
      <c r="J1283" s="218">
        <v>45672</v>
      </c>
      <c r="K1283" s="203">
        <v>9.8000000000000007</v>
      </c>
      <c r="L1283" s="204">
        <v>9.8000000000000007</v>
      </c>
      <c r="M1283" s="360">
        <v>9.8000000000000007</v>
      </c>
      <c r="N1283" s="360">
        <v>9.8000000000000007</v>
      </c>
      <c r="O1283" s="360">
        <v>9.8000000000000007</v>
      </c>
      <c r="P1283" s="205">
        <v>9.8000000000000007</v>
      </c>
      <c r="Q1283" s="360">
        <v>9.8000000000000007</v>
      </c>
      <c r="R1283" s="360">
        <v>9.8000000000000007</v>
      </c>
      <c r="S1283" s="360">
        <v>9.8000000000000007</v>
      </c>
      <c r="T1283" s="360">
        <v>9.8000000000000007</v>
      </c>
      <c r="U1283" s="368">
        <v>9.8000000000000007</v>
      </c>
      <c r="V1283" s="204">
        <v>9.8000000000000007</v>
      </c>
      <c r="W1283" s="360">
        <v>9.8000000000000007</v>
      </c>
      <c r="X1283" s="360">
        <v>9.8000000000000007</v>
      </c>
      <c r="Y1283" s="360">
        <v>9.8000000000000007</v>
      </c>
      <c r="Z1283" s="368">
        <v>9.8000000000000007</v>
      </c>
      <c r="AA1283" s="204">
        <v>9.8000000000000007</v>
      </c>
      <c r="AB1283" s="360">
        <v>9.8000000000000007</v>
      </c>
      <c r="AC1283" s="360">
        <v>9.8000000000000007</v>
      </c>
      <c r="AD1283" s="360">
        <v>9.8000000000000007</v>
      </c>
      <c r="AE1283" s="205">
        <v>9.8000000000000007</v>
      </c>
    </row>
    <row r="1284" spans="1:31" x14ac:dyDescent="0.25">
      <c r="A1284" s="202" t="s">
        <v>3071</v>
      </c>
      <c r="B1284" s="202"/>
      <c r="C1284" s="202" t="s">
        <v>3072</v>
      </c>
      <c r="D1284" s="202" t="s">
        <v>2850</v>
      </c>
      <c r="E1284" s="202" t="s">
        <v>2851</v>
      </c>
      <c r="F1284" s="202" t="s">
        <v>269</v>
      </c>
      <c r="G1284" s="217" t="s">
        <v>270</v>
      </c>
      <c r="H1284" s="202" t="s">
        <v>1574</v>
      </c>
      <c r="I1284" s="202" t="s">
        <v>419</v>
      </c>
      <c r="J1284" s="218">
        <v>44769</v>
      </c>
      <c r="K1284" s="203">
        <v>51.1</v>
      </c>
      <c r="L1284" s="204">
        <v>50</v>
      </c>
      <c r="M1284" s="360">
        <v>50</v>
      </c>
      <c r="N1284" s="360">
        <v>50</v>
      </c>
      <c r="O1284" s="360">
        <v>50</v>
      </c>
      <c r="P1284" s="205">
        <v>50</v>
      </c>
      <c r="Q1284" s="360">
        <v>50</v>
      </c>
      <c r="R1284" s="360">
        <v>50</v>
      </c>
      <c r="S1284" s="360">
        <v>50</v>
      </c>
      <c r="T1284" s="360">
        <v>50</v>
      </c>
      <c r="U1284" s="368">
        <v>50</v>
      </c>
      <c r="V1284" s="204">
        <v>50</v>
      </c>
      <c r="W1284" s="360">
        <v>50</v>
      </c>
      <c r="X1284" s="360">
        <v>50</v>
      </c>
      <c r="Y1284" s="360">
        <v>50</v>
      </c>
      <c r="Z1284" s="368">
        <v>50</v>
      </c>
      <c r="AA1284" s="204">
        <v>50</v>
      </c>
      <c r="AB1284" s="360">
        <v>50</v>
      </c>
      <c r="AC1284" s="360">
        <v>50</v>
      </c>
      <c r="AD1284" s="360">
        <v>50</v>
      </c>
      <c r="AE1284" s="205">
        <v>50</v>
      </c>
    </row>
    <row r="1285" spans="1:31" x14ac:dyDescent="0.25">
      <c r="A1285" s="202" t="s">
        <v>3073</v>
      </c>
      <c r="B1285" s="202"/>
      <c r="C1285" s="202" t="s">
        <v>3074</v>
      </c>
      <c r="D1285" s="202" t="s">
        <v>2850</v>
      </c>
      <c r="E1285" s="202" t="s">
        <v>2851</v>
      </c>
      <c r="F1285" s="202" t="s">
        <v>269</v>
      </c>
      <c r="G1285" s="217" t="s">
        <v>1165</v>
      </c>
      <c r="H1285" s="202" t="s">
        <v>3075</v>
      </c>
      <c r="I1285" s="202" t="s">
        <v>286</v>
      </c>
      <c r="J1285" s="218">
        <v>44819</v>
      </c>
      <c r="K1285" s="203">
        <v>9.9499999999999993</v>
      </c>
      <c r="L1285" s="204">
        <v>9.9</v>
      </c>
      <c r="M1285" s="360">
        <v>9.9</v>
      </c>
      <c r="N1285" s="360">
        <v>9.9</v>
      </c>
      <c r="O1285" s="360">
        <v>9.9</v>
      </c>
      <c r="P1285" s="205">
        <v>9.9</v>
      </c>
      <c r="Q1285" s="360">
        <v>9.9</v>
      </c>
      <c r="R1285" s="360">
        <v>9.9</v>
      </c>
      <c r="S1285" s="360">
        <v>9.9</v>
      </c>
      <c r="T1285" s="360">
        <v>9.9</v>
      </c>
      <c r="U1285" s="368">
        <v>9.9</v>
      </c>
      <c r="V1285" s="204">
        <v>9.9</v>
      </c>
      <c r="W1285" s="360">
        <v>9.9</v>
      </c>
      <c r="X1285" s="360">
        <v>9.9</v>
      </c>
      <c r="Y1285" s="360">
        <v>9.9</v>
      </c>
      <c r="Z1285" s="368">
        <v>9.9</v>
      </c>
      <c r="AA1285" s="204">
        <v>9.9</v>
      </c>
      <c r="AB1285" s="360">
        <v>9.9</v>
      </c>
      <c r="AC1285" s="360">
        <v>9.9</v>
      </c>
      <c r="AD1285" s="360">
        <v>9.9</v>
      </c>
      <c r="AE1285" s="205">
        <v>9.9</v>
      </c>
    </row>
    <row r="1286" spans="1:31" x14ac:dyDescent="0.25">
      <c r="A1286" s="202" t="s">
        <v>3076</v>
      </c>
      <c r="B1286" s="202"/>
      <c r="C1286" s="202" t="s">
        <v>3077</v>
      </c>
      <c r="D1286" s="202" t="s">
        <v>2850</v>
      </c>
      <c r="E1286" s="202" t="s">
        <v>2851</v>
      </c>
      <c r="F1286" s="202" t="s">
        <v>269</v>
      </c>
      <c r="G1286" s="217" t="s">
        <v>270</v>
      </c>
      <c r="H1286" s="202" t="s">
        <v>429</v>
      </c>
      <c r="I1286" s="202" t="s">
        <v>332</v>
      </c>
      <c r="J1286" s="218">
        <v>45656</v>
      </c>
      <c r="K1286" s="203">
        <v>104.66</v>
      </c>
      <c r="L1286" s="204">
        <v>102.2</v>
      </c>
      <c r="M1286" s="360">
        <v>102.2</v>
      </c>
      <c r="N1286" s="360">
        <v>102.2</v>
      </c>
      <c r="O1286" s="360">
        <v>102.2</v>
      </c>
      <c r="P1286" s="205">
        <v>102.2</v>
      </c>
      <c r="Q1286" s="360">
        <v>102.2</v>
      </c>
      <c r="R1286" s="360">
        <v>102.2</v>
      </c>
      <c r="S1286" s="360">
        <v>102.2</v>
      </c>
      <c r="T1286" s="360">
        <v>102.2</v>
      </c>
      <c r="U1286" s="368">
        <v>102.2</v>
      </c>
      <c r="V1286" s="204">
        <v>102.2</v>
      </c>
      <c r="W1286" s="360">
        <v>102.2</v>
      </c>
      <c r="X1286" s="360">
        <v>102.2</v>
      </c>
      <c r="Y1286" s="360">
        <v>102.2</v>
      </c>
      <c r="Z1286" s="368">
        <v>102.2</v>
      </c>
      <c r="AA1286" s="204">
        <v>102.2</v>
      </c>
      <c r="AB1286" s="360">
        <v>102.2</v>
      </c>
      <c r="AC1286" s="360">
        <v>102.2</v>
      </c>
      <c r="AD1286" s="360">
        <v>102.2</v>
      </c>
      <c r="AE1286" s="205">
        <v>102.2</v>
      </c>
    </row>
    <row r="1287" spans="1:31" x14ac:dyDescent="0.25">
      <c r="A1287" s="202" t="s">
        <v>3078</v>
      </c>
      <c r="B1287" s="202"/>
      <c r="C1287" s="202" t="s">
        <v>3079</v>
      </c>
      <c r="D1287" s="202" t="s">
        <v>2850</v>
      </c>
      <c r="E1287" s="202" t="s">
        <v>2851</v>
      </c>
      <c r="F1287" s="202" t="s">
        <v>269</v>
      </c>
      <c r="G1287" s="217" t="s">
        <v>270</v>
      </c>
      <c r="H1287" s="202" t="s">
        <v>429</v>
      </c>
      <c r="I1287" s="202" t="s">
        <v>332</v>
      </c>
      <c r="J1287" s="218">
        <v>45656</v>
      </c>
      <c r="K1287" s="203">
        <v>104.66</v>
      </c>
      <c r="L1287" s="204">
        <v>102.2</v>
      </c>
      <c r="M1287" s="360">
        <v>102.2</v>
      </c>
      <c r="N1287" s="360">
        <v>102.2</v>
      </c>
      <c r="O1287" s="360">
        <v>102.2</v>
      </c>
      <c r="P1287" s="205">
        <v>102.2</v>
      </c>
      <c r="Q1287" s="360">
        <v>102.2</v>
      </c>
      <c r="R1287" s="360">
        <v>102.2</v>
      </c>
      <c r="S1287" s="360">
        <v>102.2</v>
      </c>
      <c r="T1287" s="360">
        <v>102.2</v>
      </c>
      <c r="U1287" s="368">
        <v>102.2</v>
      </c>
      <c r="V1287" s="204">
        <v>102.2</v>
      </c>
      <c r="W1287" s="360">
        <v>102.2</v>
      </c>
      <c r="X1287" s="360">
        <v>102.2</v>
      </c>
      <c r="Y1287" s="360">
        <v>102.2</v>
      </c>
      <c r="Z1287" s="368">
        <v>102.2</v>
      </c>
      <c r="AA1287" s="204">
        <v>102.2</v>
      </c>
      <c r="AB1287" s="360">
        <v>102.2</v>
      </c>
      <c r="AC1287" s="360">
        <v>102.2</v>
      </c>
      <c r="AD1287" s="360">
        <v>102.2</v>
      </c>
      <c r="AE1287" s="205">
        <v>102.2</v>
      </c>
    </row>
    <row r="1288" spans="1:31" x14ac:dyDescent="0.25">
      <c r="A1288" s="202" t="s">
        <v>3080</v>
      </c>
      <c r="B1288" s="202"/>
      <c r="C1288" s="202" t="s">
        <v>3081</v>
      </c>
      <c r="D1288" s="202" t="s">
        <v>2850</v>
      </c>
      <c r="E1288" s="202" t="s">
        <v>2851</v>
      </c>
      <c r="F1288" s="202" t="s">
        <v>269</v>
      </c>
      <c r="G1288" s="217" t="s">
        <v>270</v>
      </c>
      <c r="H1288" s="202" t="s">
        <v>2511</v>
      </c>
      <c r="I1288" s="202" t="s">
        <v>419</v>
      </c>
      <c r="J1288" s="218">
        <v>45136</v>
      </c>
      <c r="K1288" s="203">
        <v>61.5</v>
      </c>
      <c r="L1288" s="204">
        <v>60</v>
      </c>
      <c r="M1288" s="360">
        <v>60</v>
      </c>
      <c r="N1288" s="360">
        <v>60</v>
      </c>
      <c r="O1288" s="360">
        <v>60</v>
      </c>
      <c r="P1288" s="205">
        <v>60</v>
      </c>
      <c r="Q1288" s="360">
        <v>60</v>
      </c>
      <c r="R1288" s="360">
        <v>60</v>
      </c>
      <c r="S1288" s="360">
        <v>60</v>
      </c>
      <c r="T1288" s="360">
        <v>60</v>
      </c>
      <c r="U1288" s="368">
        <v>60</v>
      </c>
      <c r="V1288" s="204">
        <v>60</v>
      </c>
      <c r="W1288" s="360">
        <v>60</v>
      </c>
      <c r="X1288" s="360">
        <v>60</v>
      </c>
      <c r="Y1288" s="360">
        <v>60</v>
      </c>
      <c r="Z1288" s="368">
        <v>60</v>
      </c>
      <c r="AA1288" s="204">
        <v>60</v>
      </c>
      <c r="AB1288" s="360">
        <v>60</v>
      </c>
      <c r="AC1288" s="360">
        <v>60</v>
      </c>
      <c r="AD1288" s="360">
        <v>60</v>
      </c>
      <c r="AE1288" s="205">
        <v>60</v>
      </c>
    </row>
    <row r="1289" spans="1:31" x14ac:dyDescent="0.25">
      <c r="A1289" s="202" t="s">
        <v>3082</v>
      </c>
      <c r="B1289" s="202"/>
      <c r="C1289" s="202" t="s">
        <v>3083</v>
      </c>
      <c r="D1289" s="202" t="s">
        <v>2850</v>
      </c>
      <c r="E1289" s="202" t="s">
        <v>2851</v>
      </c>
      <c r="F1289" s="202" t="s">
        <v>269</v>
      </c>
      <c r="G1289" s="217" t="s">
        <v>270</v>
      </c>
      <c r="H1289" s="202" t="s">
        <v>513</v>
      </c>
      <c r="I1289" s="202" t="s">
        <v>272</v>
      </c>
      <c r="J1289" s="218">
        <v>45576</v>
      </c>
      <c r="K1289" s="203">
        <v>100.38</v>
      </c>
      <c r="L1289" s="204">
        <v>100</v>
      </c>
      <c r="M1289" s="360">
        <v>100</v>
      </c>
      <c r="N1289" s="360">
        <v>100</v>
      </c>
      <c r="O1289" s="360">
        <v>100</v>
      </c>
      <c r="P1289" s="205">
        <v>100</v>
      </c>
      <c r="Q1289" s="360">
        <v>100</v>
      </c>
      <c r="R1289" s="360">
        <v>100</v>
      </c>
      <c r="S1289" s="360">
        <v>100</v>
      </c>
      <c r="T1289" s="360">
        <v>100</v>
      </c>
      <c r="U1289" s="368">
        <v>100</v>
      </c>
      <c r="V1289" s="204">
        <v>100</v>
      </c>
      <c r="W1289" s="360">
        <v>100</v>
      </c>
      <c r="X1289" s="360">
        <v>100</v>
      </c>
      <c r="Y1289" s="360">
        <v>100</v>
      </c>
      <c r="Z1289" s="368">
        <v>100</v>
      </c>
      <c r="AA1289" s="204">
        <v>100</v>
      </c>
      <c r="AB1289" s="360">
        <v>100</v>
      </c>
      <c r="AC1289" s="360">
        <v>100</v>
      </c>
      <c r="AD1289" s="360">
        <v>100</v>
      </c>
      <c r="AE1289" s="205">
        <v>100</v>
      </c>
    </row>
    <row r="1290" spans="1:31" x14ac:dyDescent="0.25">
      <c r="A1290" s="202" t="s">
        <v>3084</v>
      </c>
      <c r="B1290" s="202"/>
      <c r="C1290" s="202" t="s">
        <v>3085</v>
      </c>
      <c r="D1290" s="202" t="s">
        <v>2850</v>
      </c>
      <c r="E1290" s="202" t="s">
        <v>2851</v>
      </c>
      <c r="F1290" s="202" t="s">
        <v>269</v>
      </c>
      <c r="G1290" s="217" t="s">
        <v>270</v>
      </c>
      <c r="H1290" s="202" t="s">
        <v>1446</v>
      </c>
      <c r="I1290" s="202" t="s">
        <v>419</v>
      </c>
      <c r="J1290" s="218">
        <v>43073</v>
      </c>
      <c r="K1290" s="203">
        <v>9.9</v>
      </c>
      <c r="L1290" s="204">
        <v>9.9</v>
      </c>
      <c r="M1290" s="360">
        <v>9.9</v>
      </c>
      <c r="N1290" s="360">
        <v>9.9</v>
      </c>
      <c r="O1290" s="360">
        <v>9.9</v>
      </c>
      <c r="P1290" s="205">
        <v>9.9</v>
      </c>
      <c r="Q1290" s="360">
        <v>9.9</v>
      </c>
      <c r="R1290" s="360">
        <v>9.9</v>
      </c>
      <c r="S1290" s="360">
        <v>9.9</v>
      </c>
      <c r="T1290" s="360">
        <v>9.9</v>
      </c>
      <c r="U1290" s="368">
        <v>9.9</v>
      </c>
      <c r="V1290" s="204">
        <v>9.9</v>
      </c>
      <c r="W1290" s="360">
        <v>9.9</v>
      </c>
      <c r="X1290" s="360">
        <v>9.9</v>
      </c>
      <c r="Y1290" s="360">
        <v>9.9</v>
      </c>
      <c r="Z1290" s="368">
        <v>9.9</v>
      </c>
      <c r="AA1290" s="204">
        <v>9.9</v>
      </c>
      <c r="AB1290" s="360">
        <v>9.9</v>
      </c>
      <c r="AC1290" s="360">
        <v>9.9</v>
      </c>
      <c r="AD1290" s="360">
        <v>9.9</v>
      </c>
      <c r="AE1290" s="205">
        <v>9.9</v>
      </c>
    </row>
    <row r="1291" spans="1:31" x14ac:dyDescent="0.25">
      <c r="A1291" s="202" t="s">
        <v>3086</v>
      </c>
      <c r="B1291" s="202"/>
      <c r="C1291" s="202" t="s">
        <v>3087</v>
      </c>
      <c r="D1291" s="202" t="s">
        <v>2850</v>
      </c>
      <c r="E1291" s="202" t="s">
        <v>2851</v>
      </c>
      <c r="F1291" s="202" t="s">
        <v>269</v>
      </c>
      <c r="G1291" s="217" t="s">
        <v>270</v>
      </c>
      <c r="H1291" s="202" t="s">
        <v>1589</v>
      </c>
      <c r="I1291" s="202" t="s">
        <v>419</v>
      </c>
      <c r="J1291" s="218">
        <v>45420</v>
      </c>
      <c r="K1291" s="203">
        <v>13</v>
      </c>
      <c r="L1291" s="204">
        <v>13</v>
      </c>
      <c r="M1291" s="360">
        <v>13</v>
      </c>
      <c r="N1291" s="360">
        <v>13</v>
      </c>
      <c r="O1291" s="360">
        <v>13</v>
      </c>
      <c r="P1291" s="205">
        <v>13</v>
      </c>
      <c r="Q1291" s="360">
        <v>13</v>
      </c>
      <c r="R1291" s="360">
        <v>13</v>
      </c>
      <c r="S1291" s="360">
        <v>13</v>
      </c>
      <c r="T1291" s="360">
        <v>13</v>
      </c>
      <c r="U1291" s="368">
        <v>13</v>
      </c>
      <c r="V1291" s="204">
        <v>13</v>
      </c>
      <c r="W1291" s="360">
        <v>13</v>
      </c>
      <c r="X1291" s="360">
        <v>13</v>
      </c>
      <c r="Y1291" s="360">
        <v>13</v>
      </c>
      <c r="Z1291" s="368">
        <v>13</v>
      </c>
      <c r="AA1291" s="204">
        <v>13</v>
      </c>
      <c r="AB1291" s="360">
        <v>13</v>
      </c>
      <c r="AC1291" s="360">
        <v>13</v>
      </c>
      <c r="AD1291" s="360">
        <v>13</v>
      </c>
      <c r="AE1291" s="205">
        <v>13</v>
      </c>
    </row>
    <row r="1292" spans="1:31" x14ac:dyDescent="0.25">
      <c r="A1292" s="202" t="s">
        <v>3088</v>
      </c>
      <c r="B1292" s="202"/>
      <c r="C1292" s="202" t="s">
        <v>3089</v>
      </c>
      <c r="D1292" s="202" t="s">
        <v>2850</v>
      </c>
      <c r="E1292" s="202" t="s">
        <v>2851</v>
      </c>
      <c r="F1292" s="202" t="s">
        <v>269</v>
      </c>
      <c r="G1292" s="217" t="s">
        <v>1165</v>
      </c>
      <c r="H1292" s="202" t="s">
        <v>3090</v>
      </c>
      <c r="I1292" s="202" t="s">
        <v>286</v>
      </c>
      <c r="J1292" s="218">
        <v>44048</v>
      </c>
      <c r="K1292" s="203">
        <v>2.25</v>
      </c>
      <c r="L1292" s="204">
        <v>2.2999999999999998</v>
      </c>
      <c r="M1292" s="360">
        <v>2.2999999999999998</v>
      </c>
      <c r="N1292" s="360">
        <v>2.2999999999999998</v>
      </c>
      <c r="O1292" s="360">
        <v>2.2999999999999998</v>
      </c>
      <c r="P1292" s="205">
        <v>2.2999999999999998</v>
      </c>
      <c r="Q1292" s="360">
        <v>2.2999999999999998</v>
      </c>
      <c r="R1292" s="360">
        <v>2.2999999999999998</v>
      </c>
      <c r="S1292" s="360">
        <v>2.2999999999999998</v>
      </c>
      <c r="T1292" s="360">
        <v>2.2999999999999998</v>
      </c>
      <c r="U1292" s="368">
        <v>2.2999999999999998</v>
      </c>
      <c r="V1292" s="204">
        <v>2.2999999999999998</v>
      </c>
      <c r="W1292" s="360">
        <v>2.2999999999999998</v>
      </c>
      <c r="X1292" s="360">
        <v>2.2999999999999998</v>
      </c>
      <c r="Y1292" s="360">
        <v>2.2999999999999998</v>
      </c>
      <c r="Z1292" s="368">
        <v>2.2999999999999998</v>
      </c>
      <c r="AA1292" s="204">
        <v>2.2999999999999998</v>
      </c>
      <c r="AB1292" s="360">
        <v>2.2999999999999998</v>
      </c>
      <c r="AC1292" s="360">
        <v>2.2999999999999998</v>
      </c>
      <c r="AD1292" s="360">
        <v>2.2999999999999998</v>
      </c>
      <c r="AE1292" s="205">
        <v>2.2999999999999998</v>
      </c>
    </row>
    <row r="1293" spans="1:31" x14ac:dyDescent="0.25">
      <c r="A1293" s="202" t="s">
        <v>3091</v>
      </c>
      <c r="B1293" s="202"/>
      <c r="C1293" s="202" t="s">
        <v>3092</v>
      </c>
      <c r="D1293" s="202" t="s">
        <v>2850</v>
      </c>
      <c r="E1293" s="202" t="s">
        <v>2851</v>
      </c>
      <c r="F1293" s="202" t="s">
        <v>269</v>
      </c>
      <c r="G1293" s="217" t="s">
        <v>270</v>
      </c>
      <c r="H1293" s="202" t="s">
        <v>1423</v>
      </c>
      <c r="I1293" s="202" t="s">
        <v>419</v>
      </c>
      <c r="J1293" s="218">
        <v>45565</v>
      </c>
      <c r="K1293" s="203">
        <v>78.53</v>
      </c>
      <c r="L1293" s="204">
        <v>78.099999999999994</v>
      </c>
      <c r="M1293" s="360">
        <v>78.099999999999994</v>
      </c>
      <c r="N1293" s="360">
        <v>78.099999999999994</v>
      </c>
      <c r="O1293" s="360">
        <v>78.099999999999994</v>
      </c>
      <c r="P1293" s="205">
        <v>78.099999999999994</v>
      </c>
      <c r="Q1293" s="360">
        <v>78.099999999999994</v>
      </c>
      <c r="R1293" s="360">
        <v>78.099999999999994</v>
      </c>
      <c r="S1293" s="360">
        <v>78.099999999999994</v>
      </c>
      <c r="T1293" s="360">
        <v>78.099999999999994</v>
      </c>
      <c r="U1293" s="368">
        <v>78.099999999999994</v>
      </c>
      <c r="V1293" s="204">
        <v>78.099999999999994</v>
      </c>
      <c r="W1293" s="360">
        <v>78.099999999999994</v>
      </c>
      <c r="X1293" s="360">
        <v>78.099999999999994</v>
      </c>
      <c r="Y1293" s="360">
        <v>78.099999999999994</v>
      </c>
      <c r="Z1293" s="368">
        <v>78.099999999999994</v>
      </c>
      <c r="AA1293" s="204">
        <v>78.099999999999994</v>
      </c>
      <c r="AB1293" s="360">
        <v>78.099999999999994</v>
      </c>
      <c r="AC1293" s="360">
        <v>78.099999999999994</v>
      </c>
      <c r="AD1293" s="360">
        <v>78.099999999999994</v>
      </c>
      <c r="AE1293" s="205">
        <v>78.099999999999994</v>
      </c>
    </row>
    <row r="1294" spans="1:31" x14ac:dyDescent="0.25">
      <c r="A1294" s="202" t="s">
        <v>3093</v>
      </c>
      <c r="B1294" s="202"/>
      <c r="C1294" s="202" t="s">
        <v>3094</v>
      </c>
      <c r="D1294" s="202" t="s">
        <v>2850</v>
      </c>
      <c r="E1294" s="202" t="s">
        <v>2851</v>
      </c>
      <c r="F1294" s="202" t="s">
        <v>269</v>
      </c>
      <c r="G1294" s="217" t="s">
        <v>270</v>
      </c>
      <c r="H1294" s="202" t="s">
        <v>1423</v>
      </c>
      <c r="I1294" s="202" t="s">
        <v>419</v>
      </c>
      <c r="J1294" s="218">
        <v>45565</v>
      </c>
      <c r="K1294" s="203">
        <v>82.27</v>
      </c>
      <c r="L1294" s="204">
        <v>81.900000000000006</v>
      </c>
      <c r="M1294" s="360">
        <v>81.900000000000006</v>
      </c>
      <c r="N1294" s="360">
        <v>81.900000000000006</v>
      </c>
      <c r="O1294" s="360">
        <v>81.900000000000006</v>
      </c>
      <c r="P1294" s="205">
        <v>81.900000000000006</v>
      </c>
      <c r="Q1294" s="360">
        <v>81.900000000000006</v>
      </c>
      <c r="R1294" s="360">
        <v>81.900000000000006</v>
      </c>
      <c r="S1294" s="360">
        <v>81.900000000000006</v>
      </c>
      <c r="T1294" s="360">
        <v>81.900000000000006</v>
      </c>
      <c r="U1294" s="368">
        <v>81.900000000000006</v>
      </c>
      <c r="V1294" s="204">
        <v>81.900000000000006</v>
      </c>
      <c r="W1294" s="360">
        <v>81.900000000000006</v>
      </c>
      <c r="X1294" s="360">
        <v>81.900000000000006</v>
      </c>
      <c r="Y1294" s="360">
        <v>81.900000000000006</v>
      </c>
      <c r="Z1294" s="368">
        <v>81.900000000000006</v>
      </c>
      <c r="AA1294" s="204">
        <v>81.900000000000006</v>
      </c>
      <c r="AB1294" s="360">
        <v>81.900000000000006</v>
      </c>
      <c r="AC1294" s="360">
        <v>81.900000000000006</v>
      </c>
      <c r="AD1294" s="360">
        <v>81.900000000000006</v>
      </c>
      <c r="AE1294" s="205">
        <v>81.900000000000006</v>
      </c>
    </row>
    <row r="1295" spans="1:31" x14ac:dyDescent="0.25">
      <c r="A1295" s="202" t="s">
        <v>3095</v>
      </c>
      <c r="B1295" s="202"/>
      <c r="C1295" s="202" t="s">
        <v>3096</v>
      </c>
      <c r="D1295" s="202" t="s">
        <v>2850</v>
      </c>
      <c r="E1295" s="202" t="s">
        <v>2851</v>
      </c>
      <c r="F1295" s="202" t="s">
        <v>269</v>
      </c>
      <c r="G1295" s="217" t="s">
        <v>270</v>
      </c>
      <c r="H1295" s="202" t="s">
        <v>368</v>
      </c>
      <c r="I1295" s="202" t="s">
        <v>278</v>
      </c>
      <c r="J1295" s="218">
        <v>45820</v>
      </c>
      <c r="K1295" s="203">
        <v>149.29</v>
      </c>
      <c r="L1295" s="204">
        <v>147.19999999999999</v>
      </c>
      <c r="M1295" s="360">
        <v>147.19999999999999</v>
      </c>
      <c r="N1295" s="360">
        <v>147.19999999999999</v>
      </c>
      <c r="O1295" s="360">
        <v>147.19999999999999</v>
      </c>
      <c r="P1295" s="205">
        <v>147.19999999999999</v>
      </c>
      <c r="Q1295" s="360">
        <v>147.19999999999999</v>
      </c>
      <c r="R1295" s="360">
        <v>147.19999999999999</v>
      </c>
      <c r="S1295" s="360">
        <v>147.19999999999999</v>
      </c>
      <c r="T1295" s="360">
        <v>147.19999999999999</v>
      </c>
      <c r="U1295" s="368">
        <v>147.19999999999999</v>
      </c>
      <c r="V1295" s="204">
        <v>147.19999999999999</v>
      </c>
      <c r="W1295" s="360">
        <v>147.19999999999999</v>
      </c>
      <c r="X1295" s="360">
        <v>147.19999999999999</v>
      </c>
      <c r="Y1295" s="360">
        <v>147.19999999999999</v>
      </c>
      <c r="Z1295" s="368">
        <v>147.19999999999999</v>
      </c>
      <c r="AA1295" s="204">
        <v>147.19999999999999</v>
      </c>
      <c r="AB1295" s="360">
        <v>147.19999999999999</v>
      </c>
      <c r="AC1295" s="360">
        <v>147.19999999999999</v>
      </c>
      <c r="AD1295" s="360">
        <v>147.19999999999999</v>
      </c>
      <c r="AE1295" s="205">
        <v>147.19999999999999</v>
      </c>
    </row>
    <row r="1296" spans="1:31" x14ac:dyDescent="0.25">
      <c r="A1296" s="202" t="s">
        <v>3097</v>
      </c>
      <c r="B1296" s="202"/>
      <c r="C1296" s="202" t="s">
        <v>3098</v>
      </c>
      <c r="D1296" s="202" t="s">
        <v>2850</v>
      </c>
      <c r="E1296" s="202" t="s">
        <v>2851</v>
      </c>
      <c r="F1296" s="202" t="s">
        <v>269</v>
      </c>
      <c r="G1296" s="217" t="s">
        <v>270</v>
      </c>
      <c r="H1296" s="202" t="s">
        <v>368</v>
      </c>
      <c r="I1296" s="202" t="s">
        <v>278</v>
      </c>
      <c r="J1296" s="218">
        <v>45820</v>
      </c>
      <c r="K1296" s="203">
        <v>157.71</v>
      </c>
      <c r="L1296" s="204">
        <v>157.69999999999999</v>
      </c>
      <c r="M1296" s="360">
        <v>157.69999999999999</v>
      </c>
      <c r="N1296" s="360">
        <v>157.69999999999999</v>
      </c>
      <c r="O1296" s="360">
        <v>157.69999999999999</v>
      </c>
      <c r="P1296" s="205">
        <v>157.69999999999999</v>
      </c>
      <c r="Q1296" s="360">
        <v>157.69999999999999</v>
      </c>
      <c r="R1296" s="360">
        <v>157.69999999999999</v>
      </c>
      <c r="S1296" s="360">
        <v>157.69999999999999</v>
      </c>
      <c r="T1296" s="360">
        <v>157.69999999999999</v>
      </c>
      <c r="U1296" s="368">
        <v>157.69999999999999</v>
      </c>
      <c r="V1296" s="204">
        <v>157.69999999999999</v>
      </c>
      <c r="W1296" s="360">
        <v>157.69999999999999</v>
      </c>
      <c r="X1296" s="360">
        <v>157.69999999999999</v>
      </c>
      <c r="Y1296" s="360">
        <v>157.69999999999999</v>
      </c>
      <c r="Z1296" s="368">
        <v>157.69999999999999</v>
      </c>
      <c r="AA1296" s="204">
        <v>157.69999999999999</v>
      </c>
      <c r="AB1296" s="360">
        <v>157.69999999999999</v>
      </c>
      <c r="AC1296" s="360">
        <v>157.69999999999999</v>
      </c>
      <c r="AD1296" s="360">
        <v>157.69999999999999</v>
      </c>
      <c r="AE1296" s="205">
        <v>157.69999999999999</v>
      </c>
    </row>
    <row r="1297" spans="1:31" x14ac:dyDescent="0.25">
      <c r="A1297" s="202" t="s">
        <v>3099</v>
      </c>
      <c r="B1297" s="202"/>
      <c r="C1297" s="202" t="s">
        <v>3100</v>
      </c>
      <c r="D1297" s="202" t="s">
        <v>2850</v>
      </c>
      <c r="E1297" s="202" t="s">
        <v>2851</v>
      </c>
      <c r="F1297" s="202" t="s">
        <v>269</v>
      </c>
      <c r="G1297" s="217" t="s">
        <v>1165</v>
      </c>
      <c r="H1297" s="202" t="s">
        <v>522</v>
      </c>
      <c r="I1297" s="202" t="s">
        <v>419</v>
      </c>
      <c r="J1297" s="218">
        <v>45344</v>
      </c>
      <c r="K1297" s="203">
        <v>9.9499999999999993</v>
      </c>
      <c r="L1297" s="204">
        <v>10</v>
      </c>
      <c r="M1297" s="360">
        <v>10</v>
      </c>
      <c r="N1297" s="360">
        <v>10</v>
      </c>
      <c r="O1297" s="360">
        <v>10</v>
      </c>
      <c r="P1297" s="205">
        <v>10</v>
      </c>
      <c r="Q1297" s="360">
        <v>10</v>
      </c>
      <c r="R1297" s="360">
        <v>10</v>
      </c>
      <c r="S1297" s="360">
        <v>10</v>
      </c>
      <c r="T1297" s="360">
        <v>10</v>
      </c>
      <c r="U1297" s="368">
        <v>10</v>
      </c>
      <c r="V1297" s="204">
        <v>10</v>
      </c>
      <c r="W1297" s="360">
        <v>10</v>
      </c>
      <c r="X1297" s="360">
        <v>10</v>
      </c>
      <c r="Y1297" s="360">
        <v>10</v>
      </c>
      <c r="Z1297" s="368">
        <v>10</v>
      </c>
      <c r="AA1297" s="204">
        <v>10</v>
      </c>
      <c r="AB1297" s="360">
        <v>10</v>
      </c>
      <c r="AC1297" s="360">
        <v>10</v>
      </c>
      <c r="AD1297" s="360">
        <v>10</v>
      </c>
      <c r="AE1297" s="205">
        <v>10</v>
      </c>
    </row>
    <row r="1298" spans="1:31" x14ac:dyDescent="0.25">
      <c r="A1298" s="202" t="s">
        <v>3101</v>
      </c>
      <c r="B1298" s="202"/>
      <c r="C1298" s="202" t="s">
        <v>3102</v>
      </c>
      <c r="D1298" s="202" t="s">
        <v>2850</v>
      </c>
      <c r="E1298" s="202" t="s">
        <v>2851</v>
      </c>
      <c r="F1298" s="202" t="s">
        <v>269</v>
      </c>
      <c r="G1298" s="217" t="s">
        <v>1165</v>
      </c>
      <c r="H1298" s="202" t="s">
        <v>3103</v>
      </c>
      <c r="I1298" s="202" t="s">
        <v>286</v>
      </c>
      <c r="J1298" s="218">
        <v>45091</v>
      </c>
      <c r="K1298" s="203">
        <v>9.9499999999999993</v>
      </c>
      <c r="L1298" s="204">
        <v>9.9</v>
      </c>
      <c r="M1298" s="360">
        <v>9.9</v>
      </c>
      <c r="N1298" s="360">
        <v>9.9</v>
      </c>
      <c r="O1298" s="360">
        <v>9.9</v>
      </c>
      <c r="P1298" s="205">
        <v>9.9</v>
      </c>
      <c r="Q1298" s="360">
        <v>9.9</v>
      </c>
      <c r="R1298" s="360">
        <v>9.9</v>
      </c>
      <c r="S1298" s="360">
        <v>9.9</v>
      </c>
      <c r="T1298" s="360">
        <v>9.9</v>
      </c>
      <c r="U1298" s="368">
        <v>9.9</v>
      </c>
      <c r="V1298" s="204">
        <v>9.9</v>
      </c>
      <c r="W1298" s="360">
        <v>9.9</v>
      </c>
      <c r="X1298" s="360">
        <v>9.9</v>
      </c>
      <c r="Y1298" s="360">
        <v>9.9</v>
      </c>
      <c r="Z1298" s="368">
        <v>9.9</v>
      </c>
      <c r="AA1298" s="204">
        <v>9.9</v>
      </c>
      <c r="AB1298" s="360">
        <v>9.9</v>
      </c>
      <c r="AC1298" s="360">
        <v>9.9</v>
      </c>
      <c r="AD1298" s="360">
        <v>9.9</v>
      </c>
      <c r="AE1298" s="205">
        <v>9.9</v>
      </c>
    </row>
    <row r="1299" spans="1:31" x14ac:dyDescent="0.25">
      <c r="A1299" s="202" t="s">
        <v>3104</v>
      </c>
      <c r="B1299" s="202"/>
      <c r="C1299" s="202" t="s">
        <v>3105</v>
      </c>
      <c r="D1299" s="202" t="s">
        <v>2850</v>
      </c>
      <c r="E1299" s="202" t="s">
        <v>2851</v>
      </c>
      <c r="F1299" s="202" t="s">
        <v>269</v>
      </c>
      <c r="G1299" s="217" t="s">
        <v>1165</v>
      </c>
      <c r="H1299" s="202" t="s">
        <v>3103</v>
      </c>
      <c r="I1299" s="202" t="s">
        <v>286</v>
      </c>
      <c r="J1299" s="218">
        <v>45719</v>
      </c>
      <c r="K1299" s="203">
        <v>9.9</v>
      </c>
      <c r="L1299" s="204">
        <v>9.9</v>
      </c>
      <c r="M1299" s="360">
        <v>9.9</v>
      </c>
      <c r="N1299" s="360">
        <v>9.9</v>
      </c>
      <c r="O1299" s="360">
        <v>9.9</v>
      </c>
      <c r="P1299" s="205">
        <v>9.9</v>
      </c>
      <c r="Q1299" s="360">
        <v>9.9</v>
      </c>
      <c r="R1299" s="360">
        <v>9.9</v>
      </c>
      <c r="S1299" s="360">
        <v>9.9</v>
      </c>
      <c r="T1299" s="360">
        <v>9.9</v>
      </c>
      <c r="U1299" s="368">
        <v>9.9</v>
      </c>
      <c r="V1299" s="204">
        <v>9.9</v>
      </c>
      <c r="W1299" s="360">
        <v>9.9</v>
      </c>
      <c r="X1299" s="360">
        <v>9.9</v>
      </c>
      <c r="Y1299" s="360">
        <v>9.9</v>
      </c>
      <c r="Z1299" s="368">
        <v>9.9</v>
      </c>
      <c r="AA1299" s="204">
        <v>9.9</v>
      </c>
      <c r="AB1299" s="360">
        <v>9.9</v>
      </c>
      <c r="AC1299" s="360">
        <v>9.9</v>
      </c>
      <c r="AD1299" s="360">
        <v>9.9</v>
      </c>
      <c r="AE1299" s="205">
        <v>9.9</v>
      </c>
    </row>
    <row r="1300" spans="1:31" x14ac:dyDescent="0.25">
      <c r="A1300" s="202" t="s">
        <v>3106</v>
      </c>
      <c r="B1300" s="202"/>
      <c r="C1300" s="202" t="s">
        <v>3107</v>
      </c>
      <c r="D1300" s="202" t="s">
        <v>2850</v>
      </c>
      <c r="E1300" s="202" t="s">
        <v>2851</v>
      </c>
      <c r="F1300" s="202" t="s">
        <v>269</v>
      </c>
      <c r="G1300" s="217" t="s">
        <v>1140</v>
      </c>
      <c r="H1300" s="202" t="s">
        <v>482</v>
      </c>
      <c r="I1300" s="202" t="s">
        <v>286</v>
      </c>
      <c r="J1300" s="218">
        <v>43070</v>
      </c>
      <c r="K1300" s="203">
        <v>1.5</v>
      </c>
      <c r="L1300" s="204">
        <v>1.5</v>
      </c>
      <c r="M1300" s="360">
        <v>1.5</v>
      </c>
      <c r="N1300" s="360">
        <v>1.5</v>
      </c>
      <c r="O1300" s="360">
        <v>1.5</v>
      </c>
      <c r="P1300" s="205">
        <v>1.5</v>
      </c>
      <c r="Q1300" s="360">
        <v>1.5</v>
      </c>
      <c r="R1300" s="360">
        <v>1.5</v>
      </c>
      <c r="S1300" s="360">
        <v>1.5</v>
      </c>
      <c r="T1300" s="360">
        <v>1.5</v>
      </c>
      <c r="U1300" s="368">
        <v>1.5</v>
      </c>
      <c r="V1300" s="204">
        <v>1.5</v>
      </c>
      <c r="W1300" s="360">
        <v>1.5</v>
      </c>
      <c r="X1300" s="360">
        <v>1.5</v>
      </c>
      <c r="Y1300" s="360">
        <v>1.5</v>
      </c>
      <c r="Z1300" s="368">
        <v>1.5</v>
      </c>
      <c r="AA1300" s="204">
        <v>1.5</v>
      </c>
      <c r="AB1300" s="360">
        <v>1.5</v>
      </c>
      <c r="AC1300" s="360">
        <v>1.5</v>
      </c>
      <c r="AD1300" s="360">
        <v>1.5</v>
      </c>
      <c r="AE1300" s="205">
        <v>1.5</v>
      </c>
    </row>
    <row r="1301" spans="1:31" x14ac:dyDescent="0.25">
      <c r="A1301" s="202" t="s">
        <v>3108</v>
      </c>
      <c r="B1301" s="202"/>
      <c r="C1301" s="202" t="s">
        <v>3109</v>
      </c>
      <c r="D1301" s="202" t="s">
        <v>2850</v>
      </c>
      <c r="E1301" s="202" t="s">
        <v>2851</v>
      </c>
      <c r="F1301" s="202" t="s">
        <v>269</v>
      </c>
      <c r="G1301" s="217" t="s">
        <v>1165</v>
      </c>
      <c r="H1301" s="202" t="s">
        <v>670</v>
      </c>
      <c r="I1301" s="202" t="s">
        <v>272</v>
      </c>
      <c r="J1301" s="218">
        <v>45696</v>
      </c>
      <c r="K1301" s="203">
        <v>9.8800000000000008</v>
      </c>
      <c r="L1301" s="204">
        <v>9.9</v>
      </c>
      <c r="M1301" s="360">
        <v>9.9</v>
      </c>
      <c r="N1301" s="360">
        <v>9.9</v>
      </c>
      <c r="O1301" s="360">
        <v>9.9</v>
      </c>
      <c r="P1301" s="205">
        <v>9.9</v>
      </c>
      <c r="Q1301" s="360">
        <v>9.9</v>
      </c>
      <c r="R1301" s="360">
        <v>9.9</v>
      </c>
      <c r="S1301" s="360">
        <v>9.9</v>
      </c>
      <c r="T1301" s="360">
        <v>9.9</v>
      </c>
      <c r="U1301" s="368">
        <v>9.9</v>
      </c>
      <c r="V1301" s="204">
        <v>9.9</v>
      </c>
      <c r="W1301" s="360">
        <v>9.9</v>
      </c>
      <c r="X1301" s="360">
        <v>9.9</v>
      </c>
      <c r="Y1301" s="360">
        <v>9.9</v>
      </c>
      <c r="Z1301" s="368">
        <v>9.9</v>
      </c>
      <c r="AA1301" s="204">
        <v>9.9</v>
      </c>
      <c r="AB1301" s="360">
        <v>9.9</v>
      </c>
      <c r="AC1301" s="360">
        <v>9.9</v>
      </c>
      <c r="AD1301" s="360">
        <v>9.9</v>
      </c>
      <c r="AE1301" s="205">
        <v>9.9</v>
      </c>
    </row>
    <row r="1302" spans="1:31" x14ac:dyDescent="0.25">
      <c r="A1302" s="202" t="s">
        <v>3110</v>
      </c>
      <c r="B1302" s="202"/>
      <c r="C1302" s="202" t="s">
        <v>3111</v>
      </c>
      <c r="D1302" s="202" t="s">
        <v>2850</v>
      </c>
      <c r="E1302" s="202" t="s">
        <v>2851</v>
      </c>
      <c r="F1302" s="202" t="s">
        <v>269</v>
      </c>
      <c r="G1302" s="217" t="s">
        <v>270</v>
      </c>
      <c r="H1302" s="202" t="s">
        <v>547</v>
      </c>
      <c r="I1302" s="202" t="s">
        <v>272</v>
      </c>
      <c r="J1302" s="218">
        <v>44348</v>
      </c>
      <c r="K1302" s="203">
        <v>51.7</v>
      </c>
      <c r="L1302" s="204">
        <v>50</v>
      </c>
      <c r="M1302" s="360">
        <v>50</v>
      </c>
      <c r="N1302" s="360">
        <v>50</v>
      </c>
      <c r="O1302" s="360">
        <v>50</v>
      </c>
      <c r="P1302" s="205">
        <v>50</v>
      </c>
      <c r="Q1302" s="360">
        <v>50</v>
      </c>
      <c r="R1302" s="360">
        <v>50</v>
      </c>
      <c r="S1302" s="360">
        <v>50</v>
      </c>
      <c r="T1302" s="360">
        <v>50</v>
      </c>
      <c r="U1302" s="368">
        <v>50</v>
      </c>
      <c r="V1302" s="204">
        <v>50</v>
      </c>
      <c r="W1302" s="360">
        <v>50</v>
      </c>
      <c r="X1302" s="360">
        <v>50</v>
      </c>
      <c r="Y1302" s="360">
        <v>50</v>
      </c>
      <c r="Z1302" s="368">
        <v>50</v>
      </c>
      <c r="AA1302" s="204">
        <v>50</v>
      </c>
      <c r="AB1302" s="360">
        <v>50</v>
      </c>
      <c r="AC1302" s="360">
        <v>50</v>
      </c>
      <c r="AD1302" s="360">
        <v>50</v>
      </c>
      <c r="AE1302" s="205">
        <v>50</v>
      </c>
    </row>
    <row r="1303" spans="1:31" x14ac:dyDescent="0.25">
      <c r="A1303" s="202" t="s">
        <v>3112</v>
      </c>
      <c r="B1303" s="202"/>
      <c r="C1303" s="202" t="s">
        <v>3113</v>
      </c>
      <c r="D1303" s="202" t="s">
        <v>2850</v>
      </c>
      <c r="E1303" s="202" t="s">
        <v>2851</v>
      </c>
      <c r="F1303" s="202" t="s">
        <v>269</v>
      </c>
      <c r="G1303" s="217" t="s">
        <v>270</v>
      </c>
      <c r="H1303" s="202" t="s">
        <v>1242</v>
      </c>
      <c r="I1303" s="202" t="s">
        <v>272</v>
      </c>
      <c r="J1303" s="218">
        <v>45546</v>
      </c>
      <c r="K1303" s="203">
        <v>100.42</v>
      </c>
      <c r="L1303" s="204">
        <v>100</v>
      </c>
      <c r="M1303" s="360">
        <v>100</v>
      </c>
      <c r="N1303" s="360">
        <v>100</v>
      </c>
      <c r="O1303" s="360">
        <v>100</v>
      </c>
      <c r="P1303" s="205">
        <v>100</v>
      </c>
      <c r="Q1303" s="360">
        <v>100</v>
      </c>
      <c r="R1303" s="360">
        <v>100</v>
      </c>
      <c r="S1303" s="360">
        <v>100</v>
      </c>
      <c r="T1303" s="360">
        <v>100</v>
      </c>
      <c r="U1303" s="368">
        <v>100</v>
      </c>
      <c r="V1303" s="204">
        <v>100</v>
      </c>
      <c r="W1303" s="360">
        <v>100</v>
      </c>
      <c r="X1303" s="360">
        <v>100</v>
      </c>
      <c r="Y1303" s="360">
        <v>100</v>
      </c>
      <c r="Z1303" s="368">
        <v>100</v>
      </c>
      <c r="AA1303" s="204">
        <v>100</v>
      </c>
      <c r="AB1303" s="360">
        <v>100</v>
      </c>
      <c r="AC1303" s="360">
        <v>100</v>
      </c>
      <c r="AD1303" s="360">
        <v>100</v>
      </c>
      <c r="AE1303" s="205">
        <v>100</v>
      </c>
    </row>
    <row r="1304" spans="1:31" x14ac:dyDescent="0.25">
      <c r="A1304" s="202" t="s">
        <v>3114</v>
      </c>
      <c r="B1304" s="202"/>
      <c r="C1304" s="202" t="s">
        <v>3115</v>
      </c>
      <c r="D1304" s="202" t="s">
        <v>2850</v>
      </c>
      <c r="E1304" s="202" t="s">
        <v>2851</v>
      </c>
      <c r="F1304" s="202" t="s">
        <v>269</v>
      </c>
      <c r="G1304" s="217" t="s">
        <v>1165</v>
      </c>
      <c r="H1304" s="202" t="s">
        <v>816</v>
      </c>
      <c r="I1304" s="202" t="s">
        <v>419</v>
      </c>
      <c r="J1304" s="218">
        <v>44819</v>
      </c>
      <c r="K1304" s="203">
        <v>9.9499999999999993</v>
      </c>
      <c r="L1304" s="204">
        <v>9.9</v>
      </c>
      <c r="M1304" s="360">
        <v>9.9</v>
      </c>
      <c r="N1304" s="360">
        <v>9.9</v>
      </c>
      <c r="O1304" s="360">
        <v>9.9</v>
      </c>
      <c r="P1304" s="205">
        <v>9.9</v>
      </c>
      <c r="Q1304" s="360">
        <v>9.9</v>
      </c>
      <c r="R1304" s="360">
        <v>9.9</v>
      </c>
      <c r="S1304" s="360">
        <v>9.9</v>
      </c>
      <c r="T1304" s="360">
        <v>9.9</v>
      </c>
      <c r="U1304" s="368">
        <v>9.9</v>
      </c>
      <c r="V1304" s="204">
        <v>9.9</v>
      </c>
      <c r="W1304" s="360">
        <v>9.9</v>
      </c>
      <c r="X1304" s="360">
        <v>9.9</v>
      </c>
      <c r="Y1304" s="360">
        <v>9.9</v>
      </c>
      <c r="Z1304" s="368">
        <v>9.9</v>
      </c>
      <c r="AA1304" s="204">
        <v>9.9</v>
      </c>
      <c r="AB1304" s="360">
        <v>9.9</v>
      </c>
      <c r="AC1304" s="360">
        <v>9.9</v>
      </c>
      <c r="AD1304" s="360">
        <v>9.9</v>
      </c>
      <c r="AE1304" s="205">
        <v>9.9</v>
      </c>
    </row>
    <row r="1305" spans="1:31" x14ac:dyDescent="0.25">
      <c r="A1305" s="202" t="s">
        <v>3116</v>
      </c>
      <c r="B1305" s="202"/>
      <c r="C1305" s="202" t="s">
        <v>3117</v>
      </c>
      <c r="D1305" s="202" t="s">
        <v>2850</v>
      </c>
      <c r="E1305" s="202" t="s">
        <v>2851</v>
      </c>
      <c r="F1305" s="202" t="s">
        <v>269</v>
      </c>
      <c r="G1305" s="217" t="s">
        <v>270</v>
      </c>
      <c r="H1305" s="202" t="s">
        <v>368</v>
      </c>
      <c r="I1305" s="202" t="s">
        <v>278</v>
      </c>
      <c r="J1305" s="218">
        <v>45609</v>
      </c>
      <c r="K1305" s="203">
        <v>180.8</v>
      </c>
      <c r="L1305" s="204">
        <v>174</v>
      </c>
      <c r="M1305" s="360">
        <v>174</v>
      </c>
      <c r="N1305" s="360">
        <v>174</v>
      </c>
      <c r="O1305" s="360">
        <v>174</v>
      </c>
      <c r="P1305" s="205">
        <v>174</v>
      </c>
      <c r="Q1305" s="360">
        <v>174</v>
      </c>
      <c r="R1305" s="360">
        <v>174</v>
      </c>
      <c r="S1305" s="360">
        <v>174</v>
      </c>
      <c r="T1305" s="360">
        <v>174</v>
      </c>
      <c r="U1305" s="368">
        <v>174</v>
      </c>
      <c r="V1305" s="204">
        <v>174</v>
      </c>
      <c r="W1305" s="360">
        <v>174</v>
      </c>
      <c r="X1305" s="360">
        <v>174</v>
      </c>
      <c r="Y1305" s="360">
        <v>174</v>
      </c>
      <c r="Z1305" s="368">
        <v>174</v>
      </c>
      <c r="AA1305" s="204">
        <v>174</v>
      </c>
      <c r="AB1305" s="360">
        <v>174</v>
      </c>
      <c r="AC1305" s="360">
        <v>174</v>
      </c>
      <c r="AD1305" s="360">
        <v>174</v>
      </c>
      <c r="AE1305" s="205">
        <v>174</v>
      </c>
    </row>
    <row r="1306" spans="1:31" x14ac:dyDescent="0.25">
      <c r="A1306" s="202" t="s">
        <v>3118</v>
      </c>
      <c r="B1306" s="202"/>
      <c r="C1306" s="202" t="s">
        <v>3119</v>
      </c>
      <c r="D1306" s="202" t="s">
        <v>2850</v>
      </c>
      <c r="E1306" s="202" t="s">
        <v>2851</v>
      </c>
      <c r="F1306" s="202" t="s">
        <v>269</v>
      </c>
      <c r="G1306" s="217" t="s">
        <v>270</v>
      </c>
      <c r="H1306" s="202" t="s">
        <v>579</v>
      </c>
      <c r="I1306" s="202" t="s">
        <v>286</v>
      </c>
      <c r="J1306" s="218">
        <v>45747</v>
      </c>
      <c r="K1306" s="203">
        <v>60.37</v>
      </c>
      <c r="L1306" s="204">
        <v>60</v>
      </c>
      <c r="M1306" s="360">
        <v>60</v>
      </c>
      <c r="N1306" s="360">
        <v>60</v>
      </c>
      <c r="O1306" s="360">
        <v>60</v>
      </c>
      <c r="P1306" s="205">
        <v>60</v>
      </c>
      <c r="Q1306" s="360">
        <v>60</v>
      </c>
      <c r="R1306" s="360">
        <v>60</v>
      </c>
      <c r="S1306" s="360">
        <v>60</v>
      </c>
      <c r="T1306" s="360">
        <v>60</v>
      </c>
      <c r="U1306" s="368">
        <v>60</v>
      </c>
      <c r="V1306" s="204">
        <v>60</v>
      </c>
      <c r="W1306" s="360">
        <v>60</v>
      </c>
      <c r="X1306" s="360">
        <v>60</v>
      </c>
      <c r="Y1306" s="360">
        <v>60</v>
      </c>
      <c r="Z1306" s="368">
        <v>60</v>
      </c>
      <c r="AA1306" s="204">
        <v>60</v>
      </c>
      <c r="AB1306" s="360">
        <v>60</v>
      </c>
      <c r="AC1306" s="360">
        <v>60</v>
      </c>
      <c r="AD1306" s="360">
        <v>60</v>
      </c>
      <c r="AE1306" s="205">
        <v>60</v>
      </c>
    </row>
    <row r="1307" spans="1:31" x14ac:dyDescent="0.25">
      <c r="A1307" s="202" t="s">
        <v>3120</v>
      </c>
      <c r="B1307" s="202"/>
      <c r="C1307" s="202" t="s">
        <v>3121</v>
      </c>
      <c r="D1307" s="202" t="s">
        <v>2850</v>
      </c>
      <c r="E1307" s="202" t="s">
        <v>2851</v>
      </c>
      <c r="F1307" s="202" t="s">
        <v>269</v>
      </c>
      <c r="G1307" s="217" t="s">
        <v>1165</v>
      </c>
      <c r="H1307" s="202" t="s">
        <v>2609</v>
      </c>
      <c r="I1307" s="202" t="s">
        <v>272</v>
      </c>
      <c r="J1307" s="218">
        <v>45343</v>
      </c>
      <c r="K1307" s="203">
        <v>9.9499999999999993</v>
      </c>
      <c r="L1307" s="204">
        <v>10</v>
      </c>
      <c r="M1307" s="360">
        <v>10</v>
      </c>
      <c r="N1307" s="360">
        <v>10</v>
      </c>
      <c r="O1307" s="360">
        <v>10</v>
      </c>
      <c r="P1307" s="205">
        <v>10</v>
      </c>
      <c r="Q1307" s="360">
        <v>10</v>
      </c>
      <c r="R1307" s="360">
        <v>10</v>
      </c>
      <c r="S1307" s="360">
        <v>10</v>
      </c>
      <c r="T1307" s="360">
        <v>10</v>
      </c>
      <c r="U1307" s="368">
        <v>10</v>
      </c>
      <c r="V1307" s="204">
        <v>10</v>
      </c>
      <c r="W1307" s="360">
        <v>10</v>
      </c>
      <c r="X1307" s="360">
        <v>10</v>
      </c>
      <c r="Y1307" s="360">
        <v>10</v>
      </c>
      <c r="Z1307" s="368">
        <v>10</v>
      </c>
      <c r="AA1307" s="204">
        <v>10</v>
      </c>
      <c r="AB1307" s="360">
        <v>10</v>
      </c>
      <c r="AC1307" s="360">
        <v>10</v>
      </c>
      <c r="AD1307" s="360">
        <v>10</v>
      </c>
      <c r="AE1307" s="205">
        <v>10</v>
      </c>
    </row>
    <row r="1308" spans="1:31" x14ac:dyDescent="0.25">
      <c r="A1308" s="202" t="s">
        <v>3122</v>
      </c>
      <c r="B1308" s="202"/>
      <c r="C1308" s="202" t="s">
        <v>3123</v>
      </c>
      <c r="D1308" s="202" t="s">
        <v>2850</v>
      </c>
      <c r="E1308" s="202" t="s">
        <v>2851</v>
      </c>
      <c r="F1308" s="202" t="s">
        <v>269</v>
      </c>
      <c r="G1308" s="217" t="s">
        <v>270</v>
      </c>
      <c r="H1308" s="202" t="s">
        <v>579</v>
      </c>
      <c r="I1308" s="202" t="s">
        <v>286</v>
      </c>
      <c r="J1308" s="218">
        <v>44574</v>
      </c>
      <c r="K1308" s="203">
        <v>100.79</v>
      </c>
      <c r="L1308" s="204">
        <v>100</v>
      </c>
      <c r="M1308" s="360">
        <v>100</v>
      </c>
      <c r="N1308" s="360">
        <v>100</v>
      </c>
      <c r="O1308" s="360">
        <v>100</v>
      </c>
      <c r="P1308" s="205">
        <v>100</v>
      </c>
      <c r="Q1308" s="360">
        <v>100</v>
      </c>
      <c r="R1308" s="360">
        <v>100</v>
      </c>
      <c r="S1308" s="360">
        <v>100</v>
      </c>
      <c r="T1308" s="360">
        <v>100</v>
      </c>
      <c r="U1308" s="368">
        <v>100</v>
      </c>
      <c r="V1308" s="204">
        <v>100</v>
      </c>
      <c r="W1308" s="360">
        <v>100</v>
      </c>
      <c r="X1308" s="360">
        <v>100</v>
      </c>
      <c r="Y1308" s="360">
        <v>100</v>
      </c>
      <c r="Z1308" s="368">
        <v>100</v>
      </c>
      <c r="AA1308" s="204">
        <v>100</v>
      </c>
      <c r="AB1308" s="360">
        <v>100</v>
      </c>
      <c r="AC1308" s="360">
        <v>100</v>
      </c>
      <c r="AD1308" s="360">
        <v>100</v>
      </c>
      <c r="AE1308" s="205">
        <v>100</v>
      </c>
    </row>
    <row r="1309" spans="1:31" x14ac:dyDescent="0.25">
      <c r="A1309" s="202" t="s">
        <v>3124</v>
      </c>
      <c r="B1309" s="202"/>
      <c r="C1309" s="202" t="s">
        <v>3125</v>
      </c>
      <c r="D1309" s="202" t="s">
        <v>2850</v>
      </c>
      <c r="E1309" s="202" t="s">
        <v>2851</v>
      </c>
      <c r="F1309" s="202" t="s">
        <v>269</v>
      </c>
      <c r="G1309" s="217" t="s">
        <v>270</v>
      </c>
      <c r="H1309" s="202" t="s">
        <v>579</v>
      </c>
      <c r="I1309" s="202" t="s">
        <v>286</v>
      </c>
      <c r="J1309" s="218">
        <v>44623</v>
      </c>
      <c r="K1309" s="203">
        <v>100.79</v>
      </c>
      <c r="L1309" s="204">
        <v>100</v>
      </c>
      <c r="M1309" s="360">
        <v>100</v>
      </c>
      <c r="N1309" s="360">
        <v>100</v>
      </c>
      <c r="O1309" s="360">
        <v>100</v>
      </c>
      <c r="P1309" s="205">
        <v>100</v>
      </c>
      <c r="Q1309" s="360">
        <v>100</v>
      </c>
      <c r="R1309" s="360">
        <v>100</v>
      </c>
      <c r="S1309" s="360">
        <v>100</v>
      </c>
      <c r="T1309" s="360">
        <v>100</v>
      </c>
      <c r="U1309" s="368">
        <v>100</v>
      </c>
      <c r="V1309" s="204">
        <v>100</v>
      </c>
      <c r="W1309" s="360">
        <v>100</v>
      </c>
      <c r="X1309" s="360">
        <v>100</v>
      </c>
      <c r="Y1309" s="360">
        <v>100</v>
      </c>
      <c r="Z1309" s="368">
        <v>100</v>
      </c>
      <c r="AA1309" s="204">
        <v>100</v>
      </c>
      <c r="AB1309" s="360">
        <v>100</v>
      </c>
      <c r="AC1309" s="360">
        <v>100</v>
      </c>
      <c r="AD1309" s="360">
        <v>100</v>
      </c>
      <c r="AE1309" s="205">
        <v>100</v>
      </c>
    </row>
    <row r="1310" spans="1:31" x14ac:dyDescent="0.25">
      <c r="A1310" s="202" t="s">
        <v>3126</v>
      </c>
      <c r="B1310" s="202"/>
      <c r="C1310" s="202" t="s">
        <v>3127</v>
      </c>
      <c r="D1310" s="202" t="s">
        <v>2850</v>
      </c>
      <c r="E1310" s="202" t="s">
        <v>2851</v>
      </c>
      <c r="F1310" s="202" t="s">
        <v>269</v>
      </c>
      <c r="G1310" s="217" t="s">
        <v>1165</v>
      </c>
      <c r="H1310" s="202" t="s">
        <v>843</v>
      </c>
      <c r="I1310" s="202" t="s">
        <v>332</v>
      </c>
      <c r="J1310" s="218">
        <v>45464</v>
      </c>
      <c r="K1310" s="203">
        <v>9.9</v>
      </c>
      <c r="L1310" s="204">
        <v>9.9</v>
      </c>
      <c r="M1310" s="360">
        <v>9.9</v>
      </c>
      <c r="N1310" s="360">
        <v>9.9</v>
      </c>
      <c r="O1310" s="360">
        <v>9.9</v>
      </c>
      <c r="P1310" s="205">
        <v>9.9</v>
      </c>
      <c r="Q1310" s="360">
        <v>9.9</v>
      </c>
      <c r="R1310" s="360">
        <v>9.9</v>
      </c>
      <c r="S1310" s="360">
        <v>9.9</v>
      </c>
      <c r="T1310" s="360">
        <v>9.9</v>
      </c>
      <c r="U1310" s="368">
        <v>9.9</v>
      </c>
      <c r="V1310" s="204">
        <v>9.9</v>
      </c>
      <c r="W1310" s="360">
        <v>9.9</v>
      </c>
      <c r="X1310" s="360">
        <v>9.9</v>
      </c>
      <c r="Y1310" s="360">
        <v>9.9</v>
      </c>
      <c r="Z1310" s="368">
        <v>9.9</v>
      </c>
      <c r="AA1310" s="204">
        <v>9.9</v>
      </c>
      <c r="AB1310" s="360">
        <v>9.9</v>
      </c>
      <c r="AC1310" s="360">
        <v>9.9</v>
      </c>
      <c r="AD1310" s="360">
        <v>9.9</v>
      </c>
      <c r="AE1310" s="205">
        <v>9.9</v>
      </c>
    </row>
    <row r="1311" spans="1:31" x14ac:dyDescent="0.25">
      <c r="A1311" s="202" t="s">
        <v>3128</v>
      </c>
      <c r="B1311" s="202"/>
      <c r="C1311" s="202" t="s">
        <v>3129</v>
      </c>
      <c r="D1311" s="202" t="s">
        <v>2850</v>
      </c>
      <c r="E1311" s="202" t="s">
        <v>2851</v>
      </c>
      <c r="F1311" s="202" t="s">
        <v>269</v>
      </c>
      <c r="G1311" s="217" t="s">
        <v>1165</v>
      </c>
      <c r="H1311" s="202" t="s">
        <v>579</v>
      </c>
      <c r="I1311" s="202" t="s">
        <v>286</v>
      </c>
      <c r="J1311" s="218">
        <v>45678</v>
      </c>
      <c r="K1311" s="203">
        <v>9.99</v>
      </c>
      <c r="L1311" s="204">
        <v>9.9</v>
      </c>
      <c r="M1311" s="360">
        <v>9.9</v>
      </c>
      <c r="N1311" s="360">
        <v>9.9</v>
      </c>
      <c r="O1311" s="360">
        <v>9.9</v>
      </c>
      <c r="P1311" s="205">
        <v>9.9</v>
      </c>
      <c r="Q1311" s="360">
        <v>9.9</v>
      </c>
      <c r="R1311" s="360">
        <v>9.9</v>
      </c>
      <c r="S1311" s="360">
        <v>9.9</v>
      </c>
      <c r="T1311" s="360">
        <v>9.9</v>
      </c>
      <c r="U1311" s="368">
        <v>9.9</v>
      </c>
      <c r="V1311" s="204">
        <v>9.9</v>
      </c>
      <c r="W1311" s="360">
        <v>9.9</v>
      </c>
      <c r="X1311" s="360">
        <v>9.9</v>
      </c>
      <c r="Y1311" s="360">
        <v>9.9</v>
      </c>
      <c r="Z1311" s="368">
        <v>9.9</v>
      </c>
      <c r="AA1311" s="204">
        <v>9.9</v>
      </c>
      <c r="AB1311" s="360">
        <v>9.9</v>
      </c>
      <c r="AC1311" s="360">
        <v>9.9</v>
      </c>
      <c r="AD1311" s="360">
        <v>9.9</v>
      </c>
      <c r="AE1311" s="205">
        <v>9.9</v>
      </c>
    </row>
    <row r="1312" spans="1:31" x14ac:dyDescent="0.25">
      <c r="A1312" s="202" t="s">
        <v>3130</v>
      </c>
      <c r="B1312" s="202"/>
      <c r="C1312" s="202" t="s">
        <v>3131</v>
      </c>
      <c r="D1312" s="202" t="s">
        <v>2850</v>
      </c>
      <c r="E1312" s="202" t="s">
        <v>2851</v>
      </c>
      <c r="F1312" s="202" t="s">
        <v>269</v>
      </c>
      <c r="G1312" s="217" t="s">
        <v>1165</v>
      </c>
      <c r="H1312" s="202" t="s">
        <v>522</v>
      </c>
      <c r="I1312" s="202" t="s">
        <v>419</v>
      </c>
      <c r="J1312" s="218">
        <v>45782</v>
      </c>
      <c r="K1312" s="203">
        <v>9.9499999999999993</v>
      </c>
      <c r="L1312" s="204">
        <v>10</v>
      </c>
      <c r="M1312" s="360">
        <v>10</v>
      </c>
      <c r="N1312" s="360">
        <v>10</v>
      </c>
      <c r="O1312" s="360">
        <v>10</v>
      </c>
      <c r="P1312" s="205">
        <v>10</v>
      </c>
      <c r="Q1312" s="360">
        <v>10</v>
      </c>
      <c r="R1312" s="360">
        <v>10</v>
      </c>
      <c r="S1312" s="360">
        <v>10</v>
      </c>
      <c r="T1312" s="360">
        <v>10</v>
      </c>
      <c r="U1312" s="368">
        <v>10</v>
      </c>
      <c r="V1312" s="204">
        <v>10</v>
      </c>
      <c r="W1312" s="360">
        <v>10</v>
      </c>
      <c r="X1312" s="360">
        <v>10</v>
      </c>
      <c r="Y1312" s="360">
        <v>10</v>
      </c>
      <c r="Z1312" s="368">
        <v>10</v>
      </c>
      <c r="AA1312" s="204">
        <v>10</v>
      </c>
      <c r="AB1312" s="360">
        <v>10</v>
      </c>
      <c r="AC1312" s="360">
        <v>10</v>
      </c>
      <c r="AD1312" s="360">
        <v>10</v>
      </c>
      <c r="AE1312" s="205">
        <v>10</v>
      </c>
    </row>
    <row r="1313" spans="1:31" x14ac:dyDescent="0.25">
      <c r="A1313" s="202" t="s">
        <v>3132</v>
      </c>
      <c r="B1313" s="202"/>
      <c r="C1313" s="202" t="s">
        <v>3133</v>
      </c>
      <c r="D1313" s="202" t="s">
        <v>2850</v>
      </c>
      <c r="E1313" s="202" t="s">
        <v>2851</v>
      </c>
      <c r="F1313" s="202" t="s">
        <v>269</v>
      </c>
      <c r="G1313" s="217" t="s">
        <v>1165</v>
      </c>
      <c r="H1313" s="202" t="s">
        <v>875</v>
      </c>
      <c r="I1313" s="202" t="s">
        <v>272</v>
      </c>
      <c r="J1313" s="218">
        <v>45212</v>
      </c>
      <c r="K1313" s="203">
        <v>9.9499999999999993</v>
      </c>
      <c r="L1313" s="204">
        <v>9.9</v>
      </c>
      <c r="M1313" s="360">
        <v>9.9</v>
      </c>
      <c r="N1313" s="360">
        <v>9.9</v>
      </c>
      <c r="O1313" s="360">
        <v>9.9</v>
      </c>
      <c r="P1313" s="205">
        <v>9.9</v>
      </c>
      <c r="Q1313" s="360">
        <v>9.9</v>
      </c>
      <c r="R1313" s="360">
        <v>9.9</v>
      </c>
      <c r="S1313" s="360">
        <v>9.9</v>
      </c>
      <c r="T1313" s="360">
        <v>9.9</v>
      </c>
      <c r="U1313" s="368">
        <v>9.9</v>
      </c>
      <c r="V1313" s="204">
        <v>9.9</v>
      </c>
      <c r="W1313" s="360">
        <v>9.9</v>
      </c>
      <c r="X1313" s="360">
        <v>9.9</v>
      </c>
      <c r="Y1313" s="360">
        <v>9.9</v>
      </c>
      <c r="Z1313" s="368">
        <v>9.9</v>
      </c>
      <c r="AA1313" s="204">
        <v>9.9</v>
      </c>
      <c r="AB1313" s="360">
        <v>9.9</v>
      </c>
      <c r="AC1313" s="360">
        <v>9.9</v>
      </c>
      <c r="AD1313" s="360">
        <v>9.9</v>
      </c>
      <c r="AE1313" s="205">
        <v>9.9</v>
      </c>
    </row>
    <row r="1314" spans="1:31" x14ac:dyDescent="0.25">
      <c r="A1314" s="202" t="s">
        <v>3134</v>
      </c>
      <c r="B1314" s="202"/>
      <c r="C1314" s="202" t="s">
        <v>3135</v>
      </c>
      <c r="D1314" s="202" t="s">
        <v>2850</v>
      </c>
      <c r="E1314" s="202" t="s">
        <v>2851</v>
      </c>
      <c r="F1314" s="202" t="s">
        <v>269</v>
      </c>
      <c r="G1314" s="217" t="s">
        <v>1140</v>
      </c>
      <c r="H1314" s="202" t="s">
        <v>482</v>
      </c>
      <c r="I1314" s="202" t="s">
        <v>286</v>
      </c>
      <c r="J1314" s="218">
        <v>43304</v>
      </c>
      <c r="K1314" s="203">
        <v>1.5</v>
      </c>
      <c r="L1314" s="204">
        <v>1.5</v>
      </c>
      <c r="M1314" s="360">
        <v>1.5</v>
      </c>
      <c r="N1314" s="360">
        <v>1.5</v>
      </c>
      <c r="O1314" s="360">
        <v>1.5</v>
      </c>
      <c r="P1314" s="205">
        <v>1.5</v>
      </c>
      <c r="Q1314" s="360">
        <v>1.5</v>
      </c>
      <c r="R1314" s="360">
        <v>1.5</v>
      </c>
      <c r="S1314" s="360">
        <v>1.5</v>
      </c>
      <c r="T1314" s="360">
        <v>1.5</v>
      </c>
      <c r="U1314" s="368">
        <v>1.5</v>
      </c>
      <c r="V1314" s="204">
        <v>1.5</v>
      </c>
      <c r="W1314" s="360">
        <v>1.5</v>
      </c>
      <c r="X1314" s="360">
        <v>1.5</v>
      </c>
      <c r="Y1314" s="360">
        <v>1.5</v>
      </c>
      <c r="Z1314" s="368">
        <v>1.5</v>
      </c>
      <c r="AA1314" s="204">
        <v>1.5</v>
      </c>
      <c r="AB1314" s="360">
        <v>1.5</v>
      </c>
      <c r="AC1314" s="360">
        <v>1.5</v>
      </c>
      <c r="AD1314" s="360">
        <v>1.5</v>
      </c>
      <c r="AE1314" s="205">
        <v>1.5</v>
      </c>
    </row>
    <row r="1315" spans="1:31" x14ac:dyDescent="0.25">
      <c r="A1315" s="202" t="s">
        <v>3136</v>
      </c>
      <c r="B1315" s="202"/>
      <c r="C1315" s="202" t="s">
        <v>3137</v>
      </c>
      <c r="D1315" s="202" t="s">
        <v>2850</v>
      </c>
      <c r="E1315" s="202" t="s">
        <v>2851</v>
      </c>
      <c r="F1315" s="202" t="s">
        <v>269</v>
      </c>
      <c r="G1315" s="217" t="s">
        <v>1165</v>
      </c>
      <c r="H1315" s="202" t="s">
        <v>1963</v>
      </c>
      <c r="I1315" s="202" t="s">
        <v>272</v>
      </c>
      <c r="J1315" s="218">
        <v>45799</v>
      </c>
      <c r="K1315" s="203">
        <v>9.9</v>
      </c>
      <c r="L1315" s="204">
        <v>9.9</v>
      </c>
      <c r="M1315" s="360">
        <v>9.9</v>
      </c>
      <c r="N1315" s="360">
        <v>9.9</v>
      </c>
      <c r="O1315" s="360">
        <v>9.9</v>
      </c>
      <c r="P1315" s="205">
        <v>9.9</v>
      </c>
      <c r="Q1315" s="360">
        <v>9.9</v>
      </c>
      <c r="R1315" s="360">
        <v>9.9</v>
      </c>
      <c r="S1315" s="360">
        <v>9.9</v>
      </c>
      <c r="T1315" s="360">
        <v>9.9</v>
      </c>
      <c r="U1315" s="368">
        <v>9.9</v>
      </c>
      <c r="V1315" s="204">
        <v>9.9</v>
      </c>
      <c r="W1315" s="360">
        <v>9.9</v>
      </c>
      <c r="X1315" s="360">
        <v>9.9</v>
      </c>
      <c r="Y1315" s="360">
        <v>9.9</v>
      </c>
      <c r="Z1315" s="368">
        <v>9.9</v>
      </c>
      <c r="AA1315" s="204">
        <v>9.9</v>
      </c>
      <c r="AB1315" s="360">
        <v>9.9</v>
      </c>
      <c r="AC1315" s="360">
        <v>9.9</v>
      </c>
      <c r="AD1315" s="360">
        <v>9.9</v>
      </c>
      <c r="AE1315" s="205">
        <v>9.9</v>
      </c>
    </row>
    <row r="1316" spans="1:31" x14ac:dyDescent="0.25">
      <c r="A1316" s="202" t="s">
        <v>3138</v>
      </c>
      <c r="B1316" s="202"/>
      <c r="C1316" s="202" t="s">
        <v>3139</v>
      </c>
      <c r="D1316" s="202" t="s">
        <v>2850</v>
      </c>
      <c r="E1316" s="202" t="s">
        <v>2851</v>
      </c>
      <c r="F1316" s="202" t="s">
        <v>269</v>
      </c>
      <c r="G1316" s="217" t="s">
        <v>1165</v>
      </c>
      <c r="H1316" s="202" t="s">
        <v>368</v>
      </c>
      <c r="I1316" s="202" t="s">
        <v>278</v>
      </c>
      <c r="J1316" s="218">
        <v>45812</v>
      </c>
      <c r="K1316" s="203">
        <v>9.99</v>
      </c>
      <c r="L1316" s="204">
        <v>10</v>
      </c>
      <c r="M1316" s="360">
        <v>10</v>
      </c>
      <c r="N1316" s="360">
        <v>10</v>
      </c>
      <c r="O1316" s="360">
        <v>10</v>
      </c>
      <c r="P1316" s="205">
        <v>10</v>
      </c>
      <c r="Q1316" s="360">
        <v>10</v>
      </c>
      <c r="R1316" s="360">
        <v>10</v>
      </c>
      <c r="S1316" s="360">
        <v>10</v>
      </c>
      <c r="T1316" s="360">
        <v>10</v>
      </c>
      <c r="U1316" s="368">
        <v>10</v>
      </c>
      <c r="V1316" s="204">
        <v>10</v>
      </c>
      <c r="W1316" s="360">
        <v>10</v>
      </c>
      <c r="X1316" s="360">
        <v>10</v>
      </c>
      <c r="Y1316" s="360">
        <v>10</v>
      </c>
      <c r="Z1316" s="368">
        <v>10</v>
      </c>
      <c r="AA1316" s="204">
        <v>10</v>
      </c>
      <c r="AB1316" s="360">
        <v>10</v>
      </c>
      <c r="AC1316" s="360">
        <v>10</v>
      </c>
      <c r="AD1316" s="360">
        <v>10</v>
      </c>
      <c r="AE1316" s="205">
        <v>10</v>
      </c>
    </row>
    <row r="1317" spans="1:31" x14ac:dyDescent="0.25">
      <c r="A1317" s="202" t="s">
        <v>3140</v>
      </c>
      <c r="B1317" s="202"/>
      <c r="C1317" s="202" t="s">
        <v>3141</v>
      </c>
      <c r="D1317" s="202" t="s">
        <v>2850</v>
      </c>
      <c r="E1317" s="202" t="s">
        <v>2851</v>
      </c>
      <c r="F1317" s="202" t="s">
        <v>269</v>
      </c>
      <c r="G1317" s="217" t="s">
        <v>270</v>
      </c>
      <c r="H1317" s="202" t="s">
        <v>2404</v>
      </c>
      <c r="I1317" s="202" t="s">
        <v>286</v>
      </c>
      <c r="J1317" s="218">
        <v>45014</v>
      </c>
      <c r="K1317" s="203">
        <v>71.489999999999995</v>
      </c>
      <c r="L1317" s="204">
        <v>70.5</v>
      </c>
      <c r="M1317" s="360">
        <v>70.5</v>
      </c>
      <c r="N1317" s="360">
        <v>70.5</v>
      </c>
      <c r="O1317" s="360">
        <v>70.5</v>
      </c>
      <c r="P1317" s="205">
        <v>70.5</v>
      </c>
      <c r="Q1317" s="360">
        <v>70.5</v>
      </c>
      <c r="R1317" s="360">
        <v>70.5</v>
      </c>
      <c r="S1317" s="360">
        <v>70.5</v>
      </c>
      <c r="T1317" s="360">
        <v>70.5</v>
      </c>
      <c r="U1317" s="368">
        <v>70.5</v>
      </c>
      <c r="V1317" s="204">
        <v>70.5</v>
      </c>
      <c r="W1317" s="360">
        <v>70.5</v>
      </c>
      <c r="X1317" s="360">
        <v>70.5</v>
      </c>
      <c r="Y1317" s="360">
        <v>70.5</v>
      </c>
      <c r="Z1317" s="368">
        <v>70.5</v>
      </c>
      <c r="AA1317" s="204">
        <v>70.5</v>
      </c>
      <c r="AB1317" s="360">
        <v>70.5</v>
      </c>
      <c r="AC1317" s="360">
        <v>70.5</v>
      </c>
      <c r="AD1317" s="360">
        <v>70.5</v>
      </c>
      <c r="AE1317" s="205">
        <v>70.5</v>
      </c>
    </row>
    <row r="1318" spans="1:31" x14ac:dyDescent="0.25">
      <c r="A1318" s="202" t="s">
        <v>3142</v>
      </c>
      <c r="B1318" s="202"/>
      <c r="C1318" s="202" t="s">
        <v>3143</v>
      </c>
      <c r="D1318" s="202" t="s">
        <v>2850</v>
      </c>
      <c r="E1318" s="202" t="s">
        <v>2851</v>
      </c>
      <c r="F1318" s="202" t="s">
        <v>269</v>
      </c>
      <c r="G1318" s="217" t="s">
        <v>270</v>
      </c>
      <c r="H1318" s="202" t="s">
        <v>368</v>
      </c>
      <c r="I1318" s="202" t="s">
        <v>278</v>
      </c>
      <c r="J1318" s="218">
        <v>45716</v>
      </c>
      <c r="K1318" s="203">
        <v>76.930000000000007</v>
      </c>
      <c r="L1318" s="204">
        <v>76.3</v>
      </c>
      <c r="M1318" s="360">
        <v>76.3</v>
      </c>
      <c r="N1318" s="360">
        <v>76.3</v>
      </c>
      <c r="O1318" s="360">
        <v>76.3</v>
      </c>
      <c r="P1318" s="205">
        <v>76.3</v>
      </c>
      <c r="Q1318" s="360">
        <v>76.3</v>
      </c>
      <c r="R1318" s="360">
        <v>76.3</v>
      </c>
      <c r="S1318" s="360">
        <v>76.3</v>
      </c>
      <c r="T1318" s="360">
        <v>76.3</v>
      </c>
      <c r="U1318" s="368">
        <v>76.3</v>
      </c>
      <c r="V1318" s="204">
        <v>76.3</v>
      </c>
      <c r="W1318" s="360">
        <v>76.3</v>
      </c>
      <c r="X1318" s="360">
        <v>76.3</v>
      </c>
      <c r="Y1318" s="360">
        <v>76.3</v>
      </c>
      <c r="Z1318" s="368">
        <v>76.3</v>
      </c>
      <c r="AA1318" s="204">
        <v>76.3</v>
      </c>
      <c r="AB1318" s="360">
        <v>76.3</v>
      </c>
      <c r="AC1318" s="360">
        <v>76.3</v>
      </c>
      <c r="AD1318" s="360">
        <v>76.3</v>
      </c>
      <c r="AE1318" s="205">
        <v>76.3</v>
      </c>
    </row>
    <row r="1319" spans="1:31" x14ac:dyDescent="0.25">
      <c r="A1319" s="202" t="s">
        <v>3144</v>
      </c>
      <c r="B1319" s="202"/>
      <c r="C1319" s="202" t="s">
        <v>3145</v>
      </c>
      <c r="D1319" s="202" t="s">
        <v>2850</v>
      </c>
      <c r="E1319" s="202" t="s">
        <v>2851</v>
      </c>
      <c r="F1319" s="202" t="s">
        <v>269</v>
      </c>
      <c r="G1319" s="217" t="s">
        <v>270</v>
      </c>
      <c r="H1319" s="202" t="s">
        <v>368</v>
      </c>
      <c r="I1319" s="202" t="s">
        <v>278</v>
      </c>
      <c r="J1319" s="218">
        <v>45716</v>
      </c>
      <c r="K1319" s="203">
        <v>74.27</v>
      </c>
      <c r="L1319" s="204">
        <v>73.7</v>
      </c>
      <c r="M1319" s="360">
        <v>73.7</v>
      </c>
      <c r="N1319" s="360">
        <v>73.7</v>
      </c>
      <c r="O1319" s="360">
        <v>73.7</v>
      </c>
      <c r="P1319" s="205">
        <v>73.7</v>
      </c>
      <c r="Q1319" s="360">
        <v>73.7</v>
      </c>
      <c r="R1319" s="360">
        <v>73.7</v>
      </c>
      <c r="S1319" s="360">
        <v>73.7</v>
      </c>
      <c r="T1319" s="360">
        <v>73.7</v>
      </c>
      <c r="U1319" s="368">
        <v>73.7</v>
      </c>
      <c r="V1319" s="204">
        <v>73.7</v>
      </c>
      <c r="W1319" s="360">
        <v>73.7</v>
      </c>
      <c r="X1319" s="360">
        <v>73.7</v>
      </c>
      <c r="Y1319" s="360">
        <v>73.7</v>
      </c>
      <c r="Z1319" s="368">
        <v>73.7</v>
      </c>
      <c r="AA1319" s="204">
        <v>73.7</v>
      </c>
      <c r="AB1319" s="360">
        <v>73.7</v>
      </c>
      <c r="AC1319" s="360">
        <v>73.7</v>
      </c>
      <c r="AD1319" s="360">
        <v>73.7</v>
      </c>
      <c r="AE1319" s="205">
        <v>73.7</v>
      </c>
    </row>
    <row r="1320" spans="1:31" x14ac:dyDescent="0.25">
      <c r="A1320" s="202" t="s">
        <v>3146</v>
      </c>
      <c r="B1320" s="202"/>
      <c r="C1320" s="202" t="s">
        <v>3147</v>
      </c>
      <c r="D1320" s="202" t="s">
        <v>2850</v>
      </c>
      <c r="E1320" s="202" t="s">
        <v>2851</v>
      </c>
      <c r="F1320" s="202" t="s">
        <v>269</v>
      </c>
      <c r="G1320" s="217" t="s">
        <v>270</v>
      </c>
      <c r="H1320" s="202" t="s">
        <v>513</v>
      </c>
      <c r="I1320" s="202" t="s">
        <v>272</v>
      </c>
      <c r="J1320" s="218">
        <v>44774</v>
      </c>
      <c r="K1320" s="203">
        <v>63.5</v>
      </c>
      <c r="L1320" s="204">
        <v>62.5</v>
      </c>
      <c r="M1320" s="360">
        <v>62.5</v>
      </c>
      <c r="N1320" s="360">
        <v>62.5</v>
      </c>
      <c r="O1320" s="360">
        <v>62.5</v>
      </c>
      <c r="P1320" s="205">
        <v>62.5</v>
      </c>
      <c r="Q1320" s="360">
        <v>62.5</v>
      </c>
      <c r="R1320" s="360">
        <v>62.5</v>
      </c>
      <c r="S1320" s="360">
        <v>62.5</v>
      </c>
      <c r="T1320" s="360">
        <v>62.5</v>
      </c>
      <c r="U1320" s="368">
        <v>62.5</v>
      </c>
      <c r="V1320" s="204">
        <v>62.5</v>
      </c>
      <c r="W1320" s="360">
        <v>62.5</v>
      </c>
      <c r="X1320" s="360">
        <v>62.5</v>
      </c>
      <c r="Y1320" s="360">
        <v>62.5</v>
      </c>
      <c r="Z1320" s="368">
        <v>62.5</v>
      </c>
      <c r="AA1320" s="204">
        <v>62.5</v>
      </c>
      <c r="AB1320" s="360">
        <v>62.5</v>
      </c>
      <c r="AC1320" s="360">
        <v>62.5</v>
      </c>
      <c r="AD1320" s="360">
        <v>62.5</v>
      </c>
      <c r="AE1320" s="205">
        <v>62.5</v>
      </c>
    </row>
    <row r="1321" spans="1:31" x14ac:dyDescent="0.25">
      <c r="A1321" s="202" t="s">
        <v>3148</v>
      </c>
      <c r="B1321" s="202"/>
      <c r="C1321" s="202" t="s">
        <v>3149</v>
      </c>
      <c r="D1321" s="202" t="s">
        <v>2850</v>
      </c>
      <c r="E1321" s="202" t="s">
        <v>2851</v>
      </c>
      <c r="F1321" s="202" t="s">
        <v>269</v>
      </c>
      <c r="G1321" s="217" t="s">
        <v>270</v>
      </c>
      <c r="H1321" s="202" t="s">
        <v>513</v>
      </c>
      <c r="I1321" s="202" t="s">
        <v>272</v>
      </c>
      <c r="J1321" s="218">
        <v>44774</v>
      </c>
      <c r="K1321" s="203">
        <v>63.5</v>
      </c>
      <c r="L1321" s="204">
        <v>62.5</v>
      </c>
      <c r="M1321" s="360">
        <v>62.5</v>
      </c>
      <c r="N1321" s="360">
        <v>62.5</v>
      </c>
      <c r="O1321" s="360">
        <v>62.5</v>
      </c>
      <c r="P1321" s="205">
        <v>62.5</v>
      </c>
      <c r="Q1321" s="360">
        <v>62.5</v>
      </c>
      <c r="R1321" s="360">
        <v>62.5</v>
      </c>
      <c r="S1321" s="360">
        <v>62.5</v>
      </c>
      <c r="T1321" s="360">
        <v>62.5</v>
      </c>
      <c r="U1321" s="368">
        <v>62.5</v>
      </c>
      <c r="V1321" s="204">
        <v>62.5</v>
      </c>
      <c r="W1321" s="360">
        <v>62.5</v>
      </c>
      <c r="X1321" s="360">
        <v>62.5</v>
      </c>
      <c r="Y1321" s="360">
        <v>62.5</v>
      </c>
      <c r="Z1321" s="368">
        <v>62.5</v>
      </c>
      <c r="AA1321" s="204">
        <v>62.5</v>
      </c>
      <c r="AB1321" s="360">
        <v>62.5</v>
      </c>
      <c r="AC1321" s="360">
        <v>62.5</v>
      </c>
      <c r="AD1321" s="360">
        <v>62.5</v>
      </c>
      <c r="AE1321" s="205">
        <v>62.5</v>
      </c>
    </row>
    <row r="1322" spans="1:31" x14ac:dyDescent="0.25">
      <c r="A1322" s="202" t="s">
        <v>3150</v>
      </c>
      <c r="B1322" s="202"/>
      <c r="C1322" s="202" t="s">
        <v>3151</v>
      </c>
      <c r="D1322" s="202" t="s">
        <v>2850</v>
      </c>
      <c r="E1322" s="202" t="s">
        <v>2851</v>
      </c>
      <c r="F1322" s="202" t="s">
        <v>269</v>
      </c>
      <c r="G1322" s="217" t="s">
        <v>1165</v>
      </c>
      <c r="H1322" s="202" t="s">
        <v>579</v>
      </c>
      <c r="I1322" s="202" t="s">
        <v>286</v>
      </c>
      <c r="J1322" s="218">
        <v>45110</v>
      </c>
      <c r="K1322" s="203">
        <v>9.99</v>
      </c>
      <c r="L1322" s="204">
        <v>9.9</v>
      </c>
      <c r="M1322" s="360">
        <v>9.9</v>
      </c>
      <c r="N1322" s="360">
        <v>9.9</v>
      </c>
      <c r="O1322" s="360">
        <v>9.9</v>
      </c>
      <c r="P1322" s="205">
        <v>9.9</v>
      </c>
      <c r="Q1322" s="360">
        <v>9.9</v>
      </c>
      <c r="R1322" s="360">
        <v>9.9</v>
      </c>
      <c r="S1322" s="360">
        <v>9.9</v>
      </c>
      <c r="T1322" s="360">
        <v>9.9</v>
      </c>
      <c r="U1322" s="368">
        <v>9.9</v>
      </c>
      <c r="V1322" s="204">
        <v>9.9</v>
      </c>
      <c r="W1322" s="360">
        <v>9.9</v>
      </c>
      <c r="X1322" s="360">
        <v>9.9</v>
      </c>
      <c r="Y1322" s="360">
        <v>9.9</v>
      </c>
      <c r="Z1322" s="368">
        <v>9.9</v>
      </c>
      <c r="AA1322" s="204">
        <v>9.9</v>
      </c>
      <c r="AB1322" s="360">
        <v>9.9</v>
      </c>
      <c r="AC1322" s="360">
        <v>9.9</v>
      </c>
      <c r="AD1322" s="360">
        <v>9.9</v>
      </c>
      <c r="AE1322" s="205">
        <v>9.9</v>
      </c>
    </row>
    <row r="1323" spans="1:31" x14ac:dyDescent="0.25">
      <c r="A1323" s="202" t="s">
        <v>3152</v>
      </c>
      <c r="B1323" s="202"/>
      <c r="C1323" s="202" t="s">
        <v>3153</v>
      </c>
      <c r="D1323" s="202" t="s">
        <v>2850</v>
      </c>
      <c r="E1323" s="202" t="s">
        <v>2851</v>
      </c>
      <c r="F1323" s="202" t="s">
        <v>269</v>
      </c>
      <c r="G1323" s="217" t="s">
        <v>270</v>
      </c>
      <c r="H1323" s="202" t="s">
        <v>368</v>
      </c>
      <c r="I1323" s="202" t="s">
        <v>278</v>
      </c>
      <c r="J1323" s="218">
        <v>44378</v>
      </c>
      <c r="K1323" s="203">
        <v>51.75</v>
      </c>
      <c r="L1323" s="204">
        <v>50</v>
      </c>
      <c r="M1323" s="360">
        <v>50</v>
      </c>
      <c r="N1323" s="360">
        <v>50</v>
      </c>
      <c r="O1323" s="360">
        <v>50</v>
      </c>
      <c r="P1323" s="205">
        <v>50</v>
      </c>
      <c r="Q1323" s="360">
        <v>50</v>
      </c>
      <c r="R1323" s="360">
        <v>50</v>
      </c>
      <c r="S1323" s="360">
        <v>50</v>
      </c>
      <c r="T1323" s="360">
        <v>50</v>
      </c>
      <c r="U1323" s="368">
        <v>50</v>
      </c>
      <c r="V1323" s="204">
        <v>50</v>
      </c>
      <c r="W1323" s="360">
        <v>50</v>
      </c>
      <c r="X1323" s="360">
        <v>50</v>
      </c>
      <c r="Y1323" s="360">
        <v>50</v>
      </c>
      <c r="Z1323" s="368">
        <v>50</v>
      </c>
      <c r="AA1323" s="204">
        <v>50</v>
      </c>
      <c r="AB1323" s="360">
        <v>50</v>
      </c>
      <c r="AC1323" s="360">
        <v>50</v>
      </c>
      <c r="AD1323" s="360">
        <v>50</v>
      </c>
      <c r="AE1323" s="205">
        <v>50</v>
      </c>
    </row>
    <row r="1324" spans="1:31" x14ac:dyDescent="0.25">
      <c r="A1324" s="202" t="s">
        <v>3154</v>
      </c>
      <c r="B1324" s="202"/>
      <c r="C1324" s="202" t="s">
        <v>3155</v>
      </c>
      <c r="D1324" s="202" t="s">
        <v>2850</v>
      </c>
      <c r="E1324" s="202" t="s">
        <v>2851</v>
      </c>
      <c r="F1324" s="202" t="s">
        <v>269</v>
      </c>
      <c r="G1324" s="217" t="s">
        <v>270</v>
      </c>
      <c r="H1324" s="202" t="s">
        <v>3058</v>
      </c>
      <c r="I1324" s="202" t="s">
        <v>286</v>
      </c>
      <c r="J1324" s="218">
        <v>44331</v>
      </c>
      <c r="K1324" s="203">
        <v>100.5</v>
      </c>
      <c r="L1324" s="204">
        <v>100.5</v>
      </c>
      <c r="M1324" s="360">
        <v>100.5</v>
      </c>
      <c r="N1324" s="360">
        <v>100.5</v>
      </c>
      <c r="O1324" s="360">
        <v>100.5</v>
      </c>
      <c r="P1324" s="205">
        <v>100.5</v>
      </c>
      <c r="Q1324" s="360">
        <v>100.5</v>
      </c>
      <c r="R1324" s="360">
        <v>100.5</v>
      </c>
      <c r="S1324" s="360">
        <v>100.5</v>
      </c>
      <c r="T1324" s="360">
        <v>100.5</v>
      </c>
      <c r="U1324" s="368">
        <v>100.5</v>
      </c>
      <c r="V1324" s="204">
        <v>100.5</v>
      </c>
      <c r="W1324" s="360">
        <v>100.5</v>
      </c>
      <c r="X1324" s="360">
        <v>100.5</v>
      </c>
      <c r="Y1324" s="360">
        <v>100.5</v>
      </c>
      <c r="Z1324" s="368">
        <v>100.5</v>
      </c>
      <c r="AA1324" s="204">
        <v>100.5</v>
      </c>
      <c r="AB1324" s="360">
        <v>100.5</v>
      </c>
      <c r="AC1324" s="360">
        <v>100.5</v>
      </c>
      <c r="AD1324" s="360">
        <v>100.5</v>
      </c>
      <c r="AE1324" s="205">
        <v>100.5</v>
      </c>
    </row>
    <row r="1325" spans="1:31" x14ac:dyDescent="0.25">
      <c r="A1325" s="202" t="s">
        <v>3156</v>
      </c>
      <c r="B1325" s="202"/>
      <c r="C1325" s="202" t="s">
        <v>3157</v>
      </c>
      <c r="D1325" s="202" t="s">
        <v>2850</v>
      </c>
      <c r="E1325" s="202" t="s">
        <v>2851</v>
      </c>
      <c r="F1325" s="202" t="s">
        <v>269</v>
      </c>
      <c r="G1325" s="217" t="s">
        <v>1165</v>
      </c>
      <c r="H1325" s="202" t="s">
        <v>579</v>
      </c>
      <c r="I1325" s="202" t="s">
        <v>286</v>
      </c>
      <c r="J1325" s="218">
        <v>45274</v>
      </c>
      <c r="K1325" s="203">
        <v>9.99</v>
      </c>
      <c r="L1325" s="204">
        <v>9.9</v>
      </c>
      <c r="M1325" s="360">
        <v>9.9</v>
      </c>
      <c r="N1325" s="360">
        <v>9.9</v>
      </c>
      <c r="O1325" s="360">
        <v>9.9</v>
      </c>
      <c r="P1325" s="205">
        <v>9.9</v>
      </c>
      <c r="Q1325" s="360">
        <v>9.9</v>
      </c>
      <c r="R1325" s="360">
        <v>9.9</v>
      </c>
      <c r="S1325" s="360">
        <v>9.9</v>
      </c>
      <c r="T1325" s="360">
        <v>9.9</v>
      </c>
      <c r="U1325" s="368">
        <v>9.9</v>
      </c>
      <c r="V1325" s="204">
        <v>9.9</v>
      </c>
      <c r="W1325" s="360">
        <v>9.9</v>
      </c>
      <c r="X1325" s="360">
        <v>9.9</v>
      </c>
      <c r="Y1325" s="360">
        <v>9.9</v>
      </c>
      <c r="Z1325" s="368">
        <v>9.9</v>
      </c>
      <c r="AA1325" s="204">
        <v>9.9</v>
      </c>
      <c r="AB1325" s="360">
        <v>9.9</v>
      </c>
      <c r="AC1325" s="360">
        <v>9.9</v>
      </c>
      <c r="AD1325" s="360">
        <v>9.9</v>
      </c>
      <c r="AE1325" s="205">
        <v>9.9</v>
      </c>
    </row>
    <row r="1326" spans="1:31" x14ac:dyDescent="0.25">
      <c r="A1326" s="202" t="s">
        <v>3158</v>
      </c>
      <c r="B1326" s="202"/>
      <c r="C1326" s="202" t="s">
        <v>3159</v>
      </c>
      <c r="D1326" s="202" t="s">
        <v>2850</v>
      </c>
      <c r="E1326" s="202" t="s">
        <v>2851</v>
      </c>
      <c r="F1326" s="202" t="s">
        <v>269</v>
      </c>
      <c r="G1326" s="217" t="s">
        <v>270</v>
      </c>
      <c r="H1326" s="202" t="s">
        <v>1744</v>
      </c>
      <c r="I1326" s="202" t="s">
        <v>419</v>
      </c>
      <c r="J1326" s="218">
        <v>41183</v>
      </c>
      <c r="K1326" s="203">
        <v>36</v>
      </c>
      <c r="L1326" s="204">
        <v>33.700000000000003</v>
      </c>
      <c r="M1326" s="360">
        <v>33.700000000000003</v>
      </c>
      <c r="N1326" s="360">
        <v>33.700000000000003</v>
      </c>
      <c r="O1326" s="360">
        <v>33.700000000000003</v>
      </c>
      <c r="P1326" s="205">
        <v>33.700000000000003</v>
      </c>
      <c r="Q1326" s="360">
        <v>33.700000000000003</v>
      </c>
      <c r="R1326" s="360">
        <v>33.700000000000003</v>
      </c>
      <c r="S1326" s="360">
        <v>33.700000000000003</v>
      </c>
      <c r="T1326" s="360">
        <v>33.700000000000003</v>
      </c>
      <c r="U1326" s="368">
        <v>33.700000000000003</v>
      </c>
      <c r="V1326" s="204">
        <v>33.700000000000003</v>
      </c>
      <c r="W1326" s="360">
        <v>33.700000000000003</v>
      </c>
      <c r="X1326" s="360">
        <v>33.700000000000003</v>
      </c>
      <c r="Y1326" s="360">
        <v>33.700000000000003</v>
      </c>
      <c r="Z1326" s="368">
        <v>33.700000000000003</v>
      </c>
      <c r="AA1326" s="204">
        <v>33.700000000000003</v>
      </c>
      <c r="AB1326" s="360">
        <v>33.700000000000003</v>
      </c>
      <c r="AC1326" s="360">
        <v>33.700000000000003</v>
      </c>
      <c r="AD1326" s="360">
        <v>33.700000000000003</v>
      </c>
      <c r="AE1326" s="205">
        <v>33.700000000000003</v>
      </c>
    </row>
    <row r="1327" spans="1:31" x14ac:dyDescent="0.25">
      <c r="A1327" s="202" t="s">
        <v>3160</v>
      </c>
      <c r="B1327" s="202"/>
      <c r="C1327" s="202" t="s">
        <v>3161</v>
      </c>
      <c r="D1327" s="202" t="s">
        <v>2850</v>
      </c>
      <c r="E1327" s="202" t="s">
        <v>2851</v>
      </c>
      <c r="F1327" s="202" t="s">
        <v>269</v>
      </c>
      <c r="G1327" s="217" t="s">
        <v>1165</v>
      </c>
      <c r="H1327" s="202" t="s">
        <v>586</v>
      </c>
      <c r="I1327" s="202" t="s">
        <v>419</v>
      </c>
      <c r="J1327" s="218">
        <v>45092</v>
      </c>
      <c r="K1327" s="203">
        <v>9.9499999999999993</v>
      </c>
      <c r="L1327" s="204">
        <v>9.9</v>
      </c>
      <c r="M1327" s="360">
        <v>9.9</v>
      </c>
      <c r="N1327" s="360">
        <v>9.9</v>
      </c>
      <c r="O1327" s="360">
        <v>9.9</v>
      </c>
      <c r="P1327" s="205">
        <v>9.9</v>
      </c>
      <c r="Q1327" s="360">
        <v>9.9</v>
      </c>
      <c r="R1327" s="360">
        <v>9.9</v>
      </c>
      <c r="S1327" s="360">
        <v>9.9</v>
      </c>
      <c r="T1327" s="360">
        <v>9.9</v>
      </c>
      <c r="U1327" s="368">
        <v>9.9</v>
      </c>
      <c r="V1327" s="204">
        <v>9.9</v>
      </c>
      <c r="W1327" s="360">
        <v>9.9</v>
      </c>
      <c r="X1327" s="360">
        <v>9.9</v>
      </c>
      <c r="Y1327" s="360">
        <v>9.9</v>
      </c>
      <c r="Z1327" s="368">
        <v>9.9</v>
      </c>
      <c r="AA1327" s="204">
        <v>9.9</v>
      </c>
      <c r="AB1327" s="360">
        <v>9.9</v>
      </c>
      <c r="AC1327" s="360">
        <v>9.9</v>
      </c>
      <c r="AD1327" s="360">
        <v>9.9</v>
      </c>
      <c r="AE1327" s="205">
        <v>9.9</v>
      </c>
    </row>
    <row r="1328" spans="1:31" x14ac:dyDescent="0.25">
      <c r="A1328" s="202" t="s">
        <v>3162</v>
      </c>
      <c r="B1328" s="202"/>
      <c r="C1328" s="202" t="s">
        <v>3163</v>
      </c>
      <c r="D1328" s="202" t="s">
        <v>2850</v>
      </c>
      <c r="E1328" s="202" t="s">
        <v>2851</v>
      </c>
      <c r="F1328" s="202" t="s">
        <v>269</v>
      </c>
      <c r="G1328" s="217" t="s">
        <v>270</v>
      </c>
      <c r="H1328" s="202" t="s">
        <v>298</v>
      </c>
      <c r="I1328" s="202" t="s">
        <v>286</v>
      </c>
      <c r="J1328" s="218">
        <v>45866</v>
      </c>
      <c r="K1328" s="203">
        <v>51.1</v>
      </c>
      <c r="L1328" s="204">
        <v>50</v>
      </c>
      <c r="M1328" s="360">
        <v>50</v>
      </c>
      <c r="N1328" s="360">
        <v>50</v>
      </c>
      <c r="O1328" s="360">
        <v>50</v>
      </c>
      <c r="P1328" s="205">
        <v>50</v>
      </c>
      <c r="Q1328" s="360">
        <v>50</v>
      </c>
      <c r="R1328" s="360">
        <v>50</v>
      </c>
      <c r="S1328" s="360">
        <v>50</v>
      </c>
      <c r="T1328" s="360">
        <v>50</v>
      </c>
      <c r="U1328" s="368">
        <v>50</v>
      </c>
      <c r="V1328" s="204">
        <v>50</v>
      </c>
      <c r="W1328" s="360">
        <v>50</v>
      </c>
      <c r="X1328" s="360">
        <v>50</v>
      </c>
      <c r="Y1328" s="360">
        <v>50</v>
      </c>
      <c r="Z1328" s="368">
        <v>50</v>
      </c>
      <c r="AA1328" s="204">
        <v>50</v>
      </c>
      <c r="AB1328" s="360">
        <v>50</v>
      </c>
      <c r="AC1328" s="360">
        <v>50</v>
      </c>
      <c r="AD1328" s="360">
        <v>50</v>
      </c>
      <c r="AE1328" s="205">
        <v>50</v>
      </c>
    </row>
    <row r="1329" spans="1:31" x14ac:dyDescent="0.25">
      <c r="A1329" s="202" t="s">
        <v>3164</v>
      </c>
      <c r="B1329" s="202"/>
      <c r="C1329" s="202" t="s">
        <v>3165</v>
      </c>
      <c r="D1329" s="202" t="s">
        <v>2850</v>
      </c>
      <c r="E1329" s="202" t="s">
        <v>2851</v>
      </c>
      <c r="F1329" s="202" t="s">
        <v>269</v>
      </c>
      <c r="G1329" s="217" t="s">
        <v>1165</v>
      </c>
      <c r="H1329" s="202" t="s">
        <v>1049</v>
      </c>
      <c r="I1329" s="202" t="s">
        <v>272</v>
      </c>
      <c r="J1329" s="218">
        <v>45344</v>
      </c>
      <c r="K1329" s="203">
        <v>9.9499999999999993</v>
      </c>
      <c r="L1329" s="204">
        <v>10</v>
      </c>
      <c r="M1329" s="360">
        <v>10</v>
      </c>
      <c r="N1329" s="360">
        <v>10</v>
      </c>
      <c r="O1329" s="360">
        <v>10</v>
      </c>
      <c r="P1329" s="205">
        <v>10</v>
      </c>
      <c r="Q1329" s="360">
        <v>10</v>
      </c>
      <c r="R1329" s="360">
        <v>10</v>
      </c>
      <c r="S1329" s="360">
        <v>10</v>
      </c>
      <c r="T1329" s="360">
        <v>10</v>
      </c>
      <c r="U1329" s="368">
        <v>10</v>
      </c>
      <c r="V1329" s="204">
        <v>10</v>
      </c>
      <c r="W1329" s="360">
        <v>10</v>
      </c>
      <c r="X1329" s="360">
        <v>10</v>
      </c>
      <c r="Y1329" s="360">
        <v>10</v>
      </c>
      <c r="Z1329" s="368">
        <v>10</v>
      </c>
      <c r="AA1329" s="204">
        <v>10</v>
      </c>
      <c r="AB1329" s="360">
        <v>10</v>
      </c>
      <c r="AC1329" s="360">
        <v>10</v>
      </c>
      <c r="AD1329" s="360">
        <v>10</v>
      </c>
      <c r="AE1329" s="205">
        <v>10</v>
      </c>
    </row>
    <row r="1330" spans="1:31" x14ac:dyDescent="0.25">
      <c r="A1330" s="202" t="s">
        <v>3166</v>
      </c>
      <c r="B1330" s="202"/>
      <c r="C1330" s="202" t="s">
        <v>3167</v>
      </c>
      <c r="D1330" s="202" t="s">
        <v>2850</v>
      </c>
      <c r="E1330" s="202" t="s">
        <v>2851</v>
      </c>
      <c r="F1330" s="202" t="s">
        <v>269</v>
      </c>
      <c r="G1330" s="217" t="s">
        <v>1165</v>
      </c>
      <c r="H1330" s="202" t="s">
        <v>277</v>
      </c>
      <c r="I1330" s="202" t="s">
        <v>278</v>
      </c>
      <c r="J1330" s="218">
        <v>45566</v>
      </c>
      <c r="K1330" s="203">
        <v>9.9</v>
      </c>
      <c r="L1330" s="204">
        <v>9.9</v>
      </c>
      <c r="M1330" s="360">
        <v>9.9</v>
      </c>
      <c r="N1330" s="360">
        <v>9.9</v>
      </c>
      <c r="O1330" s="360">
        <v>9.9</v>
      </c>
      <c r="P1330" s="205">
        <v>9.9</v>
      </c>
      <c r="Q1330" s="360">
        <v>9.9</v>
      </c>
      <c r="R1330" s="360">
        <v>9.9</v>
      </c>
      <c r="S1330" s="360">
        <v>9.9</v>
      </c>
      <c r="T1330" s="360">
        <v>9.9</v>
      </c>
      <c r="U1330" s="368">
        <v>9.9</v>
      </c>
      <c r="V1330" s="204">
        <v>9.9</v>
      </c>
      <c r="W1330" s="360">
        <v>9.9</v>
      </c>
      <c r="X1330" s="360">
        <v>9.9</v>
      </c>
      <c r="Y1330" s="360">
        <v>9.9</v>
      </c>
      <c r="Z1330" s="368">
        <v>9.9</v>
      </c>
      <c r="AA1330" s="204">
        <v>9.9</v>
      </c>
      <c r="AB1330" s="360">
        <v>9.9</v>
      </c>
      <c r="AC1330" s="360">
        <v>9.9</v>
      </c>
      <c r="AD1330" s="360">
        <v>9.9</v>
      </c>
      <c r="AE1330" s="205">
        <v>9.9</v>
      </c>
    </row>
    <row r="1331" spans="1:31" x14ac:dyDescent="0.25">
      <c r="A1331" s="202" t="s">
        <v>3168</v>
      </c>
      <c r="B1331" s="202"/>
      <c r="C1331" s="202" t="s">
        <v>3169</v>
      </c>
      <c r="D1331" s="202" t="s">
        <v>2850</v>
      </c>
      <c r="E1331" s="202" t="s">
        <v>2851</v>
      </c>
      <c r="F1331" s="202" t="s">
        <v>269</v>
      </c>
      <c r="G1331" s="217" t="s">
        <v>1165</v>
      </c>
      <c r="H1331" s="202" t="s">
        <v>807</v>
      </c>
      <c r="I1331" s="202" t="s">
        <v>286</v>
      </c>
      <c r="J1331" s="218">
        <v>45847</v>
      </c>
      <c r="K1331" s="203">
        <v>9.9</v>
      </c>
      <c r="L1331" s="204">
        <v>9.9</v>
      </c>
      <c r="M1331" s="360">
        <v>9.9</v>
      </c>
      <c r="N1331" s="360">
        <v>9.9</v>
      </c>
      <c r="O1331" s="360">
        <v>9.9</v>
      </c>
      <c r="P1331" s="205">
        <v>9.9</v>
      </c>
      <c r="Q1331" s="360">
        <v>9.9</v>
      </c>
      <c r="R1331" s="360">
        <v>9.9</v>
      </c>
      <c r="S1331" s="360">
        <v>9.9</v>
      </c>
      <c r="T1331" s="360">
        <v>9.9</v>
      </c>
      <c r="U1331" s="368">
        <v>9.9</v>
      </c>
      <c r="V1331" s="204">
        <v>9.9</v>
      </c>
      <c r="W1331" s="360">
        <v>9.9</v>
      </c>
      <c r="X1331" s="360">
        <v>9.9</v>
      </c>
      <c r="Y1331" s="360">
        <v>9.9</v>
      </c>
      <c r="Z1331" s="368">
        <v>9.9</v>
      </c>
      <c r="AA1331" s="204">
        <v>9.9</v>
      </c>
      <c r="AB1331" s="360">
        <v>9.9</v>
      </c>
      <c r="AC1331" s="360">
        <v>9.9</v>
      </c>
      <c r="AD1331" s="360">
        <v>9.9</v>
      </c>
      <c r="AE1331" s="205">
        <v>9.9</v>
      </c>
    </row>
    <row r="1332" spans="1:31" x14ac:dyDescent="0.25">
      <c r="A1332" s="202" t="s">
        <v>3170</v>
      </c>
      <c r="B1332" s="202"/>
      <c r="C1332" s="202" t="s">
        <v>3171</v>
      </c>
      <c r="D1332" s="202" t="s">
        <v>2850</v>
      </c>
      <c r="E1332" s="202" t="s">
        <v>2851</v>
      </c>
      <c r="F1332" s="202" t="s">
        <v>269</v>
      </c>
      <c r="G1332" s="217" t="s">
        <v>270</v>
      </c>
      <c r="H1332" s="202" t="s">
        <v>445</v>
      </c>
      <c r="I1332" s="202" t="s">
        <v>286</v>
      </c>
      <c r="J1332" s="218">
        <v>45790</v>
      </c>
      <c r="K1332" s="203">
        <v>152.74</v>
      </c>
      <c r="L1332" s="204">
        <v>150</v>
      </c>
      <c r="M1332" s="360">
        <v>150</v>
      </c>
      <c r="N1332" s="360">
        <v>150</v>
      </c>
      <c r="O1332" s="360">
        <v>150</v>
      </c>
      <c r="P1332" s="205">
        <v>150</v>
      </c>
      <c r="Q1332" s="360">
        <v>150</v>
      </c>
      <c r="R1332" s="360">
        <v>150</v>
      </c>
      <c r="S1332" s="360">
        <v>150</v>
      </c>
      <c r="T1332" s="360">
        <v>150</v>
      </c>
      <c r="U1332" s="368">
        <v>150</v>
      </c>
      <c r="V1332" s="204">
        <v>150</v>
      </c>
      <c r="W1332" s="360">
        <v>150</v>
      </c>
      <c r="X1332" s="360">
        <v>150</v>
      </c>
      <c r="Y1332" s="360">
        <v>150</v>
      </c>
      <c r="Z1332" s="368">
        <v>150</v>
      </c>
      <c r="AA1332" s="204">
        <v>150</v>
      </c>
      <c r="AB1332" s="360">
        <v>150</v>
      </c>
      <c r="AC1332" s="360">
        <v>150</v>
      </c>
      <c r="AD1332" s="360">
        <v>150</v>
      </c>
      <c r="AE1332" s="205">
        <v>150</v>
      </c>
    </row>
    <row r="1333" spans="1:31" x14ac:dyDescent="0.25">
      <c r="A1333" s="202" t="s">
        <v>3172</v>
      </c>
      <c r="B1333" s="202"/>
      <c r="C1333" s="202" t="s">
        <v>3173</v>
      </c>
      <c r="D1333" s="202" t="s">
        <v>2850</v>
      </c>
      <c r="E1333" s="202" t="s">
        <v>2851</v>
      </c>
      <c r="F1333" s="202" t="s">
        <v>269</v>
      </c>
      <c r="G1333" s="217" t="s">
        <v>270</v>
      </c>
      <c r="H1333" s="202" t="s">
        <v>445</v>
      </c>
      <c r="I1333" s="202" t="s">
        <v>286</v>
      </c>
      <c r="J1333" s="218">
        <v>45824</v>
      </c>
      <c r="K1333" s="203">
        <v>152.74</v>
      </c>
      <c r="L1333" s="204">
        <v>150</v>
      </c>
      <c r="M1333" s="360">
        <v>150</v>
      </c>
      <c r="N1333" s="360">
        <v>150</v>
      </c>
      <c r="O1333" s="360">
        <v>150</v>
      </c>
      <c r="P1333" s="205">
        <v>150</v>
      </c>
      <c r="Q1333" s="360">
        <v>150</v>
      </c>
      <c r="R1333" s="360">
        <v>150</v>
      </c>
      <c r="S1333" s="360">
        <v>150</v>
      </c>
      <c r="T1333" s="360">
        <v>150</v>
      </c>
      <c r="U1333" s="368">
        <v>150</v>
      </c>
      <c r="V1333" s="204">
        <v>150</v>
      </c>
      <c r="W1333" s="360">
        <v>150</v>
      </c>
      <c r="X1333" s="360">
        <v>150</v>
      </c>
      <c r="Y1333" s="360">
        <v>150</v>
      </c>
      <c r="Z1333" s="368">
        <v>150</v>
      </c>
      <c r="AA1333" s="204">
        <v>150</v>
      </c>
      <c r="AB1333" s="360">
        <v>150</v>
      </c>
      <c r="AC1333" s="360">
        <v>150</v>
      </c>
      <c r="AD1333" s="360">
        <v>150</v>
      </c>
      <c r="AE1333" s="205">
        <v>150</v>
      </c>
    </row>
    <row r="1334" spans="1:31" x14ac:dyDescent="0.25">
      <c r="A1334" s="202" t="s">
        <v>3174</v>
      </c>
      <c r="B1334" s="202"/>
      <c r="C1334" s="202" t="s">
        <v>3175</v>
      </c>
      <c r="D1334" s="202" t="s">
        <v>2850</v>
      </c>
      <c r="E1334" s="202" t="s">
        <v>2851</v>
      </c>
      <c r="F1334" s="202" t="s">
        <v>269</v>
      </c>
      <c r="G1334" s="217" t="s">
        <v>1165</v>
      </c>
      <c r="H1334" s="202" t="s">
        <v>424</v>
      </c>
      <c r="I1334" s="202" t="s">
        <v>278</v>
      </c>
      <c r="J1334" s="218">
        <v>43802</v>
      </c>
      <c r="K1334" s="203">
        <v>9.9</v>
      </c>
      <c r="L1334" s="204">
        <v>9.9</v>
      </c>
      <c r="M1334" s="360">
        <v>9.9</v>
      </c>
      <c r="N1334" s="360">
        <v>9.9</v>
      </c>
      <c r="O1334" s="360">
        <v>9.9</v>
      </c>
      <c r="P1334" s="205">
        <v>9.9</v>
      </c>
      <c r="Q1334" s="360">
        <v>9.9</v>
      </c>
      <c r="R1334" s="360">
        <v>9.9</v>
      </c>
      <c r="S1334" s="360">
        <v>9.9</v>
      </c>
      <c r="T1334" s="360">
        <v>9.9</v>
      </c>
      <c r="U1334" s="368">
        <v>9.9</v>
      </c>
      <c r="V1334" s="204">
        <v>9.9</v>
      </c>
      <c r="W1334" s="360">
        <v>9.9</v>
      </c>
      <c r="X1334" s="360">
        <v>9.9</v>
      </c>
      <c r="Y1334" s="360">
        <v>9.9</v>
      </c>
      <c r="Z1334" s="368">
        <v>9.9</v>
      </c>
      <c r="AA1334" s="204">
        <v>9.9</v>
      </c>
      <c r="AB1334" s="360">
        <v>9.9</v>
      </c>
      <c r="AC1334" s="360">
        <v>9.9</v>
      </c>
      <c r="AD1334" s="360">
        <v>9.9</v>
      </c>
      <c r="AE1334" s="205">
        <v>9.9</v>
      </c>
    </row>
    <row r="1335" spans="1:31" x14ac:dyDescent="0.25">
      <c r="A1335" s="202" t="s">
        <v>3176</v>
      </c>
      <c r="B1335" s="202"/>
      <c r="C1335" s="202" t="s">
        <v>3177</v>
      </c>
      <c r="D1335" s="202" t="s">
        <v>2850</v>
      </c>
      <c r="E1335" s="202" t="s">
        <v>2851</v>
      </c>
      <c r="F1335" s="202" t="s">
        <v>269</v>
      </c>
      <c r="G1335" s="217" t="s">
        <v>1165</v>
      </c>
      <c r="H1335" s="202" t="s">
        <v>610</v>
      </c>
      <c r="I1335" s="202" t="s">
        <v>278</v>
      </c>
      <c r="J1335" s="218">
        <v>45806</v>
      </c>
      <c r="K1335" s="203">
        <v>9.8000000000000007</v>
      </c>
      <c r="L1335" s="204">
        <v>9.8000000000000007</v>
      </c>
      <c r="M1335" s="360">
        <v>9.8000000000000007</v>
      </c>
      <c r="N1335" s="360">
        <v>9.8000000000000007</v>
      </c>
      <c r="O1335" s="360">
        <v>9.8000000000000007</v>
      </c>
      <c r="P1335" s="205">
        <v>9.8000000000000007</v>
      </c>
      <c r="Q1335" s="360">
        <v>9.8000000000000007</v>
      </c>
      <c r="R1335" s="360">
        <v>9.8000000000000007</v>
      </c>
      <c r="S1335" s="360">
        <v>9.8000000000000007</v>
      </c>
      <c r="T1335" s="360">
        <v>9.8000000000000007</v>
      </c>
      <c r="U1335" s="368">
        <v>9.8000000000000007</v>
      </c>
      <c r="V1335" s="204">
        <v>9.8000000000000007</v>
      </c>
      <c r="W1335" s="360">
        <v>9.8000000000000007</v>
      </c>
      <c r="X1335" s="360">
        <v>9.8000000000000007</v>
      </c>
      <c r="Y1335" s="360">
        <v>9.8000000000000007</v>
      </c>
      <c r="Z1335" s="368">
        <v>9.8000000000000007</v>
      </c>
      <c r="AA1335" s="204">
        <v>9.8000000000000007</v>
      </c>
      <c r="AB1335" s="360">
        <v>9.8000000000000007</v>
      </c>
      <c r="AC1335" s="360">
        <v>9.8000000000000007</v>
      </c>
      <c r="AD1335" s="360">
        <v>9.8000000000000007</v>
      </c>
      <c r="AE1335" s="205">
        <v>9.8000000000000007</v>
      </c>
    </row>
    <row r="1336" spans="1:31" x14ac:dyDescent="0.25">
      <c r="A1336" s="202" t="s">
        <v>3178</v>
      </c>
      <c r="B1336" s="202"/>
      <c r="C1336" s="202" t="s">
        <v>3179</v>
      </c>
      <c r="D1336" s="202" t="s">
        <v>2850</v>
      </c>
      <c r="E1336" s="202" t="s">
        <v>2851</v>
      </c>
      <c r="F1336" s="202" t="s">
        <v>269</v>
      </c>
      <c r="G1336" s="217" t="s">
        <v>1165</v>
      </c>
      <c r="H1336" s="202" t="s">
        <v>670</v>
      </c>
      <c r="I1336" s="202" t="s">
        <v>272</v>
      </c>
      <c r="J1336" s="218">
        <v>45910</v>
      </c>
      <c r="K1336" s="203">
        <v>9.9</v>
      </c>
      <c r="L1336" s="204">
        <v>9.9</v>
      </c>
      <c r="M1336" s="360">
        <v>9.9</v>
      </c>
      <c r="N1336" s="360">
        <v>9.9</v>
      </c>
      <c r="O1336" s="360">
        <v>9.9</v>
      </c>
      <c r="P1336" s="205">
        <v>9.9</v>
      </c>
      <c r="Q1336" s="360">
        <v>9.9</v>
      </c>
      <c r="R1336" s="360">
        <v>9.9</v>
      </c>
      <c r="S1336" s="360">
        <v>9.9</v>
      </c>
      <c r="T1336" s="360">
        <v>9.9</v>
      </c>
      <c r="U1336" s="368">
        <v>9.9</v>
      </c>
      <c r="V1336" s="204">
        <v>9.9</v>
      </c>
      <c r="W1336" s="360">
        <v>9.9</v>
      </c>
      <c r="X1336" s="360">
        <v>9.9</v>
      </c>
      <c r="Y1336" s="360">
        <v>9.9</v>
      </c>
      <c r="Z1336" s="368">
        <v>9.9</v>
      </c>
      <c r="AA1336" s="204">
        <v>9.9</v>
      </c>
      <c r="AB1336" s="360">
        <v>9.9</v>
      </c>
      <c r="AC1336" s="360">
        <v>9.9</v>
      </c>
      <c r="AD1336" s="360">
        <v>9.9</v>
      </c>
      <c r="AE1336" s="205">
        <v>9.9</v>
      </c>
    </row>
    <row r="1337" spans="1:31" x14ac:dyDescent="0.25">
      <c r="A1337" s="202" t="s">
        <v>3180</v>
      </c>
      <c r="B1337" s="202"/>
      <c r="C1337" s="202" t="s">
        <v>3181</v>
      </c>
      <c r="D1337" s="202" t="s">
        <v>2850</v>
      </c>
      <c r="E1337" s="202" t="s">
        <v>2851</v>
      </c>
      <c r="F1337" s="202" t="s">
        <v>269</v>
      </c>
      <c r="G1337" s="217" t="s">
        <v>1165</v>
      </c>
      <c r="H1337" s="202" t="s">
        <v>816</v>
      </c>
      <c r="I1337" s="202" t="s">
        <v>419</v>
      </c>
      <c r="J1337" s="218">
        <v>44232</v>
      </c>
      <c r="K1337" s="203">
        <v>9.9</v>
      </c>
      <c r="L1337" s="204">
        <v>9.9</v>
      </c>
      <c r="M1337" s="360">
        <v>9.9</v>
      </c>
      <c r="N1337" s="360">
        <v>9.9</v>
      </c>
      <c r="O1337" s="360">
        <v>9.9</v>
      </c>
      <c r="P1337" s="205">
        <v>9.9</v>
      </c>
      <c r="Q1337" s="360">
        <v>9.9</v>
      </c>
      <c r="R1337" s="360">
        <v>9.9</v>
      </c>
      <c r="S1337" s="360">
        <v>9.9</v>
      </c>
      <c r="T1337" s="360">
        <v>9.9</v>
      </c>
      <c r="U1337" s="368">
        <v>9.9</v>
      </c>
      <c r="V1337" s="204">
        <v>9.9</v>
      </c>
      <c r="W1337" s="360">
        <v>9.9</v>
      </c>
      <c r="X1337" s="360">
        <v>9.9</v>
      </c>
      <c r="Y1337" s="360">
        <v>9.9</v>
      </c>
      <c r="Z1337" s="368">
        <v>9.9</v>
      </c>
      <c r="AA1337" s="204">
        <v>9.9</v>
      </c>
      <c r="AB1337" s="360">
        <v>9.9</v>
      </c>
      <c r="AC1337" s="360">
        <v>9.9</v>
      </c>
      <c r="AD1337" s="360">
        <v>9.9</v>
      </c>
      <c r="AE1337" s="205">
        <v>9.9</v>
      </c>
    </row>
    <row r="1338" spans="1:31" x14ac:dyDescent="0.25">
      <c r="A1338" s="202" t="s">
        <v>3182</v>
      </c>
      <c r="B1338" s="202"/>
      <c r="C1338" s="202" t="s">
        <v>3183</v>
      </c>
      <c r="D1338" s="202" t="s">
        <v>2850</v>
      </c>
      <c r="E1338" s="202" t="s">
        <v>2851</v>
      </c>
      <c r="F1338" s="202" t="s">
        <v>269</v>
      </c>
      <c r="G1338" s="217" t="s">
        <v>270</v>
      </c>
      <c r="H1338" s="202" t="s">
        <v>1446</v>
      </c>
      <c r="I1338" s="202" t="s">
        <v>419</v>
      </c>
      <c r="J1338" s="218">
        <v>44896</v>
      </c>
      <c r="K1338" s="203">
        <v>15.1</v>
      </c>
      <c r="L1338" s="204">
        <v>15.1</v>
      </c>
      <c r="M1338" s="360">
        <v>15.1</v>
      </c>
      <c r="N1338" s="360">
        <v>15.1</v>
      </c>
      <c r="O1338" s="360">
        <v>15.1</v>
      </c>
      <c r="P1338" s="205">
        <v>15.1</v>
      </c>
      <c r="Q1338" s="360">
        <v>15.1</v>
      </c>
      <c r="R1338" s="360">
        <v>15.1</v>
      </c>
      <c r="S1338" s="360">
        <v>15.1</v>
      </c>
      <c r="T1338" s="360">
        <v>15.1</v>
      </c>
      <c r="U1338" s="368">
        <v>15.1</v>
      </c>
      <c r="V1338" s="204">
        <v>15.1</v>
      </c>
      <c r="W1338" s="360">
        <v>15.1</v>
      </c>
      <c r="X1338" s="360">
        <v>15.1</v>
      </c>
      <c r="Y1338" s="360">
        <v>15.1</v>
      </c>
      <c r="Z1338" s="368">
        <v>15.1</v>
      </c>
      <c r="AA1338" s="204">
        <v>15.1</v>
      </c>
      <c r="AB1338" s="360">
        <v>15.1</v>
      </c>
      <c r="AC1338" s="360">
        <v>15.1</v>
      </c>
      <c r="AD1338" s="360">
        <v>15.1</v>
      </c>
      <c r="AE1338" s="205">
        <v>15.1</v>
      </c>
    </row>
    <row r="1339" spans="1:31" x14ac:dyDescent="0.25">
      <c r="A1339" s="202" t="s">
        <v>3184</v>
      </c>
      <c r="B1339" s="202"/>
      <c r="C1339" s="202" t="s">
        <v>3185</v>
      </c>
      <c r="D1339" s="202" t="s">
        <v>2850</v>
      </c>
      <c r="E1339" s="202" t="s">
        <v>2851</v>
      </c>
      <c r="F1339" s="202" t="s">
        <v>269</v>
      </c>
      <c r="G1339" s="217" t="s">
        <v>270</v>
      </c>
      <c r="H1339" s="202" t="s">
        <v>1446</v>
      </c>
      <c r="I1339" s="202" t="s">
        <v>419</v>
      </c>
      <c r="J1339" s="218">
        <v>44896</v>
      </c>
      <c r="K1339" s="203">
        <v>15.1</v>
      </c>
      <c r="L1339" s="204">
        <v>15.1</v>
      </c>
      <c r="M1339" s="360">
        <v>15.1</v>
      </c>
      <c r="N1339" s="360">
        <v>15.1</v>
      </c>
      <c r="O1339" s="360">
        <v>15.1</v>
      </c>
      <c r="P1339" s="205">
        <v>15.1</v>
      </c>
      <c r="Q1339" s="360">
        <v>15.1</v>
      </c>
      <c r="R1339" s="360">
        <v>15.1</v>
      </c>
      <c r="S1339" s="360">
        <v>15.1</v>
      </c>
      <c r="T1339" s="360">
        <v>15.1</v>
      </c>
      <c r="U1339" s="368">
        <v>15.1</v>
      </c>
      <c r="V1339" s="204">
        <v>15.1</v>
      </c>
      <c r="W1339" s="360">
        <v>15.1</v>
      </c>
      <c r="X1339" s="360">
        <v>15.1</v>
      </c>
      <c r="Y1339" s="360">
        <v>15.1</v>
      </c>
      <c r="Z1339" s="368">
        <v>15.1</v>
      </c>
      <c r="AA1339" s="204">
        <v>15.1</v>
      </c>
      <c r="AB1339" s="360">
        <v>15.1</v>
      </c>
      <c r="AC1339" s="360">
        <v>15.1</v>
      </c>
      <c r="AD1339" s="360">
        <v>15.1</v>
      </c>
      <c r="AE1339" s="205">
        <v>15.1</v>
      </c>
    </row>
    <row r="1340" spans="1:31" x14ac:dyDescent="0.25">
      <c r="A1340" s="202" t="s">
        <v>3186</v>
      </c>
      <c r="B1340" s="202"/>
      <c r="C1340" s="202" t="s">
        <v>3187</v>
      </c>
      <c r="D1340" s="202" t="s">
        <v>2850</v>
      </c>
      <c r="E1340" s="202" t="s">
        <v>2851</v>
      </c>
      <c r="F1340" s="202" t="s">
        <v>269</v>
      </c>
      <c r="G1340" s="217" t="s">
        <v>270</v>
      </c>
      <c r="H1340" s="202" t="s">
        <v>1446</v>
      </c>
      <c r="I1340" s="202" t="s">
        <v>419</v>
      </c>
      <c r="J1340" s="218">
        <v>43077</v>
      </c>
      <c r="K1340" s="203">
        <v>9.9</v>
      </c>
      <c r="L1340" s="204">
        <v>9.9</v>
      </c>
      <c r="M1340" s="360">
        <v>9.9</v>
      </c>
      <c r="N1340" s="360">
        <v>9.9</v>
      </c>
      <c r="O1340" s="360">
        <v>9.9</v>
      </c>
      <c r="P1340" s="205">
        <v>9.9</v>
      </c>
      <c r="Q1340" s="360">
        <v>9.9</v>
      </c>
      <c r="R1340" s="360">
        <v>9.9</v>
      </c>
      <c r="S1340" s="360">
        <v>9.9</v>
      </c>
      <c r="T1340" s="360">
        <v>9.9</v>
      </c>
      <c r="U1340" s="368">
        <v>9.9</v>
      </c>
      <c r="V1340" s="204">
        <v>9.9</v>
      </c>
      <c r="W1340" s="360">
        <v>9.9</v>
      </c>
      <c r="X1340" s="360">
        <v>9.9</v>
      </c>
      <c r="Y1340" s="360">
        <v>9.9</v>
      </c>
      <c r="Z1340" s="368">
        <v>9.9</v>
      </c>
      <c r="AA1340" s="204">
        <v>9.9</v>
      </c>
      <c r="AB1340" s="360">
        <v>9.9</v>
      </c>
      <c r="AC1340" s="360">
        <v>9.9</v>
      </c>
      <c r="AD1340" s="360">
        <v>9.9</v>
      </c>
      <c r="AE1340" s="205">
        <v>9.9</v>
      </c>
    </row>
    <row r="1341" spans="1:31" x14ac:dyDescent="0.25">
      <c r="A1341" s="202" t="s">
        <v>3188</v>
      </c>
      <c r="B1341" s="202"/>
      <c r="C1341" s="202" t="s">
        <v>3189</v>
      </c>
      <c r="D1341" s="202" t="s">
        <v>2850</v>
      </c>
      <c r="E1341" s="202" t="s">
        <v>2851</v>
      </c>
      <c r="F1341" s="202" t="s">
        <v>269</v>
      </c>
      <c r="G1341" s="217" t="s">
        <v>270</v>
      </c>
      <c r="H1341" s="202" t="s">
        <v>1326</v>
      </c>
      <c r="I1341" s="202" t="s">
        <v>419</v>
      </c>
      <c r="J1341" s="218">
        <v>44712</v>
      </c>
      <c r="K1341" s="203">
        <v>51.1</v>
      </c>
      <c r="L1341" s="204">
        <v>50</v>
      </c>
      <c r="M1341" s="360">
        <v>50</v>
      </c>
      <c r="N1341" s="360">
        <v>50</v>
      </c>
      <c r="O1341" s="360">
        <v>50</v>
      </c>
      <c r="P1341" s="205">
        <v>50</v>
      </c>
      <c r="Q1341" s="360">
        <v>50</v>
      </c>
      <c r="R1341" s="360">
        <v>50</v>
      </c>
      <c r="S1341" s="360">
        <v>50</v>
      </c>
      <c r="T1341" s="360">
        <v>50</v>
      </c>
      <c r="U1341" s="368">
        <v>50</v>
      </c>
      <c r="V1341" s="204">
        <v>50</v>
      </c>
      <c r="W1341" s="360">
        <v>50</v>
      </c>
      <c r="X1341" s="360">
        <v>50</v>
      </c>
      <c r="Y1341" s="360">
        <v>50</v>
      </c>
      <c r="Z1341" s="368">
        <v>50</v>
      </c>
      <c r="AA1341" s="204">
        <v>50</v>
      </c>
      <c r="AB1341" s="360">
        <v>50</v>
      </c>
      <c r="AC1341" s="360">
        <v>50</v>
      </c>
      <c r="AD1341" s="360">
        <v>50</v>
      </c>
      <c r="AE1341" s="205">
        <v>50</v>
      </c>
    </row>
    <row r="1342" spans="1:31" x14ac:dyDescent="0.25">
      <c r="A1342" s="202" t="s">
        <v>3190</v>
      </c>
      <c r="B1342" s="202"/>
      <c r="C1342" s="202" t="s">
        <v>3191</v>
      </c>
      <c r="D1342" s="202" t="s">
        <v>2850</v>
      </c>
      <c r="E1342" s="202" t="s">
        <v>2851</v>
      </c>
      <c r="F1342" s="202" t="s">
        <v>269</v>
      </c>
      <c r="G1342" s="217" t="s">
        <v>1165</v>
      </c>
      <c r="H1342" s="202" t="s">
        <v>816</v>
      </c>
      <c r="I1342" s="202" t="s">
        <v>419</v>
      </c>
      <c r="J1342" s="218">
        <v>44819</v>
      </c>
      <c r="K1342" s="203">
        <v>9.9499999999999993</v>
      </c>
      <c r="L1342" s="204">
        <v>9.9</v>
      </c>
      <c r="M1342" s="360">
        <v>9.9</v>
      </c>
      <c r="N1342" s="360">
        <v>9.9</v>
      </c>
      <c r="O1342" s="360">
        <v>9.9</v>
      </c>
      <c r="P1342" s="205">
        <v>9.9</v>
      </c>
      <c r="Q1342" s="360">
        <v>9.9</v>
      </c>
      <c r="R1342" s="360">
        <v>9.9</v>
      </c>
      <c r="S1342" s="360">
        <v>9.9</v>
      </c>
      <c r="T1342" s="360">
        <v>9.9</v>
      </c>
      <c r="U1342" s="368">
        <v>9.9</v>
      </c>
      <c r="V1342" s="204">
        <v>9.9</v>
      </c>
      <c r="W1342" s="360">
        <v>9.9</v>
      </c>
      <c r="X1342" s="360">
        <v>9.9</v>
      </c>
      <c r="Y1342" s="360">
        <v>9.9</v>
      </c>
      <c r="Z1342" s="368">
        <v>9.9</v>
      </c>
      <c r="AA1342" s="204">
        <v>9.9</v>
      </c>
      <c r="AB1342" s="360">
        <v>9.9</v>
      </c>
      <c r="AC1342" s="360">
        <v>9.9</v>
      </c>
      <c r="AD1342" s="360">
        <v>9.9</v>
      </c>
      <c r="AE1342" s="205">
        <v>9.9</v>
      </c>
    </row>
    <row r="1343" spans="1:31" x14ac:dyDescent="0.25">
      <c r="A1343" s="202" t="s">
        <v>3192</v>
      </c>
      <c r="B1343" s="202"/>
      <c r="C1343" s="202" t="s">
        <v>3193</v>
      </c>
      <c r="D1343" s="202" t="s">
        <v>2850</v>
      </c>
      <c r="E1343" s="202" t="s">
        <v>2851</v>
      </c>
      <c r="F1343" s="202" t="s">
        <v>269</v>
      </c>
      <c r="G1343" s="217" t="s">
        <v>270</v>
      </c>
      <c r="H1343" s="202" t="s">
        <v>579</v>
      </c>
      <c r="I1343" s="202" t="s">
        <v>286</v>
      </c>
      <c r="J1343" s="218">
        <v>45583</v>
      </c>
      <c r="K1343" s="203">
        <v>9.9</v>
      </c>
      <c r="L1343" s="204">
        <v>9.9</v>
      </c>
      <c r="M1343" s="360">
        <v>9.9</v>
      </c>
      <c r="N1343" s="360">
        <v>9.9</v>
      </c>
      <c r="O1343" s="360">
        <v>9.9</v>
      </c>
      <c r="P1343" s="205">
        <v>9.9</v>
      </c>
      <c r="Q1343" s="360">
        <v>9.9</v>
      </c>
      <c r="R1343" s="360">
        <v>9.9</v>
      </c>
      <c r="S1343" s="360">
        <v>9.9</v>
      </c>
      <c r="T1343" s="360">
        <v>9.9</v>
      </c>
      <c r="U1343" s="368">
        <v>9.9</v>
      </c>
      <c r="V1343" s="204">
        <v>9.9</v>
      </c>
      <c r="W1343" s="360">
        <v>9.9</v>
      </c>
      <c r="X1343" s="360">
        <v>9.9</v>
      </c>
      <c r="Y1343" s="360">
        <v>9.9</v>
      </c>
      <c r="Z1343" s="368">
        <v>9.9</v>
      </c>
      <c r="AA1343" s="204">
        <v>9.9</v>
      </c>
      <c r="AB1343" s="360">
        <v>9.9</v>
      </c>
      <c r="AC1343" s="360">
        <v>9.9</v>
      </c>
      <c r="AD1343" s="360">
        <v>9.9</v>
      </c>
      <c r="AE1343" s="205">
        <v>9.9</v>
      </c>
    </row>
    <row r="1344" spans="1:31" x14ac:dyDescent="0.25">
      <c r="A1344" s="202" t="s">
        <v>3194</v>
      </c>
      <c r="B1344" s="202"/>
      <c r="C1344" s="202" t="s">
        <v>3195</v>
      </c>
      <c r="D1344" s="202" t="s">
        <v>2850</v>
      </c>
      <c r="E1344" s="202" t="s">
        <v>2851</v>
      </c>
      <c r="F1344" s="202" t="s">
        <v>269</v>
      </c>
      <c r="G1344" s="217" t="s">
        <v>1165</v>
      </c>
      <c r="H1344" s="202" t="s">
        <v>277</v>
      </c>
      <c r="I1344" s="202" t="s">
        <v>278</v>
      </c>
      <c r="J1344" s="218">
        <v>45615</v>
      </c>
      <c r="K1344" s="203">
        <v>9.9</v>
      </c>
      <c r="L1344" s="204">
        <v>9.9</v>
      </c>
      <c r="M1344" s="360">
        <v>9.9</v>
      </c>
      <c r="N1344" s="360">
        <v>9.9</v>
      </c>
      <c r="O1344" s="360">
        <v>9.9</v>
      </c>
      <c r="P1344" s="205">
        <v>9.9</v>
      </c>
      <c r="Q1344" s="360">
        <v>9.9</v>
      </c>
      <c r="R1344" s="360">
        <v>9.9</v>
      </c>
      <c r="S1344" s="360">
        <v>9.9</v>
      </c>
      <c r="T1344" s="360">
        <v>9.9</v>
      </c>
      <c r="U1344" s="368">
        <v>9.9</v>
      </c>
      <c r="V1344" s="204">
        <v>9.9</v>
      </c>
      <c r="W1344" s="360">
        <v>9.9</v>
      </c>
      <c r="X1344" s="360">
        <v>9.9</v>
      </c>
      <c r="Y1344" s="360">
        <v>9.9</v>
      </c>
      <c r="Z1344" s="368">
        <v>9.9</v>
      </c>
      <c r="AA1344" s="204">
        <v>9.9</v>
      </c>
      <c r="AB1344" s="360">
        <v>9.9</v>
      </c>
      <c r="AC1344" s="360">
        <v>9.9</v>
      </c>
      <c r="AD1344" s="360">
        <v>9.9</v>
      </c>
      <c r="AE1344" s="205">
        <v>9.9</v>
      </c>
    </row>
    <row r="1345" spans="1:31" x14ac:dyDescent="0.25">
      <c r="A1345" s="202" t="s">
        <v>3196</v>
      </c>
      <c r="B1345" s="202"/>
      <c r="C1345" s="202" t="s">
        <v>3197</v>
      </c>
      <c r="D1345" s="202" t="s">
        <v>2850</v>
      </c>
      <c r="E1345" s="202" t="s">
        <v>2851</v>
      </c>
      <c r="F1345" s="202" t="s">
        <v>269</v>
      </c>
      <c r="G1345" s="217" t="s">
        <v>270</v>
      </c>
      <c r="H1345" s="202" t="s">
        <v>315</v>
      </c>
      <c r="I1345" s="202" t="s">
        <v>272</v>
      </c>
      <c r="J1345" s="218">
        <v>44498</v>
      </c>
      <c r="K1345" s="203">
        <v>51.75</v>
      </c>
      <c r="L1345" s="204">
        <v>50</v>
      </c>
      <c r="M1345" s="360">
        <v>50</v>
      </c>
      <c r="N1345" s="360">
        <v>50</v>
      </c>
      <c r="O1345" s="360">
        <v>50</v>
      </c>
      <c r="P1345" s="205">
        <v>50</v>
      </c>
      <c r="Q1345" s="360">
        <v>50</v>
      </c>
      <c r="R1345" s="360">
        <v>50</v>
      </c>
      <c r="S1345" s="360">
        <v>50</v>
      </c>
      <c r="T1345" s="360">
        <v>50</v>
      </c>
      <c r="U1345" s="368">
        <v>50</v>
      </c>
      <c r="V1345" s="204">
        <v>50</v>
      </c>
      <c r="W1345" s="360">
        <v>50</v>
      </c>
      <c r="X1345" s="360">
        <v>50</v>
      </c>
      <c r="Y1345" s="360">
        <v>50</v>
      </c>
      <c r="Z1345" s="368">
        <v>50</v>
      </c>
      <c r="AA1345" s="204">
        <v>50</v>
      </c>
      <c r="AB1345" s="360">
        <v>50</v>
      </c>
      <c r="AC1345" s="360">
        <v>50</v>
      </c>
      <c r="AD1345" s="360">
        <v>50</v>
      </c>
      <c r="AE1345" s="205">
        <v>50</v>
      </c>
    </row>
    <row r="1346" spans="1:31" x14ac:dyDescent="0.25">
      <c r="A1346" s="202" t="s">
        <v>3198</v>
      </c>
      <c r="B1346" s="202"/>
      <c r="C1346" s="202" t="s">
        <v>3199</v>
      </c>
      <c r="D1346" s="202" t="s">
        <v>2850</v>
      </c>
      <c r="E1346" s="202" t="s">
        <v>2851</v>
      </c>
      <c r="F1346" s="202" t="s">
        <v>269</v>
      </c>
      <c r="G1346" s="217" t="s">
        <v>1165</v>
      </c>
      <c r="H1346" s="202" t="s">
        <v>1193</v>
      </c>
      <c r="I1346" s="202" t="s">
        <v>286</v>
      </c>
      <c r="J1346" s="218">
        <v>45679</v>
      </c>
      <c r="K1346" s="203">
        <v>9.9</v>
      </c>
      <c r="L1346" s="204">
        <v>9.9</v>
      </c>
      <c r="M1346" s="360">
        <v>9.9</v>
      </c>
      <c r="N1346" s="360">
        <v>9.9</v>
      </c>
      <c r="O1346" s="360">
        <v>9.9</v>
      </c>
      <c r="P1346" s="205">
        <v>9.9</v>
      </c>
      <c r="Q1346" s="360">
        <v>9.9</v>
      </c>
      <c r="R1346" s="360">
        <v>9.9</v>
      </c>
      <c r="S1346" s="360">
        <v>9.9</v>
      </c>
      <c r="T1346" s="360">
        <v>9.9</v>
      </c>
      <c r="U1346" s="368">
        <v>9.9</v>
      </c>
      <c r="V1346" s="204">
        <v>9.9</v>
      </c>
      <c r="W1346" s="360">
        <v>9.9</v>
      </c>
      <c r="X1346" s="360">
        <v>9.9</v>
      </c>
      <c r="Y1346" s="360">
        <v>9.9</v>
      </c>
      <c r="Z1346" s="368">
        <v>9.9</v>
      </c>
      <c r="AA1346" s="204">
        <v>9.9</v>
      </c>
      <c r="AB1346" s="360">
        <v>9.9</v>
      </c>
      <c r="AC1346" s="360">
        <v>9.9</v>
      </c>
      <c r="AD1346" s="360">
        <v>9.9</v>
      </c>
      <c r="AE1346" s="205">
        <v>9.9</v>
      </c>
    </row>
    <row r="1347" spans="1:31" x14ac:dyDescent="0.25">
      <c r="A1347" s="202" t="s">
        <v>3200</v>
      </c>
      <c r="B1347" s="202"/>
      <c r="C1347" s="202" t="s">
        <v>3201</v>
      </c>
      <c r="D1347" s="202" t="s">
        <v>2850</v>
      </c>
      <c r="E1347" s="202" t="s">
        <v>2851</v>
      </c>
      <c r="F1347" s="202" t="s">
        <v>269</v>
      </c>
      <c r="G1347" s="217" t="s">
        <v>270</v>
      </c>
      <c r="H1347" s="202" t="s">
        <v>331</v>
      </c>
      <c r="I1347" s="202" t="s">
        <v>332</v>
      </c>
      <c r="J1347" s="218">
        <v>45574</v>
      </c>
      <c r="K1347" s="203">
        <v>101.64</v>
      </c>
      <c r="L1347" s="204">
        <v>100</v>
      </c>
      <c r="M1347" s="360">
        <v>100</v>
      </c>
      <c r="N1347" s="360">
        <v>100</v>
      </c>
      <c r="O1347" s="360">
        <v>100</v>
      </c>
      <c r="P1347" s="205">
        <v>100</v>
      </c>
      <c r="Q1347" s="360">
        <v>100</v>
      </c>
      <c r="R1347" s="360">
        <v>100</v>
      </c>
      <c r="S1347" s="360">
        <v>100</v>
      </c>
      <c r="T1347" s="360">
        <v>100</v>
      </c>
      <c r="U1347" s="368">
        <v>100</v>
      </c>
      <c r="V1347" s="204">
        <v>100</v>
      </c>
      <c r="W1347" s="360">
        <v>100</v>
      </c>
      <c r="X1347" s="360">
        <v>100</v>
      </c>
      <c r="Y1347" s="360">
        <v>100</v>
      </c>
      <c r="Z1347" s="368">
        <v>100</v>
      </c>
      <c r="AA1347" s="204">
        <v>100</v>
      </c>
      <c r="AB1347" s="360">
        <v>100</v>
      </c>
      <c r="AC1347" s="360">
        <v>100</v>
      </c>
      <c r="AD1347" s="360">
        <v>100</v>
      </c>
      <c r="AE1347" s="205">
        <v>100</v>
      </c>
    </row>
    <row r="1348" spans="1:31" x14ac:dyDescent="0.25">
      <c r="A1348" s="202" t="s">
        <v>3202</v>
      </c>
      <c r="B1348" s="202"/>
      <c r="C1348" s="202" t="s">
        <v>3203</v>
      </c>
      <c r="D1348" s="202" t="s">
        <v>2850</v>
      </c>
      <c r="E1348" s="202" t="s">
        <v>2851</v>
      </c>
      <c r="F1348" s="202" t="s">
        <v>269</v>
      </c>
      <c r="G1348" s="217" t="s">
        <v>270</v>
      </c>
      <c r="H1348" s="202" t="s">
        <v>3058</v>
      </c>
      <c r="I1348" s="202" t="s">
        <v>286</v>
      </c>
      <c r="J1348" s="218">
        <v>44866</v>
      </c>
      <c r="K1348" s="203">
        <v>51.5</v>
      </c>
      <c r="L1348" s="204">
        <v>50</v>
      </c>
      <c r="M1348" s="360">
        <v>50</v>
      </c>
      <c r="N1348" s="360">
        <v>50</v>
      </c>
      <c r="O1348" s="360">
        <v>50</v>
      </c>
      <c r="P1348" s="205">
        <v>50</v>
      </c>
      <c r="Q1348" s="360">
        <v>50</v>
      </c>
      <c r="R1348" s="360">
        <v>50</v>
      </c>
      <c r="S1348" s="360">
        <v>50</v>
      </c>
      <c r="T1348" s="360">
        <v>50</v>
      </c>
      <c r="U1348" s="368">
        <v>50</v>
      </c>
      <c r="V1348" s="204">
        <v>50</v>
      </c>
      <c r="W1348" s="360">
        <v>50</v>
      </c>
      <c r="X1348" s="360">
        <v>50</v>
      </c>
      <c r="Y1348" s="360">
        <v>50</v>
      </c>
      <c r="Z1348" s="368">
        <v>50</v>
      </c>
      <c r="AA1348" s="204">
        <v>50</v>
      </c>
      <c r="AB1348" s="360">
        <v>50</v>
      </c>
      <c r="AC1348" s="360">
        <v>50</v>
      </c>
      <c r="AD1348" s="360">
        <v>50</v>
      </c>
      <c r="AE1348" s="205">
        <v>50</v>
      </c>
    </row>
    <row r="1349" spans="1:31" x14ac:dyDescent="0.25">
      <c r="A1349" s="202" t="s">
        <v>3204</v>
      </c>
      <c r="B1349" s="202"/>
      <c r="C1349" s="202" t="s">
        <v>3205</v>
      </c>
      <c r="D1349" s="202" t="s">
        <v>2850</v>
      </c>
      <c r="E1349" s="202" t="s">
        <v>2851</v>
      </c>
      <c r="F1349" s="202" t="s">
        <v>269</v>
      </c>
      <c r="G1349" s="217" t="s">
        <v>270</v>
      </c>
      <c r="H1349" s="202" t="s">
        <v>3058</v>
      </c>
      <c r="I1349" s="202" t="s">
        <v>286</v>
      </c>
      <c r="J1349" s="218">
        <v>44866</v>
      </c>
      <c r="K1349" s="203">
        <v>51.5</v>
      </c>
      <c r="L1349" s="204">
        <v>50</v>
      </c>
      <c r="M1349" s="360">
        <v>50</v>
      </c>
      <c r="N1349" s="360">
        <v>50</v>
      </c>
      <c r="O1349" s="360">
        <v>50</v>
      </c>
      <c r="P1349" s="205">
        <v>50</v>
      </c>
      <c r="Q1349" s="360">
        <v>50</v>
      </c>
      <c r="R1349" s="360">
        <v>50</v>
      </c>
      <c r="S1349" s="360">
        <v>50</v>
      </c>
      <c r="T1349" s="360">
        <v>50</v>
      </c>
      <c r="U1349" s="368">
        <v>50</v>
      </c>
      <c r="V1349" s="204">
        <v>50</v>
      </c>
      <c r="W1349" s="360">
        <v>50</v>
      </c>
      <c r="X1349" s="360">
        <v>50</v>
      </c>
      <c r="Y1349" s="360">
        <v>50</v>
      </c>
      <c r="Z1349" s="368">
        <v>50</v>
      </c>
      <c r="AA1349" s="204">
        <v>50</v>
      </c>
      <c r="AB1349" s="360">
        <v>50</v>
      </c>
      <c r="AC1349" s="360">
        <v>50</v>
      </c>
      <c r="AD1349" s="360">
        <v>50</v>
      </c>
      <c r="AE1349" s="205">
        <v>50</v>
      </c>
    </row>
    <row r="1350" spans="1:31" x14ac:dyDescent="0.25">
      <c r="A1350" s="202" t="s">
        <v>3206</v>
      </c>
      <c r="B1350" s="202"/>
      <c r="C1350" s="202" t="s">
        <v>3207</v>
      </c>
      <c r="D1350" s="202" t="s">
        <v>2850</v>
      </c>
      <c r="E1350" s="202" t="s">
        <v>2851</v>
      </c>
      <c r="F1350" s="202" t="s">
        <v>269</v>
      </c>
      <c r="G1350" s="217" t="s">
        <v>270</v>
      </c>
      <c r="H1350" s="202" t="s">
        <v>2588</v>
      </c>
      <c r="I1350" s="202" t="s">
        <v>419</v>
      </c>
      <c r="J1350" s="218">
        <v>45237</v>
      </c>
      <c r="K1350" s="203">
        <v>150.4</v>
      </c>
      <c r="L1350" s="204">
        <v>150</v>
      </c>
      <c r="M1350" s="360">
        <v>150</v>
      </c>
      <c r="N1350" s="360">
        <v>150</v>
      </c>
      <c r="O1350" s="360">
        <v>150</v>
      </c>
      <c r="P1350" s="205">
        <v>150</v>
      </c>
      <c r="Q1350" s="360">
        <v>150</v>
      </c>
      <c r="R1350" s="360">
        <v>150</v>
      </c>
      <c r="S1350" s="360">
        <v>150</v>
      </c>
      <c r="T1350" s="360">
        <v>150</v>
      </c>
      <c r="U1350" s="368">
        <v>150</v>
      </c>
      <c r="V1350" s="204">
        <v>150</v>
      </c>
      <c r="W1350" s="360">
        <v>150</v>
      </c>
      <c r="X1350" s="360">
        <v>150</v>
      </c>
      <c r="Y1350" s="360">
        <v>150</v>
      </c>
      <c r="Z1350" s="368">
        <v>150</v>
      </c>
      <c r="AA1350" s="204">
        <v>150</v>
      </c>
      <c r="AB1350" s="360">
        <v>150</v>
      </c>
      <c r="AC1350" s="360">
        <v>150</v>
      </c>
      <c r="AD1350" s="360">
        <v>150</v>
      </c>
      <c r="AE1350" s="205">
        <v>150</v>
      </c>
    </row>
    <row r="1351" spans="1:31" x14ac:dyDescent="0.25">
      <c r="A1351" s="202" t="s">
        <v>3208</v>
      </c>
      <c r="B1351" s="202"/>
      <c r="C1351" s="202" t="s">
        <v>3209</v>
      </c>
      <c r="D1351" s="202" t="s">
        <v>2850</v>
      </c>
      <c r="E1351" s="202" t="s">
        <v>2851</v>
      </c>
      <c r="F1351" s="202" t="s">
        <v>269</v>
      </c>
      <c r="G1351" s="217" t="s">
        <v>270</v>
      </c>
      <c r="H1351" s="202" t="s">
        <v>2588</v>
      </c>
      <c r="I1351" s="202" t="s">
        <v>419</v>
      </c>
      <c r="J1351" s="218">
        <v>45237</v>
      </c>
      <c r="K1351" s="203">
        <v>150.4</v>
      </c>
      <c r="L1351" s="204">
        <v>150</v>
      </c>
      <c r="M1351" s="360">
        <v>150</v>
      </c>
      <c r="N1351" s="360">
        <v>150</v>
      </c>
      <c r="O1351" s="360">
        <v>150</v>
      </c>
      <c r="P1351" s="205">
        <v>150</v>
      </c>
      <c r="Q1351" s="360">
        <v>150</v>
      </c>
      <c r="R1351" s="360">
        <v>150</v>
      </c>
      <c r="S1351" s="360">
        <v>150</v>
      </c>
      <c r="T1351" s="360">
        <v>150</v>
      </c>
      <c r="U1351" s="368">
        <v>150</v>
      </c>
      <c r="V1351" s="204">
        <v>150</v>
      </c>
      <c r="W1351" s="360">
        <v>150</v>
      </c>
      <c r="X1351" s="360">
        <v>150</v>
      </c>
      <c r="Y1351" s="360">
        <v>150</v>
      </c>
      <c r="Z1351" s="368">
        <v>150</v>
      </c>
      <c r="AA1351" s="204">
        <v>150</v>
      </c>
      <c r="AB1351" s="360">
        <v>150</v>
      </c>
      <c r="AC1351" s="360">
        <v>150</v>
      </c>
      <c r="AD1351" s="360">
        <v>150</v>
      </c>
      <c r="AE1351" s="205">
        <v>150</v>
      </c>
    </row>
    <row r="1352" spans="1:31" x14ac:dyDescent="0.25">
      <c r="A1352" s="202" t="s">
        <v>3210</v>
      </c>
      <c r="B1352" s="202"/>
      <c r="C1352" s="202" t="s">
        <v>3211</v>
      </c>
      <c r="D1352" s="202" t="s">
        <v>2850</v>
      </c>
      <c r="E1352" s="202" t="s">
        <v>2851</v>
      </c>
      <c r="F1352" s="202" t="s">
        <v>269</v>
      </c>
      <c r="G1352" s="217" t="s">
        <v>270</v>
      </c>
      <c r="H1352" s="202" t="s">
        <v>2234</v>
      </c>
      <c r="I1352" s="202" t="s">
        <v>272</v>
      </c>
      <c r="J1352" s="218">
        <v>44900</v>
      </c>
      <c r="K1352" s="203">
        <v>51.6</v>
      </c>
      <c r="L1352" s="204">
        <v>50</v>
      </c>
      <c r="M1352" s="360">
        <v>50</v>
      </c>
      <c r="N1352" s="360">
        <v>50</v>
      </c>
      <c r="O1352" s="360">
        <v>50</v>
      </c>
      <c r="P1352" s="205">
        <v>50</v>
      </c>
      <c r="Q1352" s="360">
        <v>50</v>
      </c>
      <c r="R1352" s="360">
        <v>50</v>
      </c>
      <c r="S1352" s="360">
        <v>50</v>
      </c>
      <c r="T1352" s="360">
        <v>50</v>
      </c>
      <c r="U1352" s="368">
        <v>50</v>
      </c>
      <c r="V1352" s="204">
        <v>50</v>
      </c>
      <c r="W1352" s="360">
        <v>50</v>
      </c>
      <c r="X1352" s="360">
        <v>50</v>
      </c>
      <c r="Y1352" s="360">
        <v>50</v>
      </c>
      <c r="Z1352" s="368">
        <v>50</v>
      </c>
      <c r="AA1352" s="204">
        <v>50</v>
      </c>
      <c r="AB1352" s="360">
        <v>50</v>
      </c>
      <c r="AC1352" s="360">
        <v>50</v>
      </c>
      <c r="AD1352" s="360">
        <v>50</v>
      </c>
      <c r="AE1352" s="205">
        <v>50</v>
      </c>
    </row>
    <row r="1353" spans="1:31" x14ac:dyDescent="0.25">
      <c r="A1353" s="202" t="s">
        <v>3212</v>
      </c>
      <c r="B1353" s="202"/>
      <c r="C1353" s="202" t="s">
        <v>3213</v>
      </c>
      <c r="D1353" s="202" t="s">
        <v>2850</v>
      </c>
      <c r="E1353" s="202" t="s">
        <v>2851</v>
      </c>
      <c r="F1353" s="202" t="s">
        <v>269</v>
      </c>
      <c r="G1353" s="217" t="s">
        <v>1165</v>
      </c>
      <c r="H1353" s="202" t="s">
        <v>1561</v>
      </c>
      <c r="I1353" s="202" t="s">
        <v>419</v>
      </c>
      <c r="J1353" s="218">
        <v>45646</v>
      </c>
      <c r="K1353" s="203">
        <v>9.9</v>
      </c>
      <c r="L1353" s="204">
        <v>9.9</v>
      </c>
      <c r="M1353" s="360">
        <v>9.9</v>
      </c>
      <c r="N1353" s="360">
        <v>9.9</v>
      </c>
      <c r="O1353" s="360">
        <v>9.9</v>
      </c>
      <c r="P1353" s="205">
        <v>9.9</v>
      </c>
      <c r="Q1353" s="360">
        <v>9.9</v>
      </c>
      <c r="R1353" s="360">
        <v>9.9</v>
      </c>
      <c r="S1353" s="360">
        <v>9.9</v>
      </c>
      <c r="T1353" s="360">
        <v>9.9</v>
      </c>
      <c r="U1353" s="368">
        <v>9.9</v>
      </c>
      <c r="V1353" s="204">
        <v>9.9</v>
      </c>
      <c r="W1353" s="360">
        <v>9.9</v>
      </c>
      <c r="X1353" s="360">
        <v>9.9</v>
      </c>
      <c r="Y1353" s="360">
        <v>9.9</v>
      </c>
      <c r="Z1353" s="368">
        <v>9.9</v>
      </c>
      <c r="AA1353" s="204">
        <v>9.9</v>
      </c>
      <c r="AB1353" s="360">
        <v>9.9</v>
      </c>
      <c r="AC1353" s="360">
        <v>9.9</v>
      </c>
      <c r="AD1353" s="360">
        <v>9.9</v>
      </c>
      <c r="AE1353" s="205">
        <v>9.9</v>
      </c>
    </row>
    <row r="1354" spans="1:31" x14ac:dyDescent="0.25">
      <c r="A1354" s="202" t="s">
        <v>3214</v>
      </c>
      <c r="B1354" s="202"/>
      <c r="C1354" s="202" t="s">
        <v>3215</v>
      </c>
      <c r="D1354" s="202" t="s">
        <v>2850</v>
      </c>
      <c r="E1354" s="202" t="s">
        <v>2851</v>
      </c>
      <c r="F1354" s="202" t="s">
        <v>269</v>
      </c>
      <c r="G1354" s="217" t="s">
        <v>1165</v>
      </c>
      <c r="H1354" s="202" t="s">
        <v>2588</v>
      </c>
      <c r="I1354" s="202" t="s">
        <v>419</v>
      </c>
      <c r="J1354" s="218">
        <v>44788</v>
      </c>
      <c r="K1354" s="203">
        <v>9.9499999999999993</v>
      </c>
      <c r="L1354" s="204">
        <v>9.9</v>
      </c>
      <c r="M1354" s="360">
        <v>9.9</v>
      </c>
      <c r="N1354" s="360">
        <v>9.9</v>
      </c>
      <c r="O1354" s="360">
        <v>9.9</v>
      </c>
      <c r="P1354" s="205">
        <v>9.9</v>
      </c>
      <c r="Q1354" s="360">
        <v>9.9</v>
      </c>
      <c r="R1354" s="360">
        <v>9.9</v>
      </c>
      <c r="S1354" s="360">
        <v>9.9</v>
      </c>
      <c r="T1354" s="360">
        <v>9.9</v>
      </c>
      <c r="U1354" s="368">
        <v>9.9</v>
      </c>
      <c r="V1354" s="204">
        <v>9.9</v>
      </c>
      <c r="W1354" s="360">
        <v>9.9</v>
      </c>
      <c r="X1354" s="360">
        <v>9.9</v>
      </c>
      <c r="Y1354" s="360">
        <v>9.9</v>
      </c>
      <c r="Z1354" s="368">
        <v>9.9</v>
      </c>
      <c r="AA1354" s="204">
        <v>9.9</v>
      </c>
      <c r="AB1354" s="360">
        <v>9.9</v>
      </c>
      <c r="AC1354" s="360">
        <v>9.9</v>
      </c>
      <c r="AD1354" s="360">
        <v>9.9</v>
      </c>
      <c r="AE1354" s="205">
        <v>9.9</v>
      </c>
    </row>
    <row r="1355" spans="1:31" x14ac:dyDescent="0.25">
      <c r="A1355" s="202" t="s">
        <v>3216</v>
      </c>
      <c r="B1355" s="202"/>
      <c r="C1355" s="202" t="s">
        <v>3217</v>
      </c>
      <c r="D1355" s="202" t="s">
        <v>2850</v>
      </c>
      <c r="E1355" s="202" t="s">
        <v>2851</v>
      </c>
      <c r="F1355" s="202" t="s">
        <v>269</v>
      </c>
      <c r="G1355" s="217" t="s">
        <v>1165</v>
      </c>
      <c r="H1355" s="202" t="s">
        <v>2588</v>
      </c>
      <c r="I1355" s="202" t="s">
        <v>419</v>
      </c>
      <c r="J1355" s="218">
        <v>45566</v>
      </c>
      <c r="K1355" s="203">
        <v>9.99</v>
      </c>
      <c r="L1355" s="204">
        <v>10</v>
      </c>
      <c r="M1355" s="360">
        <v>10</v>
      </c>
      <c r="N1355" s="360">
        <v>10</v>
      </c>
      <c r="O1355" s="360">
        <v>10</v>
      </c>
      <c r="P1355" s="205">
        <v>10</v>
      </c>
      <c r="Q1355" s="360">
        <v>10</v>
      </c>
      <c r="R1355" s="360">
        <v>10</v>
      </c>
      <c r="S1355" s="360">
        <v>10</v>
      </c>
      <c r="T1355" s="360">
        <v>10</v>
      </c>
      <c r="U1355" s="368">
        <v>10</v>
      </c>
      <c r="V1355" s="204">
        <v>10</v>
      </c>
      <c r="W1355" s="360">
        <v>10</v>
      </c>
      <c r="X1355" s="360">
        <v>10</v>
      </c>
      <c r="Y1355" s="360">
        <v>10</v>
      </c>
      <c r="Z1355" s="368">
        <v>10</v>
      </c>
      <c r="AA1355" s="204">
        <v>10</v>
      </c>
      <c r="AB1355" s="360">
        <v>10</v>
      </c>
      <c r="AC1355" s="360">
        <v>10</v>
      </c>
      <c r="AD1355" s="360">
        <v>10</v>
      </c>
      <c r="AE1355" s="205">
        <v>10</v>
      </c>
    </row>
    <row r="1356" spans="1:31" x14ac:dyDescent="0.25">
      <c r="A1356" s="202" t="s">
        <v>3218</v>
      </c>
      <c r="B1356" s="202"/>
      <c r="C1356" s="202" t="s">
        <v>3219</v>
      </c>
      <c r="D1356" s="202" t="s">
        <v>2850</v>
      </c>
      <c r="E1356" s="202" t="s">
        <v>2851</v>
      </c>
      <c r="F1356" s="202" t="s">
        <v>269</v>
      </c>
      <c r="G1356" s="217" t="s">
        <v>1165</v>
      </c>
      <c r="H1356" s="202" t="s">
        <v>2588</v>
      </c>
      <c r="I1356" s="202" t="s">
        <v>419</v>
      </c>
      <c r="J1356" s="218">
        <v>44664</v>
      </c>
      <c r="K1356" s="203">
        <v>9.9499999999999993</v>
      </c>
      <c r="L1356" s="204">
        <v>9.9</v>
      </c>
      <c r="M1356" s="360">
        <v>9.9</v>
      </c>
      <c r="N1356" s="360">
        <v>9.9</v>
      </c>
      <c r="O1356" s="360">
        <v>9.9</v>
      </c>
      <c r="P1356" s="205">
        <v>9.9</v>
      </c>
      <c r="Q1356" s="360">
        <v>9.9</v>
      </c>
      <c r="R1356" s="360">
        <v>9.9</v>
      </c>
      <c r="S1356" s="360">
        <v>9.9</v>
      </c>
      <c r="T1356" s="360">
        <v>9.9</v>
      </c>
      <c r="U1356" s="368">
        <v>9.9</v>
      </c>
      <c r="V1356" s="204">
        <v>9.9</v>
      </c>
      <c r="W1356" s="360">
        <v>9.9</v>
      </c>
      <c r="X1356" s="360">
        <v>9.9</v>
      </c>
      <c r="Y1356" s="360">
        <v>9.9</v>
      </c>
      <c r="Z1356" s="368">
        <v>9.9</v>
      </c>
      <c r="AA1356" s="204">
        <v>9.9</v>
      </c>
      <c r="AB1356" s="360">
        <v>9.9</v>
      </c>
      <c r="AC1356" s="360">
        <v>9.9</v>
      </c>
      <c r="AD1356" s="360">
        <v>9.9</v>
      </c>
      <c r="AE1356" s="205">
        <v>9.9</v>
      </c>
    </row>
    <row r="1357" spans="1:31" x14ac:dyDescent="0.25">
      <c r="A1357" s="202" t="s">
        <v>3220</v>
      </c>
      <c r="B1357" s="202"/>
      <c r="C1357" s="202" t="s">
        <v>3221</v>
      </c>
      <c r="D1357" s="202" t="s">
        <v>2850</v>
      </c>
      <c r="E1357" s="202" t="s">
        <v>2851</v>
      </c>
      <c r="F1357" s="202" t="s">
        <v>269</v>
      </c>
      <c r="G1357" s="217" t="s">
        <v>1165</v>
      </c>
      <c r="H1357" s="202" t="s">
        <v>2166</v>
      </c>
      <c r="I1357" s="202" t="s">
        <v>419</v>
      </c>
      <c r="J1357" s="218">
        <v>44819</v>
      </c>
      <c r="K1357" s="203">
        <v>9.9499999999999993</v>
      </c>
      <c r="L1357" s="204">
        <v>9.9</v>
      </c>
      <c r="M1357" s="360">
        <v>9.9</v>
      </c>
      <c r="N1357" s="360">
        <v>9.9</v>
      </c>
      <c r="O1357" s="360">
        <v>9.9</v>
      </c>
      <c r="P1357" s="205">
        <v>9.9</v>
      </c>
      <c r="Q1357" s="360">
        <v>9.9</v>
      </c>
      <c r="R1357" s="360">
        <v>9.9</v>
      </c>
      <c r="S1357" s="360">
        <v>9.9</v>
      </c>
      <c r="T1357" s="360">
        <v>9.9</v>
      </c>
      <c r="U1357" s="368">
        <v>9.9</v>
      </c>
      <c r="V1357" s="204">
        <v>9.9</v>
      </c>
      <c r="W1357" s="360">
        <v>9.9</v>
      </c>
      <c r="X1357" s="360">
        <v>9.9</v>
      </c>
      <c r="Y1357" s="360">
        <v>9.9</v>
      </c>
      <c r="Z1357" s="368">
        <v>9.9</v>
      </c>
      <c r="AA1357" s="204">
        <v>9.9</v>
      </c>
      <c r="AB1357" s="360">
        <v>9.9</v>
      </c>
      <c r="AC1357" s="360">
        <v>9.9</v>
      </c>
      <c r="AD1357" s="360">
        <v>9.9</v>
      </c>
      <c r="AE1357" s="205">
        <v>9.9</v>
      </c>
    </row>
    <row r="1358" spans="1:31" x14ac:dyDescent="0.25">
      <c r="A1358" s="202" t="s">
        <v>3222</v>
      </c>
      <c r="B1358" s="202"/>
      <c r="C1358" s="202" t="s">
        <v>3223</v>
      </c>
      <c r="D1358" s="202" t="s">
        <v>2850</v>
      </c>
      <c r="E1358" s="202" t="s">
        <v>2851</v>
      </c>
      <c r="F1358" s="202" t="s">
        <v>2860</v>
      </c>
      <c r="G1358" s="217" t="s">
        <v>2705</v>
      </c>
      <c r="H1358" s="202" t="s">
        <v>1574</v>
      </c>
      <c r="I1358" s="202" t="s">
        <v>419</v>
      </c>
      <c r="J1358" s="218">
        <v>45839</v>
      </c>
      <c r="K1358" s="203">
        <v>99.33</v>
      </c>
      <c r="L1358" s="204">
        <v>99.3</v>
      </c>
      <c r="M1358" s="360">
        <v>99.3</v>
      </c>
      <c r="N1358" s="360">
        <v>99.3</v>
      </c>
      <c r="O1358" s="360">
        <v>99.3</v>
      </c>
      <c r="P1358" s="205">
        <v>99.3</v>
      </c>
      <c r="Q1358" s="360">
        <v>99.3</v>
      </c>
      <c r="R1358" s="360">
        <v>99.3</v>
      </c>
      <c r="S1358" s="360">
        <v>99.3</v>
      </c>
      <c r="T1358" s="360">
        <v>99.3</v>
      </c>
      <c r="U1358" s="368">
        <v>99.3</v>
      </c>
      <c r="V1358" s="204">
        <v>99.3</v>
      </c>
      <c r="W1358" s="360">
        <v>99.3</v>
      </c>
      <c r="X1358" s="360">
        <v>99.3</v>
      </c>
      <c r="Y1358" s="360">
        <v>99.3</v>
      </c>
      <c r="Z1358" s="368">
        <v>99.3</v>
      </c>
      <c r="AA1358" s="204">
        <v>99.3</v>
      </c>
      <c r="AB1358" s="360">
        <v>99.3</v>
      </c>
      <c r="AC1358" s="360">
        <v>99.3</v>
      </c>
      <c r="AD1358" s="360">
        <v>99.3</v>
      </c>
      <c r="AE1358" s="205">
        <v>99.3</v>
      </c>
    </row>
    <row r="1359" spans="1:31" x14ac:dyDescent="0.25">
      <c r="A1359" s="202" t="s">
        <v>3224</v>
      </c>
      <c r="B1359" s="202"/>
      <c r="C1359" s="202" t="s">
        <v>3225</v>
      </c>
      <c r="D1359" s="202" t="s">
        <v>2850</v>
      </c>
      <c r="E1359" s="202" t="s">
        <v>2851</v>
      </c>
      <c r="F1359" s="202" t="s">
        <v>269</v>
      </c>
      <c r="G1359" s="217" t="s">
        <v>270</v>
      </c>
      <c r="H1359" s="202" t="s">
        <v>1820</v>
      </c>
      <c r="I1359" s="202" t="s">
        <v>272</v>
      </c>
      <c r="J1359" s="218">
        <v>45474</v>
      </c>
      <c r="K1359" s="203">
        <v>142.1</v>
      </c>
      <c r="L1359" s="204">
        <v>135.1</v>
      </c>
      <c r="M1359" s="360">
        <v>135.1</v>
      </c>
      <c r="N1359" s="360">
        <v>135.1</v>
      </c>
      <c r="O1359" s="360">
        <v>135.1</v>
      </c>
      <c r="P1359" s="205">
        <v>135.1</v>
      </c>
      <c r="Q1359" s="360">
        <v>135.1</v>
      </c>
      <c r="R1359" s="360">
        <v>135.1</v>
      </c>
      <c r="S1359" s="360">
        <v>135.1</v>
      </c>
      <c r="T1359" s="360">
        <v>135.1</v>
      </c>
      <c r="U1359" s="368">
        <v>135.1</v>
      </c>
      <c r="V1359" s="204">
        <v>135.1</v>
      </c>
      <c r="W1359" s="360">
        <v>135.1</v>
      </c>
      <c r="X1359" s="360">
        <v>135.1</v>
      </c>
      <c r="Y1359" s="360">
        <v>135.1</v>
      </c>
      <c r="Z1359" s="368">
        <v>135.1</v>
      </c>
      <c r="AA1359" s="204">
        <v>135.1</v>
      </c>
      <c r="AB1359" s="360">
        <v>135.1</v>
      </c>
      <c r="AC1359" s="360">
        <v>135.1</v>
      </c>
      <c r="AD1359" s="360">
        <v>135.1</v>
      </c>
      <c r="AE1359" s="205">
        <v>135.1</v>
      </c>
    </row>
    <row r="1360" spans="1:31" x14ac:dyDescent="0.25">
      <c r="A1360" s="202" t="s">
        <v>3226</v>
      </c>
      <c r="B1360" s="202"/>
      <c r="C1360" s="202" t="s">
        <v>3227</v>
      </c>
      <c r="D1360" s="202" t="s">
        <v>2850</v>
      </c>
      <c r="E1360" s="202" t="s">
        <v>2851</v>
      </c>
      <c r="F1360" s="202" t="s">
        <v>269</v>
      </c>
      <c r="G1360" s="217" t="s">
        <v>270</v>
      </c>
      <c r="H1360" s="202" t="s">
        <v>482</v>
      </c>
      <c r="I1360" s="202" t="s">
        <v>286</v>
      </c>
      <c r="J1360" s="218">
        <v>44362</v>
      </c>
      <c r="K1360" s="203">
        <v>51.8</v>
      </c>
      <c r="L1360" s="204">
        <v>50</v>
      </c>
      <c r="M1360" s="360">
        <v>50</v>
      </c>
      <c r="N1360" s="360">
        <v>50</v>
      </c>
      <c r="O1360" s="360">
        <v>50</v>
      </c>
      <c r="P1360" s="205">
        <v>50</v>
      </c>
      <c r="Q1360" s="360">
        <v>50</v>
      </c>
      <c r="R1360" s="360">
        <v>50</v>
      </c>
      <c r="S1360" s="360">
        <v>50</v>
      </c>
      <c r="T1360" s="360">
        <v>50</v>
      </c>
      <c r="U1360" s="368">
        <v>50</v>
      </c>
      <c r="V1360" s="204">
        <v>50</v>
      </c>
      <c r="W1360" s="360">
        <v>50</v>
      </c>
      <c r="X1360" s="360">
        <v>50</v>
      </c>
      <c r="Y1360" s="360">
        <v>50</v>
      </c>
      <c r="Z1360" s="368">
        <v>50</v>
      </c>
      <c r="AA1360" s="204">
        <v>50</v>
      </c>
      <c r="AB1360" s="360">
        <v>50</v>
      </c>
      <c r="AC1360" s="360">
        <v>50</v>
      </c>
      <c r="AD1360" s="360">
        <v>50</v>
      </c>
      <c r="AE1360" s="205">
        <v>50</v>
      </c>
    </row>
    <row r="1361" spans="1:31" x14ac:dyDescent="0.25">
      <c r="A1361" s="202" t="s">
        <v>3228</v>
      </c>
      <c r="B1361" s="202"/>
      <c r="C1361" s="202" t="s">
        <v>3229</v>
      </c>
      <c r="D1361" s="202" t="s">
        <v>2850</v>
      </c>
      <c r="E1361" s="202" t="s">
        <v>2851</v>
      </c>
      <c r="F1361" s="202" t="s">
        <v>269</v>
      </c>
      <c r="G1361" s="217" t="s">
        <v>270</v>
      </c>
      <c r="H1361" s="202" t="s">
        <v>482</v>
      </c>
      <c r="I1361" s="202" t="s">
        <v>286</v>
      </c>
      <c r="J1361" s="218">
        <v>44362</v>
      </c>
      <c r="K1361" s="203">
        <v>51.8</v>
      </c>
      <c r="L1361" s="204">
        <v>50</v>
      </c>
      <c r="M1361" s="360">
        <v>50</v>
      </c>
      <c r="N1361" s="360">
        <v>50</v>
      </c>
      <c r="O1361" s="360">
        <v>50</v>
      </c>
      <c r="P1361" s="205">
        <v>50</v>
      </c>
      <c r="Q1361" s="360">
        <v>50</v>
      </c>
      <c r="R1361" s="360">
        <v>50</v>
      </c>
      <c r="S1361" s="360">
        <v>50</v>
      </c>
      <c r="T1361" s="360">
        <v>50</v>
      </c>
      <c r="U1361" s="368">
        <v>50</v>
      </c>
      <c r="V1361" s="204">
        <v>50</v>
      </c>
      <c r="W1361" s="360">
        <v>50</v>
      </c>
      <c r="X1361" s="360">
        <v>50</v>
      </c>
      <c r="Y1361" s="360">
        <v>50</v>
      </c>
      <c r="Z1361" s="368">
        <v>50</v>
      </c>
      <c r="AA1361" s="204">
        <v>50</v>
      </c>
      <c r="AB1361" s="360">
        <v>50</v>
      </c>
      <c r="AC1361" s="360">
        <v>50</v>
      </c>
      <c r="AD1361" s="360">
        <v>50</v>
      </c>
      <c r="AE1361" s="205">
        <v>50</v>
      </c>
    </row>
    <row r="1362" spans="1:31" x14ac:dyDescent="0.25">
      <c r="A1362" s="202" t="s">
        <v>3230</v>
      </c>
      <c r="B1362" s="202"/>
      <c r="C1362" s="202" t="s">
        <v>3231</v>
      </c>
      <c r="D1362" s="202" t="s">
        <v>2850</v>
      </c>
      <c r="E1362" s="202" t="s">
        <v>2851</v>
      </c>
      <c r="F1362" s="202" t="s">
        <v>269</v>
      </c>
      <c r="G1362" s="217" t="s">
        <v>1165</v>
      </c>
      <c r="H1362" s="202" t="s">
        <v>579</v>
      </c>
      <c r="I1362" s="202" t="s">
        <v>286</v>
      </c>
      <c r="J1362" s="218">
        <v>45274</v>
      </c>
      <c r="K1362" s="203">
        <v>9.99</v>
      </c>
      <c r="L1362" s="204">
        <v>9.9</v>
      </c>
      <c r="M1362" s="360">
        <v>9.9</v>
      </c>
      <c r="N1362" s="360">
        <v>9.9</v>
      </c>
      <c r="O1362" s="360">
        <v>9.9</v>
      </c>
      <c r="P1362" s="205">
        <v>9.9</v>
      </c>
      <c r="Q1362" s="360">
        <v>9.9</v>
      </c>
      <c r="R1362" s="360">
        <v>9.9</v>
      </c>
      <c r="S1362" s="360">
        <v>9.9</v>
      </c>
      <c r="T1362" s="360">
        <v>9.9</v>
      </c>
      <c r="U1362" s="368">
        <v>9.9</v>
      </c>
      <c r="V1362" s="204">
        <v>9.9</v>
      </c>
      <c r="W1362" s="360">
        <v>9.9</v>
      </c>
      <c r="X1362" s="360">
        <v>9.9</v>
      </c>
      <c r="Y1362" s="360">
        <v>9.9</v>
      </c>
      <c r="Z1362" s="368">
        <v>9.9</v>
      </c>
      <c r="AA1362" s="204">
        <v>9.9</v>
      </c>
      <c r="AB1362" s="360">
        <v>9.9</v>
      </c>
      <c r="AC1362" s="360">
        <v>9.9</v>
      </c>
      <c r="AD1362" s="360">
        <v>9.9</v>
      </c>
      <c r="AE1362" s="205">
        <v>9.9</v>
      </c>
    </row>
    <row r="1363" spans="1:31" x14ac:dyDescent="0.25">
      <c r="A1363" s="202" t="s">
        <v>3232</v>
      </c>
      <c r="B1363" s="202"/>
      <c r="C1363" s="202" t="s">
        <v>3233</v>
      </c>
      <c r="D1363" s="202" t="s">
        <v>2850</v>
      </c>
      <c r="E1363" s="202" t="s">
        <v>2851</v>
      </c>
      <c r="F1363" s="202" t="s">
        <v>269</v>
      </c>
      <c r="G1363" s="217" t="s">
        <v>1165</v>
      </c>
      <c r="H1363" s="202" t="s">
        <v>277</v>
      </c>
      <c r="I1363" s="202" t="s">
        <v>278</v>
      </c>
      <c r="J1363" s="218">
        <v>45172</v>
      </c>
      <c r="K1363" s="203">
        <v>9.99</v>
      </c>
      <c r="L1363" s="204">
        <v>9.9</v>
      </c>
      <c r="M1363" s="360">
        <v>9.9</v>
      </c>
      <c r="N1363" s="360">
        <v>9.9</v>
      </c>
      <c r="O1363" s="360">
        <v>9.9</v>
      </c>
      <c r="P1363" s="205">
        <v>9.9</v>
      </c>
      <c r="Q1363" s="360">
        <v>9.9</v>
      </c>
      <c r="R1363" s="360">
        <v>9.9</v>
      </c>
      <c r="S1363" s="360">
        <v>9.9</v>
      </c>
      <c r="T1363" s="360">
        <v>9.9</v>
      </c>
      <c r="U1363" s="368">
        <v>9.9</v>
      </c>
      <c r="V1363" s="204">
        <v>9.9</v>
      </c>
      <c r="W1363" s="360">
        <v>9.9</v>
      </c>
      <c r="X1363" s="360">
        <v>9.9</v>
      </c>
      <c r="Y1363" s="360">
        <v>9.9</v>
      </c>
      <c r="Z1363" s="368">
        <v>9.9</v>
      </c>
      <c r="AA1363" s="204">
        <v>9.9</v>
      </c>
      <c r="AB1363" s="360">
        <v>9.9</v>
      </c>
      <c r="AC1363" s="360">
        <v>9.9</v>
      </c>
      <c r="AD1363" s="360">
        <v>9.9</v>
      </c>
      <c r="AE1363" s="205">
        <v>9.9</v>
      </c>
    </row>
    <row r="1364" spans="1:31" x14ac:dyDescent="0.25">
      <c r="A1364" s="202" t="s">
        <v>3234</v>
      </c>
      <c r="B1364" s="202"/>
      <c r="C1364" s="202" t="s">
        <v>3235</v>
      </c>
      <c r="D1364" s="202" t="s">
        <v>2850</v>
      </c>
      <c r="E1364" s="202" t="s">
        <v>2851</v>
      </c>
      <c r="F1364" s="202" t="s">
        <v>269</v>
      </c>
      <c r="G1364" s="217" t="s">
        <v>1165</v>
      </c>
      <c r="H1364" s="202" t="s">
        <v>969</v>
      </c>
      <c r="I1364" s="202" t="s">
        <v>278</v>
      </c>
      <c r="J1364" s="218">
        <v>45260</v>
      </c>
      <c r="K1364" s="203">
        <v>9.99</v>
      </c>
      <c r="L1364" s="204">
        <v>9.9</v>
      </c>
      <c r="M1364" s="360">
        <v>9.9</v>
      </c>
      <c r="N1364" s="360">
        <v>9.9</v>
      </c>
      <c r="O1364" s="360">
        <v>9.9</v>
      </c>
      <c r="P1364" s="205">
        <v>9.9</v>
      </c>
      <c r="Q1364" s="360">
        <v>9.9</v>
      </c>
      <c r="R1364" s="360">
        <v>9.9</v>
      </c>
      <c r="S1364" s="360">
        <v>9.9</v>
      </c>
      <c r="T1364" s="360">
        <v>9.9</v>
      </c>
      <c r="U1364" s="368">
        <v>9.9</v>
      </c>
      <c r="V1364" s="204">
        <v>9.9</v>
      </c>
      <c r="W1364" s="360">
        <v>9.9</v>
      </c>
      <c r="X1364" s="360">
        <v>9.9</v>
      </c>
      <c r="Y1364" s="360">
        <v>9.9</v>
      </c>
      <c r="Z1364" s="368">
        <v>9.9</v>
      </c>
      <c r="AA1364" s="204">
        <v>9.9</v>
      </c>
      <c r="AB1364" s="360">
        <v>9.9</v>
      </c>
      <c r="AC1364" s="360">
        <v>9.9</v>
      </c>
      <c r="AD1364" s="360">
        <v>9.9</v>
      </c>
      <c r="AE1364" s="205">
        <v>9.9</v>
      </c>
    </row>
    <row r="1365" spans="1:31" x14ac:dyDescent="0.25">
      <c r="A1365" s="202" t="s">
        <v>3236</v>
      </c>
      <c r="B1365" s="202"/>
      <c r="C1365" s="202" t="s">
        <v>3237</v>
      </c>
      <c r="D1365" s="202" t="s">
        <v>2850</v>
      </c>
      <c r="E1365" s="202" t="s">
        <v>2851</v>
      </c>
      <c r="F1365" s="202" t="s">
        <v>269</v>
      </c>
      <c r="G1365" s="217" t="s">
        <v>1165</v>
      </c>
      <c r="H1365" s="202" t="s">
        <v>579</v>
      </c>
      <c r="I1365" s="202" t="s">
        <v>286</v>
      </c>
      <c r="J1365" s="218">
        <v>45280</v>
      </c>
      <c r="K1365" s="203">
        <v>9.99</v>
      </c>
      <c r="L1365" s="204">
        <v>9.9</v>
      </c>
      <c r="M1365" s="360">
        <v>9.9</v>
      </c>
      <c r="N1365" s="360">
        <v>9.9</v>
      </c>
      <c r="O1365" s="360">
        <v>9.9</v>
      </c>
      <c r="P1365" s="205">
        <v>9.9</v>
      </c>
      <c r="Q1365" s="360">
        <v>9.9</v>
      </c>
      <c r="R1365" s="360">
        <v>9.9</v>
      </c>
      <c r="S1365" s="360">
        <v>9.9</v>
      </c>
      <c r="T1365" s="360">
        <v>9.9</v>
      </c>
      <c r="U1365" s="368">
        <v>9.9</v>
      </c>
      <c r="V1365" s="204">
        <v>9.9</v>
      </c>
      <c r="W1365" s="360">
        <v>9.9</v>
      </c>
      <c r="X1365" s="360">
        <v>9.9</v>
      </c>
      <c r="Y1365" s="360">
        <v>9.9</v>
      </c>
      <c r="Z1365" s="368">
        <v>9.9</v>
      </c>
      <c r="AA1365" s="204">
        <v>9.9</v>
      </c>
      <c r="AB1365" s="360">
        <v>9.9</v>
      </c>
      <c r="AC1365" s="360">
        <v>9.9</v>
      </c>
      <c r="AD1365" s="360">
        <v>9.9</v>
      </c>
      <c r="AE1365" s="205">
        <v>9.9</v>
      </c>
    </row>
    <row r="1366" spans="1:31" x14ac:dyDescent="0.25">
      <c r="A1366" s="202" t="s">
        <v>3238</v>
      </c>
      <c r="B1366" s="202"/>
      <c r="C1366" s="202" t="s">
        <v>3239</v>
      </c>
      <c r="D1366" s="202" t="s">
        <v>2850</v>
      </c>
      <c r="E1366" s="202" t="s">
        <v>2851</v>
      </c>
      <c r="F1366" s="202" t="s">
        <v>269</v>
      </c>
      <c r="G1366" s="217" t="s">
        <v>1165</v>
      </c>
      <c r="H1366" s="202" t="s">
        <v>1193</v>
      </c>
      <c r="I1366" s="202" t="s">
        <v>286</v>
      </c>
      <c r="J1366" s="218">
        <v>45260</v>
      </c>
      <c r="K1366" s="203">
        <v>9.99</v>
      </c>
      <c r="L1366" s="204">
        <v>9.9</v>
      </c>
      <c r="M1366" s="360">
        <v>9.9</v>
      </c>
      <c r="N1366" s="360">
        <v>9.9</v>
      </c>
      <c r="O1366" s="360">
        <v>9.9</v>
      </c>
      <c r="P1366" s="205">
        <v>9.9</v>
      </c>
      <c r="Q1366" s="360">
        <v>9.9</v>
      </c>
      <c r="R1366" s="360">
        <v>9.9</v>
      </c>
      <c r="S1366" s="360">
        <v>9.9</v>
      </c>
      <c r="T1366" s="360">
        <v>9.9</v>
      </c>
      <c r="U1366" s="368">
        <v>9.9</v>
      </c>
      <c r="V1366" s="204">
        <v>9.9</v>
      </c>
      <c r="W1366" s="360">
        <v>9.9</v>
      </c>
      <c r="X1366" s="360">
        <v>9.9</v>
      </c>
      <c r="Y1366" s="360">
        <v>9.9</v>
      </c>
      <c r="Z1366" s="368">
        <v>9.9</v>
      </c>
      <c r="AA1366" s="204">
        <v>9.9</v>
      </c>
      <c r="AB1366" s="360">
        <v>9.9</v>
      </c>
      <c r="AC1366" s="360">
        <v>9.9</v>
      </c>
      <c r="AD1366" s="360">
        <v>9.9</v>
      </c>
      <c r="AE1366" s="205">
        <v>9.9</v>
      </c>
    </row>
    <row r="1367" spans="1:31" x14ac:dyDescent="0.25">
      <c r="A1367" s="202" t="s">
        <v>3240</v>
      </c>
      <c r="B1367" s="202"/>
      <c r="C1367" s="202" t="s">
        <v>3241</v>
      </c>
      <c r="D1367" s="202" t="s">
        <v>2850</v>
      </c>
      <c r="E1367" s="202" t="s">
        <v>2851</v>
      </c>
      <c r="F1367" s="202" t="s">
        <v>269</v>
      </c>
      <c r="G1367" s="217" t="s">
        <v>1165</v>
      </c>
      <c r="H1367" s="202" t="s">
        <v>969</v>
      </c>
      <c r="I1367" s="202" t="s">
        <v>278</v>
      </c>
      <c r="J1367" s="218">
        <v>45274</v>
      </c>
      <c r="K1367" s="203">
        <v>9.99</v>
      </c>
      <c r="L1367" s="204">
        <v>9.9</v>
      </c>
      <c r="M1367" s="360">
        <v>9.9</v>
      </c>
      <c r="N1367" s="360">
        <v>9.9</v>
      </c>
      <c r="O1367" s="360">
        <v>9.9</v>
      </c>
      <c r="P1367" s="205">
        <v>9.9</v>
      </c>
      <c r="Q1367" s="360">
        <v>9.9</v>
      </c>
      <c r="R1367" s="360">
        <v>9.9</v>
      </c>
      <c r="S1367" s="360">
        <v>9.9</v>
      </c>
      <c r="T1367" s="360">
        <v>9.9</v>
      </c>
      <c r="U1367" s="368">
        <v>9.9</v>
      </c>
      <c r="V1367" s="204">
        <v>9.9</v>
      </c>
      <c r="W1367" s="360">
        <v>9.9</v>
      </c>
      <c r="X1367" s="360">
        <v>9.9</v>
      </c>
      <c r="Y1367" s="360">
        <v>9.9</v>
      </c>
      <c r="Z1367" s="368">
        <v>9.9</v>
      </c>
      <c r="AA1367" s="204">
        <v>9.9</v>
      </c>
      <c r="AB1367" s="360">
        <v>9.9</v>
      </c>
      <c r="AC1367" s="360">
        <v>9.9</v>
      </c>
      <c r="AD1367" s="360">
        <v>9.9</v>
      </c>
      <c r="AE1367" s="205">
        <v>9.9</v>
      </c>
    </row>
    <row r="1368" spans="1:31" x14ac:dyDescent="0.25">
      <c r="A1368" s="202" t="s">
        <v>3242</v>
      </c>
      <c r="B1368" s="202"/>
      <c r="C1368" s="202" t="s">
        <v>3243</v>
      </c>
      <c r="D1368" s="202" t="s">
        <v>2850</v>
      </c>
      <c r="E1368" s="202" t="s">
        <v>2851</v>
      </c>
      <c r="F1368" s="202" t="s">
        <v>269</v>
      </c>
      <c r="G1368" s="217" t="s">
        <v>1165</v>
      </c>
      <c r="H1368" s="202" t="s">
        <v>1423</v>
      </c>
      <c r="I1368" s="202" t="s">
        <v>419</v>
      </c>
      <c r="J1368" s="218">
        <v>44390</v>
      </c>
      <c r="K1368" s="203">
        <v>9.9499999999999993</v>
      </c>
      <c r="L1368" s="204">
        <v>10</v>
      </c>
      <c r="M1368" s="360">
        <v>10</v>
      </c>
      <c r="N1368" s="360">
        <v>10</v>
      </c>
      <c r="O1368" s="360">
        <v>10</v>
      </c>
      <c r="P1368" s="205">
        <v>10</v>
      </c>
      <c r="Q1368" s="360">
        <v>10</v>
      </c>
      <c r="R1368" s="360">
        <v>10</v>
      </c>
      <c r="S1368" s="360">
        <v>10</v>
      </c>
      <c r="T1368" s="360">
        <v>10</v>
      </c>
      <c r="U1368" s="368">
        <v>10</v>
      </c>
      <c r="V1368" s="204">
        <v>10</v>
      </c>
      <c r="W1368" s="360">
        <v>10</v>
      </c>
      <c r="X1368" s="360">
        <v>10</v>
      </c>
      <c r="Y1368" s="360">
        <v>10</v>
      </c>
      <c r="Z1368" s="368">
        <v>10</v>
      </c>
      <c r="AA1368" s="204">
        <v>10</v>
      </c>
      <c r="AB1368" s="360">
        <v>10</v>
      </c>
      <c r="AC1368" s="360">
        <v>10</v>
      </c>
      <c r="AD1368" s="360">
        <v>10</v>
      </c>
      <c r="AE1368" s="205">
        <v>10</v>
      </c>
    </row>
    <row r="1369" spans="1:31" x14ac:dyDescent="0.25">
      <c r="A1369" s="202" t="s">
        <v>3244</v>
      </c>
      <c r="B1369" s="202"/>
      <c r="C1369" s="202" t="s">
        <v>3245</v>
      </c>
      <c r="D1369" s="202" t="s">
        <v>2850</v>
      </c>
      <c r="E1369" s="202" t="s">
        <v>2851</v>
      </c>
      <c r="F1369" s="202" t="s">
        <v>269</v>
      </c>
      <c r="G1369" s="217" t="s">
        <v>270</v>
      </c>
      <c r="H1369" s="202" t="s">
        <v>324</v>
      </c>
      <c r="I1369" s="202" t="s">
        <v>272</v>
      </c>
      <c r="J1369" s="218">
        <v>45838</v>
      </c>
      <c r="K1369" s="203">
        <v>157.1</v>
      </c>
      <c r="L1369" s="204">
        <v>150</v>
      </c>
      <c r="M1369" s="360">
        <v>150</v>
      </c>
      <c r="N1369" s="360">
        <v>150</v>
      </c>
      <c r="O1369" s="360">
        <v>150</v>
      </c>
      <c r="P1369" s="205">
        <v>150</v>
      </c>
      <c r="Q1369" s="360">
        <v>150</v>
      </c>
      <c r="R1369" s="360">
        <v>150</v>
      </c>
      <c r="S1369" s="360">
        <v>150</v>
      </c>
      <c r="T1369" s="360">
        <v>150</v>
      </c>
      <c r="U1369" s="368">
        <v>150</v>
      </c>
      <c r="V1369" s="204">
        <v>150</v>
      </c>
      <c r="W1369" s="360">
        <v>150</v>
      </c>
      <c r="X1369" s="360">
        <v>150</v>
      </c>
      <c r="Y1369" s="360">
        <v>150</v>
      </c>
      <c r="Z1369" s="368">
        <v>150</v>
      </c>
      <c r="AA1369" s="204">
        <v>150</v>
      </c>
      <c r="AB1369" s="360">
        <v>150</v>
      </c>
      <c r="AC1369" s="360">
        <v>150</v>
      </c>
      <c r="AD1369" s="360">
        <v>150</v>
      </c>
      <c r="AE1369" s="205">
        <v>150</v>
      </c>
    </row>
    <row r="1370" spans="1:31" x14ac:dyDescent="0.25">
      <c r="A1370" s="202" t="s">
        <v>3246</v>
      </c>
      <c r="B1370" s="202"/>
      <c r="C1370" s="202" t="s">
        <v>3247</v>
      </c>
      <c r="D1370" s="202" t="s">
        <v>2850</v>
      </c>
      <c r="E1370" s="202" t="s">
        <v>2851</v>
      </c>
      <c r="F1370" s="202" t="s">
        <v>269</v>
      </c>
      <c r="G1370" s="217" t="s">
        <v>270</v>
      </c>
      <c r="H1370" s="202" t="s">
        <v>324</v>
      </c>
      <c r="I1370" s="202" t="s">
        <v>272</v>
      </c>
      <c r="J1370" s="218">
        <v>45838</v>
      </c>
      <c r="K1370" s="203">
        <v>157.15</v>
      </c>
      <c r="L1370" s="204">
        <v>150</v>
      </c>
      <c r="M1370" s="360">
        <v>150</v>
      </c>
      <c r="N1370" s="360">
        <v>150</v>
      </c>
      <c r="O1370" s="360">
        <v>150</v>
      </c>
      <c r="P1370" s="205">
        <v>150</v>
      </c>
      <c r="Q1370" s="360">
        <v>150</v>
      </c>
      <c r="R1370" s="360">
        <v>150</v>
      </c>
      <c r="S1370" s="360">
        <v>150</v>
      </c>
      <c r="T1370" s="360">
        <v>150</v>
      </c>
      <c r="U1370" s="368">
        <v>150</v>
      </c>
      <c r="V1370" s="204">
        <v>150</v>
      </c>
      <c r="W1370" s="360">
        <v>150</v>
      </c>
      <c r="X1370" s="360">
        <v>150</v>
      </c>
      <c r="Y1370" s="360">
        <v>150</v>
      </c>
      <c r="Z1370" s="368">
        <v>150</v>
      </c>
      <c r="AA1370" s="204">
        <v>150</v>
      </c>
      <c r="AB1370" s="360">
        <v>150</v>
      </c>
      <c r="AC1370" s="360">
        <v>150</v>
      </c>
      <c r="AD1370" s="360">
        <v>150</v>
      </c>
      <c r="AE1370" s="205">
        <v>150</v>
      </c>
    </row>
    <row r="1371" spans="1:31" x14ac:dyDescent="0.25">
      <c r="A1371" s="202" t="s">
        <v>3248</v>
      </c>
      <c r="B1371" s="202"/>
      <c r="C1371" s="202" t="s">
        <v>3249</v>
      </c>
      <c r="D1371" s="202" t="s">
        <v>2850</v>
      </c>
      <c r="E1371" s="202" t="s">
        <v>2851</v>
      </c>
      <c r="F1371" s="202" t="s">
        <v>269</v>
      </c>
      <c r="G1371" s="217" t="s">
        <v>270</v>
      </c>
      <c r="H1371" s="202" t="s">
        <v>1326</v>
      </c>
      <c r="I1371" s="202" t="s">
        <v>419</v>
      </c>
      <c r="J1371" s="218">
        <v>44522</v>
      </c>
      <c r="K1371" s="203">
        <v>25.1</v>
      </c>
      <c r="L1371" s="204">
        <v>25.1</v>
      </c>
      <c r="M1371" s="360">
        <v>25.1</v>
      </c>
      <c r="N1371" s="360">
        <v>25.1</v>
      </c>
      <c r="O1371" s="360">
        <v>25.1</v>
      </c>
      <c r="P1371" s="205">
        <v>25.1</v>
      </c>
      <c r="Q1371" s="360">
        <v>25.1</v>
      </c>
      <c r="R1371" s="360">
        <v>25.1</v>
      </c>
      <c r="S1371" s="360">
        <v>25.1</v>
      </c>
      <c r="T1371" s="360">
        <v>25.1</v>
      </c>
      <c r="U1371" s="368">
        <v>25.1</v>
      </c>
      <c r="V1371" s="204">
        <v>25.1</v>
      </c>
      <c r="W1371" s="360">
        <v>25.1</v>
      </c>
      <c r="X1371" s="360">
        <v>25.1</v>
      </c>
      <c r="Y1371" s="360">
        <v>25.1</v>
      </c>
      <c r="Z1371" s="368">
        <v>25.1</v>
      </c>
      <c r="AA1371" s="204">
        <v>25.1</v>
      </c>
      <c r="AB1371" s="360">
        <v>25.1</v>
      </c>
      <c r="AC1371" s="360">
        <v>25.1</v>
      </c>
      <c r="AD1371" s="360">
        <v>25.1</v>
      </c>
      <c r="AE1371" s="205">
        <v>25.1</v>
      </c>
    </row>
    <row r="1372" spans="1:31" x14ac:dyDescent="0.25">
      <c r="A1372" s="202" t="s">
        <v>3250</v>
      </c>
      <c r="B1372" s="202"/>
      <c r="C1372" s="202" t="s">
        <v>3251</v>
      </c>
      <c r="D1372" s="202" t="s">
        <v>2850</v>
      </c>
      <c r="E1372" s="202" t="s">
        <v>2851</v>
      </c>
      <c r="F1372" s="202" t="s">
        <v>269</v>
      </c>
      <c r="G1372" s="217" t="s">
        <v>1165</v>
      </c>
      <c r="H1372" s="202" t="s">
        <v>429</v>
      </c>
      <c r="I1372" s="202" t="s">
        <v>332</v>
      </c>
      <c r="J1372" s="218">
        <v>45930</v>
      </c>
      <c r="K1372" s="203">
        <v>9.9</v>
      </c>
      <c r="L1372" s="204">
        <v>9.9</v>
      </c>
      <c r="M1372" s="360">
        <v>9.9</v>
      </c>
      <c r="N1372" s="360">
        <v>9.9</v>
      </c>
      <c r="O1372" s="360">
        <v>9.9</v>
      </c>
      <c r="P1372" s="205">
        <v>9.9</v>
      </c>
      <c r="Q1372" s="360">
        <v>9.9</v>
      </c>
      <c r="R1372" s="360">
        <v>9.9</v>
      </c>
      <c r="S1372" s="360">
        <v>9.9</v>
      </c>
      <c r="T1372" s="360">
        <v>9.9</v>
      </c>
      <c r="U1372" s="368">
        <v>9.9</v>
      </c>
      <c r="V1372" s="204">
        <v>9.9</v>
      </c>
      <c r="W1372" s="360">
        <v>9.9</v>
      </c>
      <c r="X1372" s="360">
        <v>9.9</v>
      </c>
      <c r="Y1372" s="360">
        <v>9.9</v>
      </c>
      <c r="Z1372" s="368">
        <v>9.9</v>
      </c>
      <c r="AA1372" s="204">
        <v>9.9</v>
      </c>
      <c r="AB1372" s="360">
        <v>9.9</v>
      </c>
      <c r="AC1372" s="360">
        <v>9.9</v>
      </c>
      <c r="AD1372" s="360">
        <v>9.9</v>
      </c>
      <c r="AE1372" s="205">
        <v>9.9</v>
      </c>
    </row>
    <row r="1373" spans="1:31" x14ac:dyDescent="0.25">
      <c r="A1373" s="202" t="s">
        <v>3252</v>
      </c>
      <c r="B1373" s="202"/>
      <c r="C1373" s="202" t="s">
        <v>3253</v>
      </c>
      <c r="D1373" s="202" t="s">
        <v>2850</v>
      </c>
      <c r="E1373" s="202" t="s">
        <v>2851</v>
      </c>
      <c r="F1373" s="202" t="s">
        <v>269</v>
      </c>
      <c r="G1373" s="217" t="s">
        <v>270</v>
      </c>
      <c r="H1373" s="202" t="s">
        <v>2210</v>
      </c>
      <c r="I1373" s="202" t="s">
        <v>272</v>
      </c>
      <c r="J1373" s="218">
        <v>44988</v>
      </c>
      <c r="K1373" s="203">
        <v>73</v>
      </c>
      <c r="L1373" s="204">
        <v>73</v>
      </c>
      <c r="M1373" s="360">
        <v>73</v>
      </c>
      <c r="N1373" s="360">
        <v>73</v>
      </c>
      <c r="O1373" s="360">
        <v>73</v>
      </c>
      <c r="P1373" s="205">
        <v>73</v>
      </c>
      <c r="Q1373" s="360">
        <v>73</v>
      </c>
      <c r="R1373" s="360">
        <v>73</v>
      </c>
      <c r="S1373" s="360">
        <v>73</v>
      </c>
      <c r="T1373" s="360">
        <v>73</v>
      </c>
      <c r="U1373" s="368">
        <v>73</v>
      </c>
      <c r="V1373" s="204">
        <v>73</v>
      </c>
      <c r="W1373" s="360">
        <v>73</v>
      </c>
      <c r="X1373" s="360">
        <v>73</v>
      </c>
      <c r="Y1373" s="360">
        <v>73</v>
      </c>
      <c r="Z1373" s="368">
        <v>73</v>
      </c>
      <c r="AA1373" s="204">
        <v>70</v>
      </c>
      <c r="AB1373" s="360">
        <v>70</v>
      </c>
      <c r="AC1373" s="360">
        <v>70</v>
      </c>
      <c r="AD1373" s="360">
        <v>70</v>
      </c>
      <c r="AE1373" s="205">
        <v>70</v>
      </c>
    </row>
    <row r="1374" spans="1:31" x14ac:dyDescent="0.25">
      <c r="A1374" s="202" t="s">
        <v>3254</v>
      </c>
      <c r="B1374" s="202"/>
      <c r="C1374" s="202" t="s">
        <v>3255</v>
      </c>
      <c r="D1374" s="202" t="s">
        <v>2850</v>
      </c>
      <c r="E1374" s="202" t="s">
        <v>2851</v>
      </c>
      <c r="F1374" s="202" t="s">
        <v>269</v>
      </c>
      <c r="G1374" s="217" t="s">
        <v>270</v>
      </c>
      <c r="H1374" s="202" t="s">
        <v>1469</v>
      </c>
      <c r="I1374" s="202" t="s">
        <v>419</v>
      </c>
      <c r="J1374" s="218">
        <v>45377</v>
      </c>
      <c r="K1374" s="203">
        <v>101.5</v>
      </c>
      <c r="L1374" s="204">
        <v>100</v>
      </c>
      <c r="M1374" s="360">
        <v>100</v>
      </c>
      <c r="N1374" s="360">
        <v>100</v>
      </c>
      <c r="O1374" s="360">
        <v>100</v>
      </c>
      <c r="P1374" s="205">
        <v>100</v>
      </c>
      <c r="Q1374" s="360">
        <v>100</v>
      </c>
      <c r="R1374" s="360">
        <v>100</v>
      </c>
      <c r="S1374" s="360">
        <v>100</v>
      </c>
      <c r="T1374" s="360">
        <v>100</v>
      </c>
      <c r="U1374" s="368">
        <v>100</v>
      </c>
      <c r="V1374" s="204">
        <v>100</v>
      </c>
      <c r="W1374" s="360">
        <v>100</v>
      </c>
      <c r="X1374" s="360">
        <v>100</v>
      </c>
      <c r="Y1374" s="360">
        <v>100</v>
      </c>
      <c r="Z1374" s="368">
        <v>100</v>
      </c>
      <c r="AA1374" s="204">
        <v>100</v>
      </c>
      <c r="AB1374" s="360">
        <v>100</v>
      </c>
      <c r="AC1374" s="360">
        <v>100</v>
      </c>
      <c r="AD1374" s="360">
        <v>100</v>
      </c>
      <c r="AE1374" s="205">
        <v>100</v>
      </c>
    </row>
    <row r="1375" spans="1:31" x14ac:dyDescent="0.25">
      <c r="A1375" s="202" t="s">
        <v>3256</v>
      </c>
      <c r="B1375" s="202"/>
      <c r="C1375" s="202" t="s">
        <v>3257</v>
      </c>
      <c r="D1375" s="202" t="s">
        <v>2850</v>
      </c>
      <c r="E1375" s="202" t="s">
        <v>2851</v>
      </c>
      <c r="F1375" s="202" t="s">
        <v>269</v>
      </c>
      <c r="G1375" s="217" t="s">
        <v>270</v>
      </c>
      <c r="H1375" s="202" t="s">
        <v>1469</v>
      </c>
      <c r="I1375" s="202" t="s">
        <v>419</v>
      </c>
      <c r="J1375" s="218">
        <v>45809</v>
      </c>
      <c r="K1375" s="203">
        <v>102.5</v>
      </c>
      <c r="L1375" s="204">
        <v>100</v>
      </c>
      <c r="M1375" s="360">
        <v>100</v>
      </c>
      <c r="N1375" s="360">
        <v>100</v>
      </c>
      <c r="O1375" s="360">
        <v>100</v>
      </c>
      <c r="P1375" s="205">
        <v>100</v>
      </c>
      <c r="Q1375" s="360">
        <v>100</v>
      </c>
      <c r="R1375" s="360">
        <v>100</v>
      </c>
      <c r="S1375" s="360">
        <v>100</v>
      </c>
      <c r="T1375" s="360">
        <v>100</v>
      </c>
      <c r="U1375" s="368">
        <v>100</v>
      </c>
      <c r="V1375" s="204">
        <v>100</v>
      </c>
      <c r="W1375" s="360">
        <v>100</v>
      </c>
      <c r="X1375" s="360">
        <v>100</v>
      </c>
      <c r="Y1375" s="360">
        <v>100</v>
      </c>
      <c r="Z1375" s="368">
        <v>100</v>
      </c>
      <c r="AA1375" s="204">
        <v>100</v>
      </c>
      <c r="AB1375" s="360">
        <v>100</v>
      </c>
      <c r="AC1375" s="360">
        <v>100</v>
      </c>
      <c r="AD1375" s="360">
        <v>100</v>
      </c>
      <c r="AE1375" s="205">
        <v>100</v>
      </c>
    </row>
    <row r="1376" spans="1:31" x14ac:dyDescent="0.25">
      <c r="A1376" s="202" t="s">
        <v>3258</v>
      </c>
      <c r="B1376" s="202"/>
      <c r="C1376" s="202" t="s">
        <v>3259</v>
      </c>
      <c r="D1376" s="202" t="s">
        <v>2850</v>
      </c>
      <c r="E1376" s="202" t="s">
        <v>2851</v>
      </c>
      <c r="F1376" s="202" t="s">
        <v>269</v>
      </c>
      <c r="G1376" s="217" t="s">
        <v>270</v>
      </c>
      <c r="H1376" s="202" t="s">
        <v>2169</v>
      </c>
      <c r="I1376" s="202" t="s">
        <v>272</v>
      </c>
      <c r="J1376" s="218">
        <v>45288</v>
      </c>
      <c r="K1376" s="203">
        <v>54.08</v>
      </c>
      <c r="L1376" s="204">
        <v>53.3</v>
      </c>
      <c r="M1376" s="360">
        <v>53.3</v>
      </c>
      <c r="N1376" s="360">
        <v>53.3</v>
      </c>
      <c r="O1376" s="360">
        <v>53.3</v>
      </c>
      <c r="P1376" s="205">
        <v>53.3</v>
      </c>
      <c r="Q1376" s="360">
        <v>53.3</v>
      </c>
      <c r="R1376" s="360">
        <v>53.3</v>
      </c>
      <c r="S1376" s="360">
        <v>53.3</v>
      </c>
      <c r="T1376" s="360">
        <v>53.3</v>
      </c>
      <c r="U1376" s="368">
        <v>53.3</v>
      </c>
      <c r="V1376" s="204">
        <v>53.3</v>
      </c>
      <c r="W1376" s="360">
        <v>53.3</v>
      </c>
      <c r="X1376" s="360">
        <v>53.3</v>
      </c>
      <c r="Y1376" s="360">
        <v>53.3</v>
      </c>
      <c r="Z1376" s="368">
        <v>53.3</v>
      </c>
      <c r="AA1376" s="204">
        <v>53.3</v>
      </c>
      <c r="AB1376" s="360">
        <v>53.3</v>
      </c>
      <c r="AC1376" s="360">
        <v>53.3</v>
      </c>
      <c r="AD1376" s="360">
        <v>53.3</v>
      </c>
      <c r="AE1376" s="205">
        <v>53.3</v>
      </c>
    </row>
    <row r="1377" spans="1:31" x14ac:dyDescent="0.25">
      <c r="A1377" s="202" t="s">
        <v>3260</v>
      </c>
      <c r="B1377" s="202"/>
      <c r="C1377" s="202" t="s">
        <v>3261</v>
      </c>
      <c r="D1377" s="202" t="s">
        <v>2850</v>
      </c>
      <c r="E1377" s="202" t="s">
        <v>2851</v>
      </c>
      <c r="F1377" s="202" t="s">
        <v>269</v>
      </c>
      <c r="G1377" s="217" t="s">
        <v>270</v>
      </c>
      <c r="H1377" s="202" t="s">
        <v>2169</v>
      </c>
      <c r="I1377" s="202" t="s">
        <v>272</v>
      </c>
      <c r="J1377" s="218">
        <v>45288</v>
      </c>
      <c r="K1377" s="203">
        <v>47.32</v>
      </c>
      <c r="L1377" s="204">
        <v>46.7</v>
      </c>
      <c r="M1377" s="360">
        <v>46.7</v>
      </c>
      <c r="N1377" s="360">
        <v>46.7</v>
      </c>
      <c r="O1377" s="360">
        <v>46.7</v>
      </c>
      <c r="P1377" s="205">
        <v>46.7</v>
      </c>
      <c r="Q1377" s="360">
        <v>46.7</v>
      </c>
      <c r="R1377" s="360">
        <v>46.7</v>
      </c>
      <c r="S1377" s="360">
        <v>46.7</v>
      </c>
      <c r="T1377" s="360">
        <v>46.7</v>
      </c>
      <c r="U1377" s="368">
        <v>46.7</v>
      </c>
      <c r="V1377" s="204">
        <v>46.7</v>
      </c>
      <c r="W1377" s="360">
        <v>46.7</v>
      </c>
      <c r="X1377" s="360">
        <v>46.7</v>
      </c>
      <c r="Y1377" s="360">
        <v>46.7</v>
      </c>
      <c r="Z1377" s="368">
        <v>46.7</v>
      </c>
      <c r="AA1377" s="204">
        <v>46.7</v>
      </c>
      <c r="AB1377" s="360">
        <v>46.7</v>
      </c>
      <c r="AC1377" s="360">
        <v>46.7</v>
      </c>
      <c r="AD1377" s="360">
        <v>46.7</v>
      </c>
      <c r="AE1377" s="205">
        <v>46.7</v>
      </c>
    </row>
    <row r="1378" spans="1:31" x14ac:dyDescent="0.25">
      <c r="A1378" s="202" t="s">
        <v>3262</v>
      </c>
      <c r="B1378" s="202"/>
      <c r="C1378" s="202" t="s">
        <v>3263</v>
      </c>
      <c r="D1378" s="202" t="s">
        <v>2850</v>
      </c>
      <c r="E1378" s="202" t="s">
        <v>2851</v>
      </c>
      <c r="F1378" s="202" t="s">
        <v>269</v>
      </c>
      <c r="G1378" s="217" t="s">
        <v>1165</v>
      </c>
      <c r="H1378" s="202" t="s">
        <v>1446</v>
      </c>
      <c r="I1378" s="202" t="s">
        <v>419</v>
      </c>
      <c r="J1378" s="218">
        <v>44287</v>
      </c>
      <c r="K1378" s="203">
        <v>9.9499999999999993</v>
      </c>
      <c r="L1378" s="204">
        <v>9.9</v>
      </c>
      <c r="M1378" s="360">
        <v>9.9</v>
      </c>
      <c r="N1378" s="360">
        <v>9.9</v>
      </c>
      <c r="O1378" s="360">
        <v>9.9</v>
      </c>
      <c r="P1378" s="205">
        <v>9.9</v>
      </c>
      <c r="Q1378" s="360">
        <v>9.9</v>
      </c>
      <c r="R1378" s="360">
        <v>9.9</v>
      </c>
      <c r="S1378" s="360">
        <v>9.9</v>
      </c>
      <c r="T1378" s="360">
        <v>9.9</v>
      </c>
      <c r="U1378" s="368">
        <v>9.9</v>
      </c>
      <c r="V1378" s="204">
        <v>9.9</v>
      </c>
      <c r="W1378" s="360">
        <v>9.9</v>
      </c>
      <c r="X1378" s="360">
        <v>9.9</v>
      </c>
      <c r="Y1378" s="360">
        <v>9.9</v>
      </c>
      <c r="Z1378" s="368">
        <v>9.9</v>
      </c>
      <c r="AA1378" s="204">
        <v>9.9</v>
      </c>
      <c r="AB1378" s="360">
        <v>9.9</v>
      </c>
      <c r="AC1378" s="360">
        <v>9.9</v>
      </c>
      <c r="AD1378" s="360">
        <v>9.9</v>
      </c>
      <c r="AE1378" s="205">
        <v>9.9</v>
      </c>
    </row>
    <row r="1379" spans="1:31" x14ac:dyDescent="0.25">
      <c r="A1379" s="202" t="s">
        <v>3264</v>
      </c>
      <c r="B1379" s="202"/>
      <c r="C1379" s="202" t="s">
        <v>3265</v>
      </c>
      <c r="D1379" s="202" t="s">
        <v>2850</v>
      </c>
      <c r="E1379" s="202" t="s">
        <v>2851</v>
      </c>
      <c r="F1379" s="202" t="s">
        <v>269</v>
      </c>
      <c r="G1379" s="217" t="s">
        <v>270</v>
      </c>
      <c r="H1379" s="202" t="s">
        <v>816</v>
      </c>
      <c r="I1379" s="202" t="s">
        <v>419</v>
      </c>
      <c r="J1379" s="218">
        <v>44409</v>
      </c>
      <c r="K1379" s="203">
        <v>101.5</v>
      </c>
      <c r="L1379" s="204">
        <v>100</v>
      </c>
      <c r="M1379" s="360">
        <v>100</v>
      </c>
      <c r="N1379" s="360">
        <v>100</v>
      </c>
      <c r="O1379" s="360">
        <v>100</v>
      </c>
      <c r="P1379" s="205">
        <v>100</v>
      </c>
      <c r="Q1379" s="360">
        <v>100</v>
      </c>
      <c r="R1379" s="360">
        <v>100</v>
      </c>
      <c r="S1379" s="360">
        <v>100</v>
      </c>
      <c r="T1379" s="360">
        <v>100</v>
      </c>
      <c r="U1379" s="368">
        <v>100</v>
      </c>
      <c r="V1379" s="204">
        <v>100</v>
      </c>
      <c r="W1379" s="360">
        <v>100</v>
      </c>
      <c r="X1379" s="360">
        <v>100</v>
      </c>
      <c r="Y1379" s="360">
        <v>100</v>
      </c>
      <c r="Z1379" s="368">
        <v>100</v>
      </c>
      <c r="AA1379" s="204">
        <v>100</v>
      </c>
      <c r="AB1379" s="360">
        <v>100</v>
      </c>
      <c r="AC1379" s="360">
        <v>100</v>
      </c>
      <c r="AD1379" s="360">
        <v>100</v>
      </c>
      <c r="AE1379" s="205">
        <v>100</v>
      </c>
    </row>
    <row r="1380" spans="1:31" x14ac:dyDescent="0.25">
      <c r="A1380" s="202" t="s">
        <v>3266</v>
      </c>
      <c r="B1380" s="202"/>
      <c r="C1380" s="202" t="s">
        <v>3267</v>
      </c>
      <c r="D1380" s="202" t="s">
        <v>2850</v>
      </c>
      <c r="E1380" s="202" t="s">
        <v>2851</v>
      </c>
      <c r="F1380" s="202" t="s">
        <v>269</v>
      </c>
      <c r="G1380" s="217" t="s">
        <v>270</v>
      </c>
      <c r="H1380" s="202" t="s">
        <v>2259</v>
      </c>
      <c r="I1380" s="202" t="s">
        <v>419</v>
      </c>
      <c r="J1380" s="218">
        <v>45170</v>
      </c>
      <c r="K1380" s="203">
        <v>150.34</v>
      </c>
      <c r="L1380" s="204">
        <v>150</v>
      </c>
      <c r="M1380" s="360">
        <v>150</v>
      </c>
      <c r="N1380" s="360">
        <v>150</v>
      </c>
      <c r="O1380" s="360">
        <v>150</v>
      </c>
      <c r="P1380" s="205">
        <v>150</v>
      </c>
      <c r="Q1380" s="360">
        <v>150</v>
      </c>
      <c r="R1380" s="360">
        <v>150</v>
      </c>
      <c r="S1380" s="360">
        <v>150</v>
      </c>
      <c r="T1380" s="360">
        <v>150</v>
      </c>
      <c r="U1380" s="368">
        <v>150</v>
      </c>
      <c r="V1380" s="204">
        <v>150</v>
      </c>
      <c r="W1380" s="360">
        <v>150</v>
      </c>
      <c r="X1380" s="360">
        <v>150</v>
      </c>
      <c r="Y1380" s="360">
        <v>150</v>
      </c>
      <c r="Z1380" s="368">
        <v>150</v>
      </c>
      <c r="AA1380" s="204">
        <v>150</v>
      </c>
      <c r="AB1380" s="360">
        <v>150</v>
      </c>
      <c r="AC1380" s="360">
        <v>150</v>
      </c>
      <c r="AD1380" s="360">
        <v>150</v>
      </c>
      <c r="AE1380" s="205">
        <v>150</v>
      </c>
    </row>
    <row r="1381" spans="1:31" x14ac:dyDescent="0.25">
      <c r="A1381" s="202" t="s">
        <v>3268</v>
      </c>
      <c r="B1381" s="202"/>
      <c r="C1381" s="202" t="s">
        <v>3269</v>
      </c>
      <c r="D1381" s="202" t="s">
        <v>2850</v>
      </c>
      <c r="E1381" s="202" t="s">
        <v>2851</v>
      </c>
      <c r="F1381" s="202" t="s">
        <v>269</v>
      </c>
      <c r="G1381" s="217" t="s">
        <v>1165</v>
      </c>
      <c r="H1381" s="202" t="s">
        <v>2588</v>
      </c>
      <c r="I1381" s="202" t="s">
        <v>419</v>
      </c>
      <c r="J1381" s="218">
        <v>44392</v>
      </c>
      <c r="K1381" s="203">
        <v>9.9499999999999993</v>
      </c>
      <c r="L1381" s="204">
        <v>9.9</v>
      </c>
      <c r="M1381" s="360">
        <v>9.9</v>
      </c>
      <c r="N1381" s="360">
        <v>9.9</v>
      </c>
      <c r="O1381" s="360">
        <v>9.9</v>
      </c>
      <c r="P1381" s="205">
        <v>9.9</v>
      </c>
      <c r="Q1381" s="360">
        <v>9.9</v>
      </c>
      <c r="R1381" s="360">
        <v>9.9</v>
      </c>
      <c r="S1381" s="360">
        <v>9.9</v>
      </c>
      <c r="T1381" s="360">
        <v>9.9</v>
      </c>
      <c r="U1381" s="368">
        <v>9.9</v>
      </c>
      <c r="V1381" s="204">
        <v>9.9</v>
      </c>
      <c r="W1381" s="360">
        <v>9.9</v>
      </c>
      <c r="X1381" s="360">
        <v>9.9</v>
      </c>
      <c r="Y1381" s="360">
        <v>9.9</v>
      </c>
      <c r="Z1381" s="368">
        <v>9.9</v>
      </c>
      <c r="AA1381" s="204">
        <v>9.9</v>
      </c>
      <c r="AB1381" s="360">
        <v>9.9</v>
      </c>
      <c r="AC1381" s="360">
        <v>9.9</v>
      </c>
      <c r="AD1381" s="360">
        <v>9.9</v>
      </c>
      <c r="AE1381" s="205">
        <v>9.9</v>
      </c>
    </row>
    <row r="1382" spans="1:31" x14ac:dyDescent="0.25">
      <c r="A1382" s="202" t="s">
        <v>3270</v>
      </c>
      <c r="B1382" s="202"/>
      <c r="C1382" s="202" t="s">
        <v>3271</v>
      </c>
      <c r="D1382" s="202" t="s">
        <v>2850</v>
      </c>
      <c r="E1382" s="202" t="s">
        <v>2851</v>
      </c>
      <c r="F1382" s="202" t="s">
        <v>269</v>
      </c>
      <c r="G1382" s="217" t="s">
        <v>270</v>
      </c>
      <c r="H1382" s="202" t="s">
        <v>315</v>
      </c>
      <c r="I1382" s="202" t="s">
        <v>272</v>
      </c>
      <c r="J1382" s="218">
        <v>45809</v>
      </c>
      <c r="K1382" s="203">
        <v>102</v>
      </c>
      <c r="L1382" s="204">
        <v>100</v>
      </c>
      <c r="M1382" s="360">
        <v>100</v>
      </c>
      <c r="N1382" s="360">
        <v>100</v>
      </c>
      <c r="O1382" s="360">
        <v>100</v>
      </c>
      <c r="P1382" s="205">
        <v>100</v>
      </c>
      <c r="Q1382" s="360">
        <v>100</v>
      </c>
      <c r="R1382" s="360">
        <v>100</v>
      </c>
      <c r="S1382" s="360">
        <v>100</v>
      </c>
      <c r="T1382" s="360">
        <v>100</v>
      </c>
      <c r="U1382" s="368">
        <v>100</v>
      </c>
      <c r="V1382" s="204">
        <v>100</v>
      </c>
      <c r="W1382" s="360">
        <v>100</v>
      </c>
      <c r="X1382" s="360">
        <v>100</v>
      </c>
      <c r="Y1382" s="360">
        <v>100</v>
      </c>
      <c r="Z1382" s="368">
        <v>100</v>
      </c>
      <c r="AA1382" s="204">
        <v>100</v>
      </c>
      <c r="AB1382" s="360">
        <v>100</v>
      </c>
      <c r="AC1382" s="360">
        <v>100</v>
      </c>
      <c r="AD1382" s="360">
        <v>100</v>
      </c>
      <c r="AE1382" s="205">
        <v>100</v>
      </c>
    </row>
    <row r="1383" spans="1:31" x14ac:dyDescent="0.25">
      <c r="A1383" s="202" t="s">
        <v>3272</v>
      </c>
      <c r="B1383" s="202"/>
      <c r="C1383" s="202" t="s">
        <v>3273</v>
      </c>
      <c r="D1383" s="202" t="s">
        <v>2850</v>
      </c>
      <c r="E1383" s="202" t="s">
        <v>2851</v>
      </c>
      <c r="F1383" s="202" t="s">
        <v>269</v>
      </c>
      <c r="G1383" s="217" t="s">
        <v>270</v>
      </c>
      <c r="H1383" s="202" t="s">
        <v>315</v>
      </c>
      <c r="I1383" s="202" t="s">
        <v>272</v>
      </c>
      <c r="J1383" s="218">
        <v>45809</v>
      </c>
      <c r="K1383" s="203">
        <v>102</v>
      </c>
      <c r="L1383" s="204">
        <v>100</v>
      </c>
      <c r="M1383" s="360">
        <v>100</v>
      </c>
      <c r="N1383" s="360">
        <v>100</v>
      </c>
      <c r="O1383" s="360">
        <v>100</v>
      </c>
      <c r="P1383" s="205">
        <v>100</v>
      </c>
      <c r="Q1383" s="360">
        <v>100</v>
      </c>
      <c r="R1383" s="360">
        <v>100</v>
      </c>
      <c r="S1383" s="360">
        <v>100</v>
      </c>
      <c r="T1383" s="360">
        <v>100</v>
      </c>
      <c r="U1383" s="368">
        <v>100</v>
      </c>
      <c r="V1383" s="204">
        <v>100</v>
      </c>
      <c r="W1383" s="360">
        <v>100</v>
      </c>
      <c r="X1383" s="360">
        <v>100</v>
      </c>
      <c r="Y1383" s="360">
        <v>100</v>
      </c>
      <c r="Z1383" s="368">
        <v>100</v>
      </c>
      <c r="AA1383" s="204">
        <v>100</v>
      </c>
      <c r="AB1383" s="360">
        <v>100</v>
      </c>
      <c r="AC1383" s="360">
        <v>100</v>
      </c>
      <c r="AD1383" s="360">
        <v>100</v>
      </c>
      <c r="AE1383" s="205">
        <v>100</v>
      </c>
    </row>
    <row r="1384" spans="1:31" x14ac:dyDescent="0.25">
      <c r="A1384" s="202" t="s">
        <v>3274</v>
      </c>
      <c r="B1384" s="202"/>
      <c r="C1384" s="202" t="s">
        <v>3275</v>
      </c>
      <c r="D1384" s="202" t="s">
        <v>2850</v>
      </c>
      <c r="E1384" s="202" t="s">
        <v>2851</v>
      </c>
      <c r="F1384" s="202" t="s">
        <v>269</v>
      </c>
      <c r="G1384" s="217" t="s">
        <v>270</v>
      </c>
      <c r="H1384" s="202" t="s">
        <v>603</v>
      </c>
      <c r="I1384" s="202" t="s">
        <v>272</v>
      </c>
      <c r="J1384" s="218">
        <v>44967</v>
      </c>
      <c r="K1384" s="203">
        <v>196.2</v>
      </c>
      <c r="L1384" s="204">
        <v>190</v>
      </c>
      <c r="M1384" s="360">
        <v>190</v>
      </c>
      <c r="N1384" s="360">
        <v>190</v>
      </c>
      <c r="O1384" s="360">
        <v>190</v>
      </c>
      <c r="P1384" s="205">
        <v>190</v>
      </c>
      <c r="Q1384" s="360">
        <v>190</v>
      </c>
      <c r="R1384" s="360">
        <v>190</v>
      </c>
      <c r="S1384" s="360">
        <v>190</v>
      </c>
      <c r="T1384" s="360">
        <v>190</v>
      </c>
      <c r="U1384" s="368">
        <v>190</v>
      </c>
      <c r="V1384" s="204">
        <v>190</v>
      </c>
      <c r="W1384" s="360">
        <v>190</v>
      </c>
      <c r="X1384" s="360">
        <v>190</v>
      </c>
      <c r="Y1384" s="360">
        <v>190</v>
      </c>
      <c r="Z1384" s="368">
        <v>190</v>
      </c>
      <c r="AA1384" s="204">
        <v>190</v>
      </c>
      <c r="AB1384" s="360">
        <v>190</v>
      </c>
      <c r="AC1384" s="360">
        <v>190</v>
      </c>
      <c r="AD1384" s="360">
        <v>190</v>
      </c>
      <c r="AE1384" s="205">
        <v>190</v>
      </c>
    </row>
    <row r="1385" spans="1:31" x14ac:dyDescent="0.25">
      <c r="A1385" s="202" t="s">
        <v>3276</v>
      </c>
      <c r="B1385" s="202"/>
      <c r="C1385" s="202" t="s">
        <v>3277</v>
      </c>
      <c r="D1385" s="202" t="s">
        <v>2850</v>
      </c>
      <c r="E1385" s="202" t="s">
        <v>2851</v>
      </c>
      <c r="F1385" s="202" t="s">
        <v>269</v>
      </c>
      <c r="G1385" s="217" t="s">
        <v>1165</v>
      </c>
      <c r="H1385" s="202" t="s">
        <v>1347</v>
      </c>
      <c r="I1385" s="202" t="s">
        <v>286</v>
      </c>
      <c r="J1385" s="218">
        <v>45778</v>
      </c>
      <c r="K1385" s="203">
        <v>9.9</v>
      </c>
      <c r="L1385" s="204">
        <v>9.9</v>
      </c>
      <c r="M1385" s="360">
        <v>9.9</v>
      </c>
      <c r="N1385" s="360">
        <v>9.9</v>
      </c>
      <c r="O1385" s="360">
        <v>9.9</v>
      </c>
      <c r="P1385" s="205">
        <v>9.9</v>
      </c>
      <c r="Q1385" s="360">
        <v>9.9</v>
      </c>
      <c r="R1385" s="360">
        <v>9.9</v>
      </c>
      <c r="S1385" s="360">
        <v>9.9</v>
      </c>
      <c r="T1385" s="360">
        <v>9.9</v>
      </c>
      <c r="U1385" s="368">
        <v>9.9</v>
      </c>
      <c r="V1385" s="204">
        <v>9.9</v>
      </c>
      <c r="W1385" s="360">
        <v>9.9</v>
      </c>
      <c r="X1385" s="360">
        <v>9.9</v>
      </c>
      <c r="Y1385" s="360">
        <v>9.9</v>
      </c>
      <c r="Z1385" s="368">
        <v>9.9</v>
      </c>
      <c r="AA1385" s="204">
        <v>9.9</v>
      </c>
      <c r="AB1385" s="360">
        <v>9.9</v>
      </c>
      <c r="AC1385" s="360">
        <v>9.9</v>
      </c>
      <c r="AD1385" s="360">
        <v>9.9</v>
      </c>
      <c r="AE1385" s="205">
        <v>9.9</v>
      </c>
    </row>
    <row r="1386" spans="1:31" x14ac:dyDescent="0.25">
      <c r="A1386" s="202" t="s">
        <v>3278</v>
      </c>
      <c r="B1386" s="202"/>
      <c r="C1386" s="202" t="s">
        <v>3279</v>
      </c>
      <c r="D1386" s="202" t="s">
        <v>2850</v>
      </c>
      <c r="E1386" s="202" t="s">
        <v>2851</v>
      </c>
      <c r="F1386" s="202" t="s">
        <v>269</v>
      </c>
      <c r="G1386" s="217" t="s">
        <v>1165</v>
      </c>
      <c r="H1386" s="202" t="s">
        <v>579</v>
      </c>
      <c r="I1386" s="202" t="s">
        <v>286</v>
      </c>
      <c r="J1386" s="218">
        <v>45315</v>
      </c>
      <c r="K1386" s="203">
        <v>9.9</v>
      </c>
      <c r="L1386" s="204">
        <v>9.9</v>
      </c>
      <c r="M1386" s="360">
        <v>9.9</v>
      </c>
      <c r="N1386" s="360">
        <v>9.9</v>
      </c>
      <c r="O1386" s="360">
        <v>9.9</v>
      </c>
      <c r="P1386" s="205">
        <v>9.9</v>
      </c>
      <c r="Q1386" s="360">
        <v>9.9</v>
      </c>
      <c r="R1386" s="360">
        <v>9.9</v>
      </c>
      <c r="S1386" s="360">
        <v>9.9</v>
      </c>
      <c r="T1386" s="360">
        <v>9.9</v>
      </c>
      <c r="U1386" s="368">
        <v>9.9</v>
      </c>
      <c r="V1386" s="204">
        <v>9.9</v>
      </c>
      <c r="W1386" s="360">
        <v>9.9</v>
      </c>
      <c r="X1386" s="360">
        <v>9.9</v>
      </c>
      <c r="Y1386" s="360">
        <v>9.9</v>
      </c>
      <c r="Z1386" s="368">
        <v>9.9</v>
      </c>
      <c r="AA1386" s="204">
        <v>9.9</v>
      </c>
      <c r="AB1386" s="360">
        <v>9.9</v>
      </c>
      <c r="AC1386" s="360">
        <v>9.9</v>
      </c>
      <c r="AD1386" s="360">
        <v>9.9</v>
      </c>
      <c r="AE1386" s="205">
        <v>9.9</v>
      </c>
    </row>
    <row r="1387" spans="1:31" x14ac:dyDescent="0.25">
      <c r="A1387" s="202" t="s">
        <v>3280</v>
      </c>
      <c r="B1387" s="202"/>
      <c r="C1387" s="202" t="s">
        <v>3281</v>
      </c>
      <c r="D1387" s="202" t="s">
        <v>2850</v>
      </c>
      <c r="E1387" s="202" t="s">
        <v>2851</v>
      </c>
      <c r="F1387" s="202" t="s">
        <v>269</v>
      </c>
      <c r="G1387" s="217" t="s">
        <v>270</v>
      </c>
      <c r="H1387" s="202" t="s">
        <v>1311</v>
      </c>
      <c r="I1387" s="202" t="s">
        <v>419</v>
      </c>
      <c r="J1387" s="218">
        <v>44664</v>
      </c>
      <c r="K1387" s="203">
        <v>121.8</v>
      </c>
      <c r="L1387" s="204">
        <v>121.8</v>
      </c>
      <c r="M1387" s="360">
        <v>121.8</v>
      </c>
      <c r="N1387" s="360">
        <v>121.8</v>
      </c>
      <c r="O1387" s="360">
        <v>121.8</v>
      </c>
      <c r="P1387" s="205">
        <v>121.8</v>
      </c>
      <c r="Q1387" s="360">
        <v>121.8</v>
      </c>
      <c r="R1387" s="360">
        <v>121.8</v>
      </c>
      <c r="S1387" s="360">
        <v>121.8</v>
      </c>
      <c r="T1387" s="360">
        <v>121.8</v>
      </c>
      <c r="U1387" s="368">
        <v>121.8</v>
      </c>
      <c r="V1387" s="204">
        <v>121.8</v>
      </c>
      <c r="W1387" s="360">
        <v>121.8</v>
      </c>
      <c r="X1387" s="360">
        <v>121.8</v>
      </c>
      <c r="Y1387" s="360">
        <v>121.8</v>
      </c>
      <c r="Z1387" s="368">
        <v>121.8</v>
      </c>
      <c r="AA1387" s="204">
        <v>121.8</v>
      </c>
      <c r="AB1387" s="360">
        <v>121.8</v>
      </c>
      <c r="AC1387" s="360">
        <v>121.8</v>
      </c>
      <c r="AD1387" s="360">
        <v>121.8</v>
      </c>
      <c r="AE1387" s="205">
        <v>121.8</v>
      </c>
    </row>
    <row r="1388" spans="1:31" x14ac:dyDescent="0.25">
      <c r="A1388" s="202" t="s">
        <v>3282</v>
      </c>
      <c r="B1388" s="202"/>
      <c r="C1388" s="202" t="s">
        <v>3283</v>
      </c>
      <c r="D1388" s="202" t="s">
        <v>2850</v>
      </c>
      <c r="E1388" s="202" t="s">
        <v>2851</v>
      </c>
      <c r="F1388" s="202" t="s">
        <v>269</v>
      </c>
      <c r="G1388" s="217" t="s">
        <v>270</v>
      </c>
      <c r="H1388" s="202" t="s">
        <v>2202</v>
      </c>
      <c r="I1388" s="202" t="s">
        <v>286</v>
      </c>
      <c r="J1388" s="218">
        <v>45762</v>
      </c>
      <c r="K1388" s="203">
        <v>205.31</v>
      </c>
      <c r="L1388" s="204">
        <v>200</v>
      </c>
      <c r="M1388" s="360">
        <v>200</v>
      </c>
      <c r="N1388" s="360">
        <v>200</v>
      </c>
      <c r="O1388" s="360">
        <v>200</v>
      </c>
      <c r="P1388" s="205">
        <v>200</v>
      </c>
      <c r="Q1388" s="360">
        <v>200</v>
      </c>
      <c r="R1388" s="360">
        <v>200</v>
      </c>
      <c r="S1388" s="360">
        <v>200</v>
      </c>
      <c r="T1388" s="360">
        <v>200</v>
      </c>
      <c r="U1388" s="368">
        <v>200</v>
      </c>
      <c r="V1388" s="204">
        <v>200</v>
      </c>
      <c r="W1388" s="360">
        <v>200</v>
      </c>
      <c r="X1388" s="360">
        <v>200</v>
      </c>
      <c r="Y1388" s="360">
        <v>200</v>
      </c>
      <c r="Z1388" s="368">
        <v>200</v>
      </c>
      <c r="AA1388" s="204">
        <v>200</v>
      </c>
      <c r="AB1388" s="360">
        <v>200</v>
      </c>
      <c r="AC1388" s="360">
        <v>200</v>
      </c>
      <c r="AD1388" s="360">
        <v>200</v>
      </c>
      <c r="AE1388" s="205">
        <v>200</v>
      </c>
    </row>
    <row r="1389" spans="1:31" x14ac:dyDescent="0.25">
      <c r="A1389" s="202" t="s">
        <v>3284</v>
      </c>
      <c r="B1389" s="202"/>
      <c r="C1389" s="202" t="s">
        <v>3285</v>
      </c>
      <c r="D1389" s="202" t="s">
        <v>2850</v>
      </c>
      <c r="E1389" s="202" t="s">
        <v>2851</v>
      </c>
      <c r="F1389" s="202" t="s">
        <v>269</v>
      </c>
      <c r="G1389" s="217" t="s">
        <v>1165</v>
      </c>
      <c r="H1389" s="202" t="s">
        <v>368</v>
      </c>
      <c r="I1389" s="202" t="s">
        <v>278</v>
      </c>
      <c r="J1389" s="218">
        <v>43811</v>
      </c>
      <c r="K1389" s="203">
        <v>9.9</v>
      </c>
      <c r="L1389" s="204">
        <v>9.9</v>
      </c>
      <c r="M1389" s="360">
        <v>9.9</v>
      </c>
      <c r="N1389" s="360">
        <v>9.9</v>
      </c>
      <c r="O1389" s="360">
        <v>9.9</v>
      </c>
      <c r="P1389" s="205">
        <v>9.9</v>
      </c>
      <c r="Q1389" s="360">
        <v>9.9</v>
      </c>
      <c r="R1389" s="360">
        <v>9.9</v>
      </c>
      <c r="S1389" s="360">
        <v>9.9</v>
      </c>
      <c r="T1389" s="360">
        <v>9.9</v>
      </c>
      <c r="U1389" s="368">
        <v>9.9</v>
      </c>
      <c r="V1389" s="204">
        <v>9.9</v>
      </c>
      <c r="W1389" s="360">
        <v>9.9</v>
      </c>
      <c r="X1389" s="360">
        <v>9.9</v>
      </c>
      <c r="Y1389" s="360">
        <v>9.9</v>
      </c>
      <c r="Z1389" s="368">
        <v>9.9</v>
      </c>
      <c r="AA1389" s="204">
        <v>9.9</v>
      </c>
      <c r="AB1389" s="360">
        <v>9.9</v>
      </c>
      <c r="AC1389" s="360">
        <v>9.9</v>
      </c>
      <c r="AD1389" s="360">
        <v>9.9</v>
      </c>
      <c r="AE1389" s="205">
        <v>9.9</v>
      </c>
    </row>
    <row r="1390" spans="1:31" x14ac:dyDescent="0.25">
      <c r="A1390" s="202" t="s">
        <v>3286</v>
      </c>
      <c r="B1390" s="202"/>
      <c r="C1390" s="202" t="s">
        <v>3287</v>
      </c>
      <c r="D1390" s="202" t="s">
        <v>2850</v>
      </c>
      <c r="E1390" s="202" t="s">
        <v>2851</v>
      </c>
      <c r="F1390" s="202" t="s">
        <v>269</v>
      </c>
      <c r="G1390" s="217" t="s">
        <v>1165</v>
      </c>
      <c r="H1390" s="202" t="s">
        <v>969</v>
      </c>
      <c r="I1390" s="202" t="s">
        <v>278</v>
      </c>
      <c r="J1390" s="218">
        <v>45274</v>
      </c>
      <c r="K1390" s="203">
        <v>9.99</v>
      </c>
      <c r="L1390" s="204">
        <v>9.9</v>
      </c>
      <c r="M1390" s="360">
        <v>9.9</v>
      </c>
      <c r="N1390" s="360">
        <v>9.9</v>
      </c>
      <c r="O1390" s="360">
        <v>9.9</v>
      </c>
      <c r="P1390" s="205">
        <v>9.9</v>
      </c>
      <c r="Q1390" s="360">
        <v>9.9</v>
      </c>
      <c r="R1390" s="360">
        <v>9.9</v>
      </c>
      <c r="S1390" s="360">
        <v>9.9</v>
      </c>
      <c r="T1390" s="360">
        <v>9.9</v>
      </c>
      <c r="U1390" s="368">
        <v>9.9</v>
      </c>
      <c r="V1390" s="204">
        <v>9.9</v>
      </c>
      <c r="W1390" s="360">
        <v>9.9</v>
      </c>
      <c r="X1390" s="360">
        <v>9.9</v>
      </c>
      <c r="Y1390" s="360">
        <v>9.9</v>
      </c>
      <c r="Z1390" s="368">
        <v>9.9</v>
      </c>
      <c r="AA1390" s="204">
        <v>9.9</v>
      </c>
      <c r="AB1390" s="360">
        <v>9.9</v>
      </c>
      <c r="AC1390" s="360">
        <v>9.9</v>
      </c>
      <c r="AD1390" s="360">
        <v>9.9</v>
      </c>
      <c r="AE1390" s="205">
        <v>9.9</v>
      </c>
    </row>
    <row r="1391" spans="1:31" x14ac:dyDescent="0.25">
      <c r="A1391" s="202" t="s">
        <v>3288</v>
      </c>
      <c r="B1391" s="202"/>
      <c r="C1391" s="202" t="s">
        <v>3289</v>
      </c>
      <c r="D1391" s="202" t="s">
        <v>2850</v>
      </c>
      <c r="E1391" s="202" t="s">
        <v>2851</v>
      </c>
      <c r="F1391" s="202" t="s">
        <v>269</v>
      </c>
      <c r="G1391" s="217" t="s">
        <v>1165</v>
      </c>
      <c r="H1391" s="202" t="s">
        <v>522</v>
      </c>
      <c r="I1391" s="202" t="s">
        <v>419</v>
      </c>
      <c r="J1391" s="218">
        <v>44409</v>
      </c>
      <c r="K1391" s="203">
        <v>9.9499999999999993</v>
      </c>
      <c r="L1391" s="204">
        <v>10</v>
      </c>
      <c r="M1391" s="360">
        <v>10</v>
      </c>
      <c r="N1391" s="360">
        <v>10</v>
      </c>
      <c r="O1391" s="360">
        <v>10</v>
      </c>
      <c r="P1391" s="205">
        <v>10</v>
      </c>
      <c r="Q1391" s="360">
        <v>10</v>
      </c>
      <c r="R1391" s="360">
        <v>10</v>
      </c>
      <c r="S1391" s="360">
        <v>10</v>
      </c>
      <c r="T1391" s="360">
        <v>10</v>
      </c>
      <c r="U1391" s="368">
        <v>10</v>
      </c>
      <c r="V1391" s="204">
        <v>10</v>
      </c>
      <c r="W1391" s="360">
        <v>10</v>
      </c>
      <c r="X1391" s="360">
        <v>10</v>
      </c>
      <c r="Y1391" s="360">
        <v>10</v>
      </c>
      <c r="Z1391" s="368">
        <v>10</v>
      </c>
      <c r="AA1391" s="204">
        <v>10</v>
      </c>
      <c r="AB1391" s="360">
        <v>10</v>
      </c>
      <c r="AC1391" s="360">
        <v>10</v>
      </c>
      <c r="AD1391" s="360">
        <v>10</v>
      </c>
      <c r="AE1391" s="205">
        <v>10</v>
      </c>
    </row>
    <row r="1392" spans="1:31" x14ac:dyDescent="0.25">
      <c r="A1392" s="202" t="s">
        <v>3290</v>
      </c>
      <c r="B1392" s="202"/>
      <c r="C1392" s="202" t="s">
        <v>3291</v>
      </c>
      <c r="D1392" s="202" t="s">
        <v>2850</v>
      </c>
      <c r="E1392" s="202" t="s">
        <v>2851</v>
      </c>
      <c r="F1392" s="202" t="s">
        <v>269</v>
      </c>
      <c r="G1392" s="217" t="s">
        <v>1165</v>
      </c>
      <c r="H1392" s="202" t="s">
        <v>352</v>
      </c>
      <c r="I1392" s="202" t="s">
        <v>278</v>
      </c>
      <c r="J1392" s="218">
        <v>45212</v>
      </c>
      <c r="K1392" s="203">
        <v>9.9499999999999993</v>
      </c>
      <c r="L1392" s="204">
        <v>9.9</v>
      </c>
      <c r="M1392" s="360">
        <v>9.9</v>
      </c>
      <c r="N1392" s="360">
        <v>9.9</v>
      </c>
      <c r="O1392" s="360">
        <v>9.9</v>
      </c>
      <c r="P1392" s="205">
        <v>9.9</v>
      </c>
      <c r="Q1392" s="360">
        <v>9.9</v>
      </c>
      <c r="R1392" s="360">
        <v>9.9</v>
      </c>
      <c r="S1392" s="360">
        <v>9.9</v>
      </c>
      <c r="T1392" s="360">
        <v>9.9</v>
      </c>
      <c r="U1392" s="368">
        <v>9.9</v>
      </c>
      <c r="V1392" s="204">
        <v>9.9</v>
      </c>
      <c r="W1392" s="360">
        <v>9.9</v>
      </c>
      <c r="X1392" s="360">
        <v>9.9</v>
      </c>
      <c r="Y1392" s="360">
        <v>9.9</v>
      </c>
      <c r="Z1392" s="368">
        <v>9.9</v>
      </c>
      <c r="AA1392" s="204">
        <v>9.9</v>
      </c>
      <c r="AB1392" s="360">
        <v>9.9</v>
      </c>
      <c r="AC1392" s="360">
        <v>9.9</v>
      </c>
      <c r="AD1392" s="360">
        <v>9.9</v>
      </c>
      <c r="AE1392" s="205">
        <v>9.9</v>
      </c>
    </row>
    <row r="1393" spans="1:31" x14ac:dyDescent="0.25">
      <c r="A1393" s="202" t="s">
        <v>3292</v>
      </c>
      <c r="B1393" s="202"/>
      <c r="C1393" s="202" t="s">
        <v>3293</v>
      </c>
      <c r="D1393" s="202" t="s">
        <v>2850</v>
      </c>
      <c r="E1393" s="202" t="s">
        <v>2851</v>
      </c>
      <c r="F1393" s="202" t="s">
        <v>269</v>
      </c>
      <c r="G1393" s="217" t="s">
        <v>270</v>
      </c>
      <c r="H1393" s="202" t="s">
        <v>886</v>
      </c>
      <c r="I1393" s="202" t="s">
        <v>272</v>
      </c>
      <c r="J1393" s="218">
        <v>45646</v>
      </c>
      <c r="K1393" s="203">
        <v>122.9</v>
      </c>
      <c r="L1393" s="204">
        <v>120</v>
      </c>
      <c r="M1393" s="360">
        <v>120</v>
      </c>
      <c r="N1393" s="360">
        <v>120</v>
      </c>
      <c r="O1393" s="360">
        <v>120</v>
      </c>
      <c r="P1393" s="205">
        <v>120</v>
      </c>
      <c r="Q1393" s="360">
        <v>120</v>
      </c>
      <c r="R1393" s="360">
        <v>120</v>
      </c>
      <c r="S1393" s="360">
        <v>120</v>
      </c>
      <c r="T1393" s="360">
        <v>120</v>
      </c>
      <c r="U1393" s="368">
        <v>120</v>
      </c>
      <c r="V1393" s="204">
        <v>120</v>
      </c>
      <c r="W1393" s="360">
        <v>120</v>
      </c>
      <c r="X1393" s="360">
        <v>120</v>
      </c>
      <c r="Y1393" s="360">
        <v>120</v>
      </c>
      <c r="Z1393" s="368">
        <v>120</v>
      </c>
      <c r="AA1393" s="204">
        <v>120</v>
      </c>
      <c r="AB1393" s="360">
        <v>120</v>
      </c>
      <c r="AC1393" s="360">
        <v>120</v>
      </c>
      <c r="AD1393" s="360">
        <v>120</v>
      </c>
      <c r="AE1393" s="205">
        <v>120</v>
      </c>
    </row>
    <row r="1394" spans="1:31" x14ac:dyDescent="0.25">
      <c r="A1394" s="202" t="s">
        <v>3294</v>
      </c>
      <c r="B1394" s="202"/>
      <c r="C1394" s="202" t="s">
        <v>3295</v>
      </c>
      <c r="D1394" s="202" t="s">
        <v>2850</v>
      </c>
      <c r="E1394" s="202" t="s">
        <v>2851</v>
      </c>
      <c r="F1394" s="202" t="s">
        <v>269</v>
      </c>
      <c r="G1394" s="217" t="s">
        <v>270</v>
      </c>
      <c r="H1394" s="202" t="s">
        <v>688</v>
      </c>
      <c r="I1394" s="202" t="s">
        <v>286</v>
      </c>
      <c r="J1394" s="218">
        <v>45000</v>
      </c>
      <c r="K1394" s="203">
        <v>150.4</v>
      </c>
      <c r="L1394" s="204">
        <v>150</v>
      </c>
      <c r="M1394" s="360">
        <v>150</v>
      </c>
      <c r="N1394" s="360">
        <v>150</v>
      </c>
      <c r="O1394" s="360">
        <v>150</v>
      </c>
      <c r="P1394" s="205">
        <v>150</v>
      </c>
      <c r="Q1394" s="360">
        <v>150</v>
      </c>
      <c r="R1394" s="360">
        <v>150</v>
      </c>
      <c r="S1394" s="360">
        <v>150</v>
      </c>
      <c r="T1394" s="360">
        <v>150</v>
      </c>
      <c r="U1394" s="368">
        <v>150</v>
      </c>
      <c r="V1394" s="204">
        <v>150</v>
      </c>
      <c r="W1394" s="360">
        <v>150</v>
      </c>
      <c r="X1394" s="360">
        <v>150</v>
      </c>
      <c r="Y1394" s="360">
        <v>150</v>
      </c>
      <c r="Z1394" s="368">
        <v>150</v>
      </c>
      <c r="AA1394" s="204">
        <v>150</v>
      </c>
      <c r="AB1394" s="360">
        <v>150</v>
      </c>
      <c r="AC1394" s="360">
        <v>150</v>
      </c>
      <c r="AD1394" s="360">
        <v>150</v>
      </c>
      <c r="AE1394" s="205">
        <v>150</v>
      </c>
    </row>
    <row r="1395" spans="1:31" x14ac:dyDescent="0.25">
      <c r="A1395" s="202" t="s">
        <v>3296</v>
      </c>
      <c r="B1395" s="202"/>
      <c r="C1395" s="202" t="s">
        <v>3297</v>
      </c>
      <c r="D1395" s="202" t="s">
        <v>2850</v>
      </c>
      <c r="E1395" s="202" t="s">
        <v>2851</v>
      </c>
      <c r="F1395" s="202" t="s">
        <v>269</v>
      </c>
      <c r="G1395" s="217" t="s">
        <v>1165</v>
      </c>
      <c r="H1395" s="202" t="s">
        <v>2588</v>
      </c>
      <c r="I1395" s="202" t="s">
        <v>419</v>
      </c>
      <c r="J1395" s="218">
        <v>43829</v>
      </c>
      <c r="K1395" s="203">
        <v>9.9</v>
      </c>
      <c r="L1395" s="204">
        <v>9.9</v>
      </c>
      <c r="M1395" s="360">
        <v>9.9</v>
      </c>
      <c r="N1395" s="360">
        <v>9.9</v>
      </c>
      <c r="O1395" s="360">
        <v>9.9</v>
      </c>
      <c r="P1395" s="205">
        <v>9.9</v>
      </c>
      <c r="Q1395" s="360">
        <v>9.9</v>
      </c>
      <c r="R1395" s="360">
        <v>9.9</v>
      </c>
      <c r="S1395" s="360">
        <v>9.9</v>
      </c>
      <c r="T1395" s="360">
        <v>9.9</v>
      </c>
      <c r="U1395" s="368">
        <v>9.9</v>
      </c>
      <c r="V1395" s="204">
        <v>9.9</v>
      </c>
      <c r="W1395" s="360">
        <v>9.9</v>
      </c>
      <c r="X1395" s="360">
        <v>9.9</v>
      </c>
      <c r="Y1395" s="360">
        <v>9.9</v>
      </c>
      <c r="Z1395" s="368">
        <v>9.9</v>
      </c>
      <c r="AA1395" s="204">
        <v>9.9</v>
      </c>
      <c r="AB1395" s="360">
        <v>9.9</v>
      </c>
      <c r="AC1395" s="360">
        <v>9.9</v>
      </c>
      <c r="AD1395" s="360">
        <v>9.9</v>
      </c>
      <c r="AE1395" s="205">
        <v>9.9</v>
      </c>
    </row>
    <row r="1396" spans="1:31" x14ac:dyDescent="0.25">
      <c r="A1396" s="202" t="s">
        <v>3298</v>
      </c>
      <c r="B1396" s="202"/>
      <c r="C1396" s="202" t="s">
        <v>3299</v>
      </c>
      <c r="D1396" s="202" t="s">
        <v>2850</v>
      </c>
      <c r="E1396" s="202" t="s">
        <v>2851</v>
      </c>
      <c r="F1396" s="202" t="s">
        <v>269</v>
      </c>
      <c r="G1396" s="217" t="s">
        <v>270</v>
      </c>
      <c r="H1396" s="202" t="s">
        <v>1299</v>
      </c>
      <c r="I1396" s="202" t="s">
        <v>286</v>
      </c>
      <c r="J1396" s="218">
        <v>45408</v>
      </c>
      <c r="K1396" s="203">
        <v>40.08</v>
      </c>
      <c r="L1396" s="204">
        <v>40</v>
      </c>
      <c r="M1396" s="360">
        <v>40</v>
      </c>
      <c r="N1396" s="360">
        <v>40</v>
      </c>
      <c r="O1396" s="360">
        <v>40</v>
      </c>
      <c r="P1396" s="205">
        <v>40</v>
      </c>
      <c r="Q1396" s="360">
        <v>40</v>
      </c>
      <c r="R1396" s="360">
        <v>40</v>
      </c>
      <c r="S1396" s="360">
        <v>40</v>
      </c>
      <c r="T1396" s="360">
        <v>40</v>
      </c>
      <c r="U1396" s="368">
        <v>40</v>
      </c>
      <c r="V1396" s="204">
        <v>40</v>
      </c>
      <c r="W1396" s="360">
        <v>40</v>
      </c>
      <c r="X1396" s="360">
        <v>40</v>
      </c>
      <c r="Y1396" s="360">
        <v>40</v>
      </c>
      <c r="Z1396" s="368">
        <v>40</v>
      </c>
      <c r="AA1396" s="204">
        <v>40</v>
      </c>
      <c r="AB1396" s="360">
        <v>40</v>
      </c>
      <c r="AC1396" s="360">
        <v>40</v>
      </c>
      <c r="AD1396" s="360">
        <v>40</v>
      </c>
      <c r="AE1396" s="205">
        <v>40</v>
      </c>
    </row>
    <row r="1397" spans="1:31" x14ac:dyDescent="0.25">
      <c r="A1397" s="202" t="s">
        <v>3300</v>
      </c>
      <c r="B1397" s="202" t="s">
        <v>3301</v>
      </c>
      <c r="C1397" s="202" t="s">
        <v>3302</v>
      </c>
      <c r="D1397" s="202" t="s">
        <v>2850</v>
      </c>
      <c r="E1397" s="202" t="s">
        <v>2851</v>
      </c>
      <c r="F1397" s="202" t="s">
        <v>1156</v>
      </c>
      <c r="G1397" s="217" t="s">
        <v>270</v>
      </c>
      <c r="H1397" s="202" t="s">
        <v>298</v>
      </c>
      <c r="I1397" s="202" t="s">
        <v>286</v>
      </c>
      <c r="J1397" s="218">
        <v>45987</v>
      </c>
      <c r="K1397" s="203">
        <v>102.3</v>
      </c>
      <c r="L1397" s="204">
        <v>100</v>
      </c>
      <c r="M1397" s="360">
        <v>100</v>
      </c>
      <c r="N1397" s="360">
        <v>100</v>
      </c>
      <c r="O1397" s="360">
        <v>100</v>
      </c>
      <c r="P1397" s="205">
        <v>100</v>
      </c>
      <c r="Q1397" s="360">
        <v>100</v>
      </c>
      <c r="R1397" s="360">
        <v>100</v>
      </c>
      <c r="S1397" s="360">
        <v>100</v>
      </c>
      <c r="T1397" s="360">
        <v>100</v>
      </c>
      <c r="U1397" s="368">
        <v>100</v>
      </c>
      <c r="V1397" s="204">
        <v>100</v>
      </c>
      <c r="W1397" s="360">
        <v>100</v>
      </c>
      <c r="X1397" s="360">
        <v>100</v>
      </c>
      <c r="Y1397" s="360">
        <v>100</v>
      </c>
      <c r="Z1397" s="368">
        <v>100</v>
      </c>
      <c r="AA1397" s="204">
        <v>100</v>
      </c>
      <c r="AB1397" s="360">
        <v>100</v>
      </c>
      <c r="AC1397" s="360">
        <v>100</v>
      </c>
      <c r="AD1397" s="360">
        <v>100</v>
      </c>
      <c r="AE1397" s="205">
        <v>100</v>
      </c>
    </row>
    <row r="1398" spans="1:31" x14ac:dyDescent="0.25">
      <c r="A1398" s="202" t="s">
        <v>3303</v>
      </c>
      <c r="B1398" s="202" t="s">
        <v>3304</v>
      </c>
      <c r="C1398" s="202" t="s">
        <v>3305</v>
      </c>
      <c r="D1398" s="202" t="s">
        <v>2850</v>
      </c>
      <c r="E1398" s="202" t="s">
        <v>2851</v>
      </c>
      <c r="F1398" s="202" t="s">
        <v>1156</v>
      </c>
      <c r="G1398" s="217" t="s">
        <v>270</v>
      </c>
      <c r="H1398" s="202" t="s">
        <v>361</v>
      </c>
      <c r="I1398" s="202" t="s">
        <v>286</v>
      </c>
      <c r="J1398" s="218">
        <v>46053</v>
      </c>
      <c r="K1398" s="203">
        <v>80</v>
      </c>
      <c r="L1398" s="204">
        <v>80</v>
      </c>
      <c r="M1398" s="360">
        <v>80</v>
      </c>
      <c r="N1398" s="360">
        <v>80</v>
      </c>
      <c r="O1398" s="360">
        <v>80</v>
      </c>
      <c r="P1398" s="205">
        <v>80</v>
      </c>
      <c r="Q1398" s="360">
        <v>80</v>
      </c>
      <c r="R1398" s="360">
        <v>80</v>
      </c>
      <c r="S1398" s="360">
        <v>80</v>
      </c>
      <c r="T1398" s="360">
        <v>80</v>
      </c>
      <c r="U1398" s="368">
        <v>80</v>
      </c>
      <c r="V1398" s="204">
        <v>80</v>
      </c>
      <c r="W1398" s="360">
        <v>80</v>
      </c>
      <c r="X1398" s="360">
        <v>80</v>
      </c>
      <c r="Y1398" s="360">
        <v>80</v>
      </c>
      <c r="Z1398" s="368">
        <v>80</v>
      </c>
      <c r="AA1398" s="204">
        <v>80</v>
      </c>
      <c r="AB1398" s="360">
        <v>80</v>
      </c>
      <c r="AC1398" s="360">
        <v>80</v>
      </c>
      <c r="AD1398" s="360">
        <v>80</v>
      </c>
      <c r="AE1398" s="205">
        <v>80</v>
      </c>
    </row>
    <row r="1399" spans="1:31" x14ac:dyDescent="0.25">
      <c r="A1399" s="202" t="s">
        <v>3306</v>
      </c>
      <c r="B1399" s="202" t="s">
        <v>3307</v>
      </c>
      <c r="C1399" s="202" t="s">
        <v>3308</v>
      </c>
      <c r="D1399" s="202" t="s">
        <v>2850</v>
      </c>
      <c r="E1399" s="202" t="s">
        <v>2851</v>
      </c>
      <c r="F1399" s="202" t="s">
        <v>2704</v>
      </c>
      <c r="G1399" s="217" t="s">
        <v>2705</v>
      </c>
      <c r="H1399" s="202" t="s">
        <v>875</v>
      </c>
      <c r="I1399" s="202" t="s">
        <v>272</v>
      </c>
      <c r="J1399" s="218">
        <v>45945</v>
      </c>
      <c r="K1399" s="203">
        <v>120.68</v>
      </c>
      <c r="L1399" s="204">
        <v>120</v>
      </c>
      <c r="M1399" s="360">
        <v>120</v>
      </c>
      <c r="N1399" s="360">
        <v>120</v>
      </c>
      <c r="O1399" s="360">
        <v>120</v>
      </c>
      <c r="P1399" s="205">
        <v>120</v>
      </c>
      <c r="Q1399" s="360">
        <v>120</v>
      </c>
      <c r="R1399" s="360">
        <v>120</v>
      </c>
      <c r="S1399" s="360">
        <v>120</v>
      </c>
      <c r="T1399" s="360">
        <v>120</v>
      </c>
      <c r="U1399" s="368">
        <v>120</v>
      </c>
      <c r="V1399" s="204">
        <v>120</v>
      </c>
      <c r="W1399" s="360">
        <v>120</v>
      </c>
      <c r="X1399" s="360">
        <v>120</v>
      </c>
      <c r="Y1399" s="360">
        <v>120</v>
      </c>
      <c r="Z1399" s="368">
        <v>120</v>
      </c>
      <c r="AA1399" s="204">
        <v>120</v>
      </c>
      <c r="AB1399" s="360">
        <v>120</v>
      </c>
      <c r="AC1399" s="360">
        <v>120</v>
      </c>
      <c r="AD1399" s="360">
        <v>120</v>
      </c>
      <c r="AE1399" s="205">
        <v>120</v>
      </c>
    </row>
    <row r="1400" spans="1:31" x14ac:dyDescent="0.25">
      <c r="A1400" s="202" t="s">
        <v>3309</v>
      </c>
      <c r="B1400" s="202" t="s">
        <v>3310</v>
      </c>
      <c r="C1400" s="202" t="s">
        <v>3311</v>
      </c>
      <c r="D1400" s="202" t="s">
        <v>2850</v>
      </c>
      <c r="E1400" s="202" t="s">
        <v>2851</v>
      </c>
      <c r="F1400" s="202" t="s">
        <v>1156</v>
      </c>
      <c r="G1400" s="217" t="s">
        <v>270</v>
      </c>
      <c r="H1400" s="202" t="s">
        <v>2234</v>
      </c>
      <c r="I1400" s="202" t="s">
        <v>272</v>
      </c>
      <c r="J1400" s="218">
        <v>45973</v>
      </c>
      <c r="K1400" s="203">
        <v>188.24</v>
      </c>
      <c r="L1400" s="204">
        <v>180</v>
      </c>
      <c r="M1400" s="360">
        <v>180</v>
      </c>
      <c r="N1400" s="360">
        <v>180</v>
      </c>
      <c r="O1400" s="360">
        <v>180</v>
      </c>
      <c r="P1400" s="205">
        <v>180</v>
      </c>
      <c r="Q1400" s="360">
        <v>180</v>
      </c>
      <c r="R1400" s="360">
        <v>180</v>
      </c>
      <c r="S1400" s="360">
        <v>180</v>
      </c>
      <c r="T1400" s="360">
        <v>180</v>
      </c>
      <c r="U1400" s="368">
        <v>180</v>
      </c>
      <c r="V1400" s="204">
        <v>180</v>
      </c>
      <c r="W1400" s="360">
        <v>180</v>
      </c>
      <c r="X1400" s="360">
        <v>180</v>
      </c>
      <c r="Y1400" s="360">
        <v>180</v>
      </c>
      <c r="Z1400" s="368">
        <v>180</v>
      </c>
      <c r="AA1400" s="204">
        <v>180</v>
      </c>
      <c r="AB1400" s="360">
        <v>180</v>
      </c>
      <c r="AC1400" s="360">
        <v>180</v>
      </c>
      <c r="AD1400" s="360">
        <v>180</v>
      </c>
      <c r="AE1400" s="205">
        <v>180</v>
      </c>
    </row>
    <row r="1401" spans="1:31" x14ac:dyDescent="0.25">
      <c r="A1401" s="202" t="s">
        <v>3312</v>
      </c>
      <c r="B1401" s="202" t="s">
        <v>3313</v>
      </c>
      <c r="C1401" s="202" t="s">
        <v>3314</v>
      </c>
      <c r="D1401" s="202" t="s">
        <v>2850</v>
      </c>
      <c r="E1401" s="202" t="s">
        <v>2851</v>
      </c>
      <c r="F1401" s="202" t="s">
        <v>1156</v>
      </c>
      <c r="G1401" s="217" t="s">
        <v>1165</v>
      </c>
      <c r="H1401" s="202" t="s">
        <v>2387</v>
      </c>
      <c r="I1401" s="202" t="s">
        <v>286</v>
      </c>
      <c r="J1401" s="218">
        <v>45950</v>
      </c>
      <c r="K1401" s="203">
        <v>9.9</v>
      </c>
      <c r="L1401" s="204">
        <v>9.9</v>
      </c>
      <c r="M1401" s="360">
        <v>9.9</v>
      </c>
      <c r="N1401" s="360">
        <v>9.9</v>
      </c>
      <c r="O1401" s="360">
        <v>9.9</v>
      </c>
      <c r="P1401" s="205">
        <v>9.9</v>
      </c>
      <c r="Q1401" s="360">
        <v>9.9</v>
      </c>
      <c r="R1401" s="360">
        <v>9.9</v>
      </c>
      <c r="S1401" s="360">
        <v>9.9</v>
      </c>
      <c r="T1401" s="360">
        <v>9.9</v>
      </c>
      <c r="U1401" s="368">
        <v>9.9</v>
      </c>
      <c r="V1401" s="204">
        <v>9.9</v>
      </c>
      <c r="W1401" s="360">
        <v>9.9</v>
      </c>
      <c r="X1401" s="360">
        <v>9.9</v>
      </c>
      <c r="Y1401" s="360">
        <v>9.9</v>
      </c>
      <c r="Z1401" s="368">
        <v>9.9</v>
      </c>
      <c r="AA1401" s="204">
        <v>9.9</v>
      </c>
      <c r="AB1401" s="360">
        <v>9.9</v>
      </c>
      <c r="AC1401" s="360">
        <v>9.9</v>
      </c>
      <c r="AD1401" s="360">
        <v>9.9</v>
      </c>
      <c r="AE1401" s="205">
        <v>9.9</v>
      </c>
    </row>
    <row r="1402" spans="1:31" x14ac:dyDescent="0.25">
      <c r="A1402" s="202" t="s">
        <v>3315</v>
      </c>
      <c r="B1402" s="202" t="s">
        <v>3316</v>
      </c>
      <c r="C1402" s="202" t="s">
        <v>3317</v>
      </c>
      <c r="D1402" s="202" t="s">
        <v>2850</v>
      </c>
      <c r="E1402" s="202" t="s">
        <v>2851</v>
      </c>
      <c r="F1402" s="202" t="s">
        <v>1156</v>
      </c>
      <c r="G1402" s="217" t="s">
        <v>270</v>
      </c>
      <c r="H1402" s="202" t="s">
        <v>2210</v>
      </c>
      <c r="I1402" s="202" t="s">
        <v>272</v>
      </c>
      <c r="J1402" s="218">
        <v>46014</v>
      </c>
      <c r="K1402" s="203">
        <v>154.19999999999999</v>
      </c>
      <c r="L1402" s="204">
        <v>150</v>
      </c>
      <c r="M1402" s="360">
        <v>150</v>
      </c>
      <c r="N1402" s="360">
        <v>150</v>
      </c>
      <c r="O1402" s="360">
        <v>150</v>
      </c>
      <c r="P1402" s="205">
        <v>150</v>
      </c>
      <c r="Q1402" s="360">
        <v>150</v>
      </c>
      <c r="R1402" s="360">
        <v>150</v>
      </c>
      <c r="S1402" s="360">
        <v>150</v>
      </c>
      <c r="T1402" s="360">
        <v>150</v>
      </c>
      <c r="U1402" s="368">
        <v>150</v>
      </c>
      <c r="V1402" s="204">
        <v>150</v>
      </c>
      <c r="W1402" s="360">
        <v>150</v>
      </c>
      <c r="X1402" s="360">
        <v>150</v>
      </c>
      <c r="Y1402" s="360">
        <v>150</v>
      </c>
      <c r="Z1402" s="368">
        <v>150</v>
      </c>
      <c r="AA1402" s="204">
        <v>150</v>
      </c>
      <c r="AB1402" s="360">
        <v>150</v>
      </c>
      <c r="AC1402" s="360">
        <v>150</v>
      </c>
      <c r="AD1402" s="360">
        <v>150</v>
      </c>
      <c r="AE1402" s="205">
        <v>150</v>
      </c>
    </row>
    <row r="1403" spans="1:31" x14ac:dyDescent="0.25">
      <c r="A1403" s="202" t="s">
        <v>3318</v>
      </c>
      <c r="B1403" s="202" t="s">
        <v>3319</v>
      </c>
      <c r="C1403" s="202" t="s">
        <v>3320</v>
      </c>
      <c r="D1403" s="202" t="s">
        <v>2850</v>
      </c>
      <c r="E1403" s="202" t="s">
        <v>2851</v>
      </c>
      <c r="F1403" s="202" t="s">
        <v>1156</v>
      </c>
      <c r="G1403" s="217" t="s">
        <v>270</v>
      </c>
      <c r="H1403" s="202" t="s">
        <v>688</v>
      </c>
      <c r="I1403" s="202" t="s">
        <v>286</v>
      </c>
      <c r="J1403" s="218">
        <v>45996</v>
      </c>
      <c r="K1403" s="203">
        <v>204.8</v>
      </c>
      <c r="L1403" s="204">
        <v>200</v>
      </c>
      <c r="M1403" s="360">
        <v>200</v>
      </c>
      <c r="N1403" s="360">
        <v>200</v>
      </c>
      <c r="O1403" s="360">
        <v>200</v>
      </c>
      <c r="P1403" s="205">
        <v>200</v>
      </c>
      <c r="Q1403" s="360">
        <v>200</v>
      </c>
      <c r="R1403" s="360">
        <v>200</v>
      </c>
      <c r="S1403" s="360">
        <v>200</v>
      </c>
      <c r="T1403" s="360">
        <v>200</v>
      </c>
      <c r="U1403" s="368">
        <v>200</v>
      </c>
      <c r="V1403" s="204">
        <v>200</v>
      </c>
      <c r="W1403" s="360">
        <v>200</v>
      </c>
      <c r="X1403" s="360">
        <v>200</v>
      </c>
      <c r="Y1403" s="360">
        <v>200</v>
      </c>
      <c r="Z1403" s="368">
        <v>200</v>
      </c>
      <c r="AA1403" s="204">
        <v>200</v>
      </c>
      <c r="AB1403" s="360">
        <v>200</v>
      </c>
      <c r="AC1403" s="360">
        <v>200</v>
      </c>
      <c r="AD1403" s="360">
        <v>200</v>
      </c>
      <c r="AE1403" s="205">
        <v>200</v>
      </c>
    </row>
    <row r="1404" spans="1:31" x14ac:dyDescent="0.25">
      <c r="A1404" s="202" t="s">
        <v>3321</v>
      </c>
      <c r="B1404" s="202" t="s">
        <v>3322</v>
      </c>
      <c r="C1404" s="202" t="s">
        <v>3323</v>
      </c>
      <c r="D1404" s="202" t="s">
        <v>2850</v>
      </c>
      <c r="E1404" s="202" t="s">
        <v>2851</v>
      </c>
      <c r="F1404" s="202" t="s">
        <v>1156</v>
      </c>
      <c r="G1404" s="217" t="s">
        <v>270</v>
      </c>
      <c r="H1404" s="202" t="s">
        <v>368</v>
      </c>
      <c r="I1404" s="202" t="s">
        <v>278</v>
      </c>
      <c r="J1404" s="218">
        <v>45980</v>
      </c>
      <c r="K1404" s="203">
        <v>153.03</v>
      </c>
      <c r="L1404" s="204">
        <v>150</v>
      </c>
      <c r="M1404" s="360">
        <v>150</v>
      </c>
      <c r="N1404" s="360">
        <v>150</v>
      </c>
      <c r="O1404" s="360">
        <v>150</v>
      </c>
      <c r="P1404" s="205">
        <v>150</v>
      </c>
      <c r="Q1404" s="360">
        <v>150</v>
      </c>
      <c r="R1404" s="360">
        <v>150</v>
      </c>
      <c r="S1404" s="360">
        <v>150</v>
      </c>
      <c r="T1404" s="360">
        <v>150</v>
      </c>
      <c r="U1404" s="368">
        <v>150</v>
      </c>
      <c r="V1404" s="204">
        <v>150</v>
      </c>
      <c r="W1404" s="360">
        <v>150</v>
      </c>
      <c r="X1404" s="360">
        <v>150</v>
      </c>
      <c r="Y1404" s="360">
        <v>150</v>
      </c>
      <c r="Z1404" s="368">
        <v>150</v>
      </c>
      <c r="AA1404" s="204">
        <v>150</v>
      </c>
      <c r="AB1404" s="360">
        <v>150</v>
      </c>
      <c r="AC1404" s="360">
        <v>150</v>
      </c>
      <c r="AD1404" s="360">
        <v>150</v>
      </c>
      <c r="AE1404" s="205">
        <v>150</v>
      </c>
    </row>
    <row r="1405" spans="1:31" x14ac:dyDescent="0.25">
      <c r="A1405" s="202" t="s">
        <v>3324</v>
      </c>
      <c r="B1405" s="202" t="s">
        <v>3325</v>
      </c>
      <c r="C1405" s="202" t="s">
        <v>3326</v>
      </c>
      <c r="D1405" s="202" t="s">
        <v>2850</v>
      </c>
      <c r="E1405" s="202" t="s">
        <v>2851</v>
      </c>
      <c r="F1405" s="202" t="s">
        <v>1156</v>
      </c>
      <c r="G1405" s="217" t="s">
        <v>1165</v>
      </c>
      <c r="H1405" s="202" t="s">
        <v>3075</v>
      </c>
      <c r="I1405" s="202" t="s">
        <v>286</v>
      </c>
      <c r="J1405" s="218">
        <v>45988</v>
      </c>
      <c r="K1405" s="203">
        <v>9.9</v>
      </c>
      <c r="L1405" s="204">
        <v>9.9</v>
      </c>
      <c r="M1405" s="360">
        <v>9.9</v>
      </c>
      <c r="N1405" s="360">
        <v>9.9</v>
      </c>
      <c r="O1405" s="360">
        <v>9.9</v>
      </c>
      <c r="P1405" s="205">
        <v>9.9</v>
      </c>
      <c r="Q1405" s="360">
        <v>9.9</v>
      </c>
      <c r="R1405" s="360">
        <v>9.9</v>
      </c>
      <c r="S1405" s="360">
        <v>9.9</v>
      </c>
      <c r="T1405" s="360">
        <v>9.9</v>
      </c>
      <c r="U1405" s="368">
        <v>9.9</v>
      </c>
      <c r="V1405" s="204">
        <v>9.9</v>
      </c>
      <c r="W1405" s="360">
        <v>9.9</v>
      </c>
      <c r="X1405" s="360">
        <v>9.9</v>
      </c>
      <c r="Y1405" s="360">
        <v>9.9</v>
      </c>
      <c r="Z1405" s="368">
        <v>9.9</v>
      </c>
      <c r="AA1405" s="204">
        <v>9.9</v>
      </c>
      <c r="AB1405" s="360">
        <v>9.9</v>
      </c>
      <c r="AC1405" s="360">
        <v>9.9</v>
      </c>
      <c r="AD1405" s="360">
        <v>9.9</v>
      </c>
      <c r="AE1405" s="205">
        <v>9.9</v>
      </c>
    </row>
    <row r="1406" spans="1:31" x14ac:dyDescent="0.25">
      <c r="A1406" s="202" t="s">
        <v>3327</v>
      </c>
      <c r="B1406" s="202" t="s">
        <v>3328</v>
      </c>
      <c r="C1406" s="202" t="s">
        <v>3329</v>
      </c>
      <c r="D1406" s="202" t="s">
        <v>2850</v>
      </c>
      <c r="E1406" s="202" t="s">
        <v>2851</v>
      </c>
      <c r="F1406" s="202" t="s">
        <v>1156</v>
      </c>
      <c r="G1406" s="217" t="s">
        <v>1165</v>
      </c>
      <c r="H1406" s="202" t="s">
        <v>670</v>
      </c>
      <c r="I1406" s="202" t="s">
        <v>272</v>
      </c>
      <c r="J1406" s="218">
        <v>45949</v>
      </c>
      <c r="K1406" s="203">
        <v>9.9499999999999993</v>
      </c>
      <c r="L1406" s="204">
        <v>9.9</v>
      </c>
      <c r="M1406" s="360">
        <v>9.9</v>
      </c>
      <c r="N1406" s="360">
        <v>9.9</v>
      </c>
      <c r="O1406" s="360">
        <v>9.9</v>
      </c>
      <c r="P1406" s="205">
        <v>9.9</v>
      </c>
      <c r="Q1406" s="360">
        <v>10</v>
      </c>
      <c r="R1406" s="360">
        <v>10</v>
      </c>
      <c r="S1406" s="360">
        <v>10</v>
      </c>
      <c r="T1406" s="360">
        <v>10</v>
      </c>
      <c r="U1406" s="368">
        <v>10</v>
      </c>
      <c r="V1406" s="204">
        <v>9.9</v>
      </c>
      <c r="W1406" s="360">
        <v>9.9</v>
      </c>
      <c r="X1406" s="360">
        <v>9.9</v>
      </c>
      <c r="Y1406" s="360">
        <v>9.9</v>
      </c>
      <c r="Z1406" s="368">
        <v>9.9</v>
      </c>
      <c r="AA1406" s="204">
        <v>10</v>
      </c>
      <c r="AB1406" s="360">
        <v>10</v>
      </c>
      <c r="AC1406" s="360">
        <v>10</v>
      </c>
      <c r="AD1406" s="360">
        <v>10</v>
      </c>
      <c r="AE1406" s="205">
        <v>10</v>
      </c>
    </row>
    <row r="1407" spans="1:31" x14ac:dyDescent="0.25">
      <c r="A1407" s="202" t="s">
        <v>3330</v>
      </c>
      <c r="B1407" s="202" t="s">
        <v>3331</v>
      </c>
      <c r="C1407" s="202" t="s">
        <v>3332</v>
      </c>
      <c r="D1407" s="202" t="s">
        <v>2850</v>
      </c>
      <c r="E1407" s="202" t="s">
        <v>2851</v>
      </c>
      <c r="F1407" s="202" t="s">
        <v>1156</v>
      </c>
      <c r="G1407" s="217" t="s">
        <v>1165</v>
      </c>
      <c r="H1407" s="202" t="s">
        <v>429</v>
      </c>
      <c r="I1407" s="202" t="s">
        <v>332</v>
      </c>
      <c r="J1407" s="218">
        <v>45951</v>
      </c>
      <c r="K1407" s="203">
        <v>9.9</v>
      </c>
      <c r="L1407" s="204">
        <v>9.9</v>
      </c>
      <c r="M1407" s="360">
        <v>9.9</v>
      </c>
      <c r="N1407" s="360">
        <v>9.9</v>
      </c>
      <c r="O1407" s="360">
        <v>9.9</v>
      </c>
      <c r="P1407" s="205">
        <v>9.9</v>
      </c>
      <c r="Q1407" s="360">
        <v>9.9</v>
      </c>
      <c r="R1407" s="360">
        <v>9.9</v>
      </c>
      <c r="S1407" s="360">
        <v>9.9</v>
      </c>
      <c r="T1407" s="360">
        <v>9.9</v>
      </c>
      <c r="U1407" s="368">
        <v>9.9</v>
      </c>
      <c r="V1407" s="204">
        <v>9.9</v>
      </c>
      <c r="W1407" s="360">
        <v>9.9</v>
      </c>
      <c r="X1407" s="360">
        <v>9.9</v>
      </c>
      <c r="Y1407" s="360">
        <v>9.9</v>
      </c>
      <c r="Z1407" s="368">
        <v>9.9</v>
      </c>
      <c r="AA1407" s="204">
        <v>9.9</v>
      </c>
      <c r="AB1407" s="360">
        <v>9.9</v>
      </c>
      <c r="AC1407" s="360">
        <v>9.9</v>
      </c>
      <c r="AD1407" s="360">
        <v>9.9</v>
      </c>
      <c r="AE1407" s="205">
        <v>9.9</v>
      </c>
    </row>
    <row r="1408" spans="1:31" x14ac:dyDescent="0.25">
      <c r="A1408" s="202" t="s">
        <v>3333</v>
      </c>
      <c r="B1408" s="202" t="s">
        <v>3334</v>
      </c>
      <c r="C1408" s="202" t="s">
        <v>3335</v>
      </c>
      <c r="D1408" s="202" t="s">
        <v>2850</v>
      </c>
      <c r="E1408" s="202" t="s">
        <v>2851</v>
      </c>
      <c r="F1408" s="202" t="s">
        <v>1156</v>
      </c>
      <c r="G1408" s="217" t="s">
        <v>1165</v>
      </c>
      <c r="H1408" s="202" t="s">
        <v>579</v>
      </c>
      <c r="I1408" s="202" t="s">
        <v>286</v>
      </c>
      <c r="J1408" s="218">
        <v>45950</v>
      </c>
      <c r="K1408" s="203">
        <v>9.9</v>
      </c>
      <c r="L1408" s="204">
        <v>9.9</v>
      </c>
      <c r="M1408" s="360">
        <v>9.9</v>
      </c>
      <c r="N1408" s="360">
        <v>9.9</v>
      </c>
      <c r="O1408" s="360">
        <v>9.9</v>
      </c>
      <c r="P1408" s="205">
        <v>9.9</v>
      </c>
      <c r="Q1408" s="360">
        <v>9.9</v>
      </c>
      <c r="R1408" s="360">
        <v>9.9</v>
      </c>
      <c r="S1408" s="360">
        <v>9.9</v>
      </c>
      <c r="T1408" s="360">
        <v>9.9</v>
      </c>
      <c r="U1408" s="368">
        <v>9.9</v>
      </c>
      <c r="V1408" s="204">
        <v>9.9</v>
      </c>
      <c r="W1408" s="360">
        <v>9.9</v>
      </c>
      <c r="X1408" s="360">
        <v>9.9</v>
      </c>
      <c r="Y1408" s="360">
        <v>9.9</v>
      </c>
      <c r="Z1408" s="368">
        <v>9.9</v>
      </c>
      <c r="AA1408" s="204">
        <v>9.9</v>
      </c>
      <c r="AB1408" s="360">
        <v>9.9</v>
      </c>
      <c r="AC1408" s="360">
        <v>9.9</v>
      </c>
      <c r="AD1408" s="360">
        <v>9.9</v>
      </c>
      <c r="AE1408" s="205">
        <v>9.9</v>
      </c>
    </row>
    <row r="1409" spans="1:31" x14ac:dyDescent="0.25">
      <c r="A1409" s="202" t="s">
        <v>3336</v>
      </c>
      <c r="B1409" s="202" t="s">
        <v>3337</v>
      </c>
      <c r="C1409" s="202" t="s">
        <v>3338</v>
      </c>
      <c r="D1409" s="202" t="s">
        <v>2850</v>
      </c>
      <c r="E1409" s="202" t="s">
        <v>2851</v>
      </c>
      <c r="F1409" s="202" t="s">
        <v>1156</v>
      </c>
      <c r="G1409" s="217" t="s">
        <v>270</v>
      </c>
      <c r="H1409" s="202" t="s">
        <v>1469</v>
      </c>
      <c r="I1409" s="202" t="s">
        <v>419</v>
      </c>
      <c r="J1409" s="218">
        <v>45987</v>
      </c>
      <c r="K1409" s="203">
        <v>152.88</v>
      </c>
      <c r="L1409" s="204">
        <v>150</v>
      </c>
      <c r="M1409" s="360">
        <v>150</v>
      </c>
      <c r="N1409" s="360">
        <v>150</v>
      </c>
      <c r="O1409" s="360">
        <v>150</v>
      </c>
      <c r="P1409" s="205">
        <v>150</v>
      </c>
      <c r="Q1409" s="360">
        <v>150</v>
      </c>
      <c r="R1409" s="360">
        <v>150</v>
      </c>
      <c r="S1409" s="360">
        <v>150</v>
      </c>
      <c r="T1409" s="360">
        <v>150</v>
      </c>
      <c r="U1409" s="368">
        <v>150</v>
      </c>
      <c r="V1409" s="204">
        <v>150</v>
      </c>
      <c r="W1409" s="360">
        <v>150</v>
      </c>
      <c r="X1409" s="360">
        <v>150</v>
      </c>
      <c r="Y1409" s="360">
        <v>150</v>
      </c>
      <c r="Z1409" s="368">
        <v>150</v>
      </c>
      <c r="AA1409" s="204">
        <v>150</v>
      </c>
      <c r="AB1409" s="360">
        <v>150</v>
      </c>
      <c r="AC1409" s="360">
        <v>150</v>
      </c>
      <c r="AD1409" s="360">
        <v>150</v>
      </c>
      <c r="AE1409" s="205">
        <v>150</v>
      </c>
    </row>
    <row r="1410" spans="1:31" x14ac:dyDescent="0.25">
      <c r="A1410" s="202" t="s">
        <v>3339</v>
      </c>
      <c r="B1410" s="202" t="s">
        <v>3340</v>
      </c>
      <c r="C1410" s="202" t="s">
        <v>3341</v>
      </c>
      <c r="D1410" s="202" t="s">
        <v>2850</v>
      </c>
      <c r="E1410" s="202" t="s">
        <v>2851</v>
      </c>
      <c r="F1410" s="202" t="s">
        <v>1156</v>
      </c>
      <c r="G1410" s="217" t="s">
        <v>1165</v>
      </c>
      <c r="H1410" s="202" t="s">
        <v>331</v>
      </c>
      <c r="I1410" s="202" t="s">
        <v>332</v>
      </c>
      <c r="J1410" s="218">
        <v>46011</v>
      </c>
      <c r="K1410" s="203">
        <v>9.99</v>
      </c>
      <c r="L1410" s="204">
        <v>10</v>
      </c>
      <c r="M1410" s="360">
        <v>10</v>
      </c>
      <c r="N1410" s="360">
        <v>10</v>
      </c>
      <c r="O1410" s="360">
        <v>10</v>
      </c>
      <c r="P1410" s="205">
        <v>10</v>
      </c>
      <c r="Q1410" s="360">
        <v>10</v>
      </c>
      <c r="R1410" s="360">
        <v>10</v>
      </c>
      <c r="S1410" s="360">
        <v>10</v>
      </c>
      <c r="T1410" s="360">
        <v>10</v>
      </c>
      <c r="U1410" s="368">
        <v>10</v>
      </c>
      <c r="V1410" s="204">
        <v>10</v>
      </c>
      <c r="W1410" s="360">
        <v>10</v>
      </c>
      <c r="X1410" s="360">
        <v>10</v>
      </c>
      <c r="Y1410" s="360">
        <v>10</v>
      </c>
      <c r="Z1410" s="368">
        <v>10</v>
      </c>
      <c r="AA1410" s="204">
        <v>10</v>
      </c>
      <c r="AB1410" s="360">
        <v>10</v>
      </c>
      <c r="AC1410" s="360">
        <v>10</v>
      </c>
      <c r="AD1410" s="360">
        <v>10</v>
      </c>
      <c r="AE1410" s="205">
        <v>10</v>
      </c>
    </row>
    <row r="1411" spans="1:31" x14ac:dyDescent="0.25">
      <c r="A1411" s="202" t="s">
        <v>3342</v>
      </c>
      <c r="B1411" s="202" t="s">
        <v>3343</v>
      </c>
      <c r="C1411" s="202" t="s">
        <v>3344</v>
      </c>
      <c r="D1411" s="202" t="s">
        <v>2850</v>
      </c>
      <c r="E1411" s="202" t="s">
        <v>2851</v>
      </c>
      <c r="F1411" s="202" t="s">
        <v>1156</v>
      </c>
      <c r="G1411" s="217" t="s">
        <v>1165</v>
      </c>
      <c r="H1411" s="202" t="s">
        <v>969</v>
      </c>
      <c r="I1411" s="202" t="s">
        <v>278</v>
      </c>
      <c r="J1411" s="218">
        <v>45973</v>
      </c>
      <c r="K1411" s="203">
        <v>9.9</v>
      </c>
      <c r="L1411" s="204">
        <v>9.9</v>
      </c>
      <c r="M1411" s="360">
        <v>9.9</v>
      </c>
      <c r="N1411" s="360">
        <v>9.9</v>
      </c>
      <c r="O1411" s="360">
        <v>9.9</v>
      </c>
      <c r="P1411" s="205">
        <v>9.9</v>
      </c>
      <c r="Q1411" s="360">
        <v>9.9</v>
      </c>
      <c r="R1411" s="360">
        <v>9.9</v>
      </c>
      <c r="S1411" s="360">
        <v>9.9</v>
      </c>
      <c r="T1411" s="360">
        <v>9.9</v>
      </c>
      <c r="U1411" s="368">
        <v>9.9</v>
      </c>
      <c r="V1411" s="204">
        <v>9.9</v>
      </c>
      <c r="W1411" s="360">
        <v>9.9</v>
      </c>
      <c r="X1411" s="360">
        <v>9.9</v>
      </c>
      <c r="Y1411" s="360">
        <v>9.9</v>
      </c>
      <c r="Z1411" s="368">
        <v>9.9</v>
      </c>
      <c r="AA1411" s="204">
        <v>9.9</v>
      </c>
      <c r="AB1411" s="360">
        <v>9.9</v>
      </c>
      <c r="AC1411" s="360">
        <v>9.9</v>
      </c>
      <c r="AD1411" s="360">
        <v>9.9</v>
      </c>
      <c r="AE1411" s="205">
        <v>9.9</v>
      </c>
    </row>
    <row r="1412" spans="1:31" x14ac:dyDescent="0.25">
      <c r="A1412" s="202" t="s">
        <v>3345</v>
      </c>
      <c r="B1412" s="202" t="s">
        <v>3346</v>
      </c>
      <c r="C1412" s="202" t="s">
        <v>3347</v>
      </c>
      <c r="D1412" s="202" t="s">
        <v>2850</v>
      </c>
      <c r="E1412" s="202" t="s">
        <v>2851</v>
      </c>
      <c r="F1412" s="202" t="s">
        <v>2704</v>
      </c>
      <c r="G1412" s="217" t="s">
        <v>2705</v>
      </c>
      <c r="H1412" s="202" t="s">
        <v>1390</v>
      </c>
      <c r="I1412" s="202" t="s">
        <v>272</v>
      </c>
      <c r="J1412" s="218">
        <v>45945</v>
      </c>
      <c r="K1412" s="203">
        <v>100.8</v>
      </c>
      <c r="L1412" s="204">
        <v>100</v>
      </c>
      <c r="M1412" s="360">
        <v>100</v>
      </c>
      <c r="N1412" s="360">
        <v>100</v>
      </c>
      <c r="O1412" s="360">
        <v>100</v>
      </c>
      <c r="P1412" s="205">
        <v>100</v>
      </c>
      <c r="Q1412" s="360">
        <v>100</v>
      </c>
      <c r="R1412" s="360">
        <v>100</v>
      </c>
      <c r="S1412" s="360">
        <v>100</v>
      </c>
      <c r="T1412" s="360">
        <v>100</v>
      </c>
      <c r="U1412" s="368">
        <v>100</v>
      </c>
      <c r="V1412" s="204">
        <v>100</v>
      </c>
      <c r="W1412" s="360">
        <v>100</v>
      </c>
      <c r="X1412" s="360">
        <v>100</v>
      </c>
      <c r="Y1412" s="360">
        <v>100</v>
      </c>
      <c r="Z1412" s="368">
        <v>100</v>
      </c>
      <c r="AA1412" s="204">
        <v>100</v>
      </c>
      <c r="AB1412" s="360">
        <v>100</v>
      </c>
      <c r="AC1412" s="360">
        <v>100</v>
      </c>
      <c r="AD1412" s="360">
        <v>100</v>
      </c>
      <c r="AE1412" s="205">
        <v>100</v>
      </c>
    </row>
    <row r="1413" spans="1:31" x14ac:dyDescent="0.25">
      <c r="A1413" s="202" t="s">
        <v>3348</v>
      </c>
      <c r="B1413" s="202" t="s">
        <v>3349</v>
      </c>
      <c r="C1413" s="202" t="s">
        <v>3350</v>
      </c>
      <c r="D1413" s="202" t="s">
        <v>2850</v>
      </c>
      <c r="E1413" s="202" t="s">
        <v>2851</v>
      </c>
      <c r="F1413" s="202" t="s">
        <v>1156</v>
      </c>
      <c r="G1413" s="217" t="s">
        <v>1165</v>
      </c>
      <c r="H1413" s="202" t="s">
        <v>3351</v>
      </c>
      <c r="I1413" s="202" t="s">
        <v>286</v>
      </c>
      <c r="J1413" s="218">
        <v>46013</v>
      </c>
      <c r="K1413" s="203">
        <v>9.9</v>
      </c>
      <c r="L1413" s="204">
        <v>9.9</v>
      </c>
      <c r="M1413" s="360">
        <v>9.9</v>
      </c>
      <c r="N1413" s="360">
        <v>9.9</v>
      </c>
      <c r="O1413" s="360">
        <v>9.9</v>
      </c>
      <c r="P1413" s="205">
        <v>9.9</v>
      </c>
      <c r="Q1413" s="360">
        <v>9.9</v>
      </c>
      <c r="R1413" s="360">
        <v>9.9</v>
      </c>
      <c r="S1413" s="360">
        <v>9.9</v>
      </c>
      <c r="T1413" s="360">
        <v>9.9</v>
      </c>
      <c r="U1413" s="368">
        <v>9.9</v>
      </c>
      <c r="V1413" s="204">
        <v>9.9</v>
      </c>
      <c r="W1413" s="360">
        <v>9.9</v>
      </c>
      <c r="X1413" s="360">
        <v>9.9</v>
      </c>
      <c r="Y1413" s="360">
        <v>9.9</v>
      </c>
      <c r="Z1413" s="368">
        <v>9.9</v>
      </c>
      <c r="AA1413" s="204">
        <v>9.9</v>
      </c>
      <c r="AB1413" s="360">
        <v>9.9</v>
      </c>
      <c r="AC1413" s="360">
        <v>9.9</v>
      </c>
      <c r="AD1413" s="360">
        <v>9.9</v>
      </c>
      <c r="AE1413" s="205">
        <v>9.9</v>
      </c>
    </row>
    <row r="1414" spans="1:31" x14ac:dyDescent="0.25">
      <c r="A1414" s="202" t="s">
        <v>3352</v>
      </c>
      <c r="B1414" s="202" t="s">
        <v>3353</v>
      </c>
      <c r="C1414" s="202" t="s">
        <v>3354</v>
      </c>
      <c r="D1414" s="202" t="s">
        <v>2850</v>
      </c>
      <c r="E1414" s="202" t="s">
        <v>2851</v>
      </c>
      <c r="F1414" s="202" t="s">
        <v>1156</v>
      </c>
      <c r="G1414" s="217" t="s">
        <v>1165</v>
      </c>
      <c r="H1414" s="202" t="s">
        <v>3355</v>
      </c>
      <c r="I1414" s="202" t="s">
        <v>286</v>
      </c>
      <c r="J1414" s="218">
        <v>46011</v>
      </c>
      <c r="K1414" s="203">
        <v>9.9</v>
      </c>
      <c r="L1414" s="204">
        <v>9.9</v>
      </c>
      <c r="M1414" s="360">
        <v>9.9</v>
      </c>
      <c r="N1414" s="360">
        <v>9.9</v>
      </c>
      <c r="O1414" s="360">
        <v>9.9</v>
      </c>
      <c r="P1414" s="205">
        <v>9.9</v>
      </c>
      <c r="Q1414" s="360">
        <v>9.9</v>
      </c>
      <c r="R1414" s="360">
        <v>9.9</v>
      </c>
      <c r="S1414" s="360">
        <v>9.9</v>
      </c>
      <c r="T1414" s="360">
        <v>9.9</v>
      </c>
      <c r="U1414" s="368">
        <v>9.9</v>
      </c>
      <c r="V1414" s="204">
        <v>9.9</v>
      </c>
      <c r="W1414" s="360">
        <v>9.9</v>
      </c>
      <c r="X1414" s="360">
        <v>9.9</v>
      </c>
      <c r="Y1414" s="360">
        <v>9.9</v>
      </c>
      <c r="Z1414" s="368">
        <v>9.9</v>
      </c>
      <c r="AA1414" s="204">
        <v>9.9</v>
      </c>
      <c r="AB1414" s="360">
        <v>9.9</v>
      </c>
      <c r="AC1414" s="360">
        <v>9.9</v>
      </c>
      <c r="AD1414" s="360">
        <v>9.9</v>
      </c>
      <c r="AE1414" s="205">
        <v>9.9</v>
      </c>
    </row>
    <row r="1415" spans="1:31" x14ac:dyDescent="0.25">
      <c r="A1415" s="202" t="s">
        <v>3356</v>
      </c>
      <c r="B1415" s="202" t="s">
        <v>3357</v>
      </c>
      <c r="C1415" s="202" t="s">
        <v>3358</v>
      </c>
      <c r="D1415" s="202" t="s">
        <v>2850</v>
      </c>
      <c r="E1415" s="202" t="s">
        <v>2851</v>
      </c>
      <c r="F1415" s="202" t="s">
        <v>1156</v>
      </c>
      <c r="G1415" s="217" t="s">
        <v>270</v>
      </c>
      <c r="H1415" s="202" t="s">
        <v>2169</v>
      </c>
      <c r="I1415" s="202" t="s">
        <v>272</v>
      </c>
      <c r="J1415" s="218">
        <v>46072</v>
      </c>
      <c r="K1415" s="203">
        <v>50.9</v>
      </c>
      <c r="L1415" s="204">
        <v>50.9</v>
      </c>
      <c r="M1415" s="360">
        <v>50.9</v>
      </c>
      <c r="N1415" s="360">
        <v>50.9</v>
      </c>
      <c r="O1415" s="360">
        <v>50.9</v>
      </c>
      <c r="P1415" s="205">
        <v>50.9</v>
      </c>
      <c r="Q1415" s="360">
        <v>50.9</v>
      </c>
      <c r="R1415" s="360">
        <v>50.9</v>
      </c>
      <c r="S1415" s="360">
        <v>50.9</v>
      </c>
      <c r="T1415" s="360">
        <v>50.9</v>
      </c>
      <c r="U1415" s="368">
        <v>50.9</v>
      </c>
      <c r="V1415" s="204">
        <v>50.9</v>
      </c>
      <c r="W1415" s="360">
        <v>50.9</v>
      </c>
      <c r="X1415" s="360">
        <v>50.9</v>
      </c>
      <c r="Y1415" s="360">
        <v>50.9</v>
      </c>
      <c r="Z1415" s="368">
        <v>50.9</v>
      </c>
      <c r="AA1415" s="204">
        <v>50.9</v>
      </c>
      <c r="AB1415" s="360">
        <v>50.9</v>
      </c>
      <c r="AC1415" s="360">
        <v>50.9</v>
      </c>
      <c r="AD1415" s="360">
        <v>50.9</v>
      </c>
      <c r="AE1415" s="205">
        <v>50.9</v>
      </c>
    </row>
    <row r="1416" spans="1:31" x14ac:dyDescent="0.25">
      <c r="A1416" s="202" t="s">
        <v>3359</v>
      </c>
      <c r="B1416" s="202" t="s">
        <v>3360</v>
      </c>
      <c r="C1416" s="202" t="s">
        <v>3361</v>
      </c>
      <c r="D1416" s="202" t="s">
        <v>2850</v>
      </c>
      <c r="E1416" s="202" t="s">
        <v>2851</v>
      </c>
      <c r="F1416" s="202" t="s">
        <v>1156</v>
      </c>
      <c r="G1416" s="217" t="s">
        <v>1165</v>
      </c>
      <c r="H1416" s="202" t="s">
        <v>2225</v>
      </c>
      <c r="I1416" s="202" t="s">
        <v>286</v>
      </c>
      <c r="J1416" s="218">
        <v>45881</v>
      </c>
      <c r="K1416" s="203">
        <v>9.9</v>
      </c>
      <c r="L1416" s="204">
        <v>9.9</v>
      </c>
      <c r="M1416" s="360">
        <v>9.9</v>
      </c>
      <c r="N1416" s="360">
        <v>9.9</v>
      </c>
      <c r="O1416" s="360">
        <v>9.9</v>
      </c>
      <c r="P1416" s="205">
        <v>9.9</v>
      </c>
      <c r="Q1416" s="360">
        <v>9.9</v>
      </c>
      <c r="R1416" s="360">
        <v>9.9</v>
      </c>
      <c r="S1416" s="360">
        <v>9.9</v>
      </c>
      <c r="T1416" s="360">
        <v>9.9</v>
      </c>
      <c r="U1416" s="368">
        <v>9.9</v>
      </c>
      <c r="V1416" s="204">
        <v>9.9</v>
      </c>
      <c r="W1416" s="360">
        <v>9.9</v>
      </c>
      <c r="X1416" s="360">
        <v>9.9</v>
      </c>
      <c r="Y1416" s="360">
        <v>9.9</v>
      </c>
      <c r="Z1416" s="368">
        <v>9.9</v>
      </c>
      <c r="AA1416" s="204">
        <v>9.9</v>
      </c>
      <c r="AB1416" s="360">
        <v>9.9</v>
      </c>
      <c r="AC1416" s="360">
        <v>9.9</v>
      </c>
      <c r="AD1416" s="360">
        <v>9.9</v>
      </c>
      <c r="AE1416" s="205">
        <v>9.9</v>
      </c>
    </row>
    <row r="1417" spans="1:31" x14ac:dyDescent="0.25">
      <c r="A1417" s="202" t="s">
        <v>3362</v>
      </c>
      <c r="B1417" s="202" t="s">
        <v>3363</v>
      </c>
      <c r="C1417" s="202" t="s">
        <v>3364</v>
      </c>
      <c r="D1417" s="202" t="s">
        <v>2850</v>
      </c>
      <c r="E1417" s="202" t="s">
        <v>2851</v>
      </c>
      <c r="F1417" s="202" t="s">
        <v>1156</v>
      </c>
      <c r="G1417" s="217" t="s">
        <v>1165</v>
      </c>
      <c r="H1417" s="202" t="s">
        <v>969</v>
      </c>
      <c r="I1417" s="202" t="s">
        <v>278</v>
      </c>
      <c r="J1417" s="218">
        <v>45996</v>
      </c>
      <c r="K1417" s="203">
        <v>9.99</v>
      </c>
      <c r="L1417" s="204">
        <v>10</v>
      </c>
      <c r="M1417" s="360">
        <v>10</v>
      </c>
      <c r="N1417" s="360">
        <v>10</v>
      </c>
      <c r="O1417" s="360">
        <v>10</v>
      </c>
      <c r="P1417" s="205">
        <v>10</v>
      </c>
      <c r="Q1417" s="360">
        <v>10</v>
      </c>
      <c r="R1417" s="360">
        <v>10</v>
      </c>
      <c r="S1417" s="360">
        <v>10</v>
      </c>
      <c r="T1417" s="360">
        <v>10</v>
      </c>
      <c r="U1417" s="368">
        <v>10</v>
      </c>
      <c r="V1417" s="204">
        <v>10</v>
      </c>
      <c r="W1417" s="360">
        <v>10</v>
      </c>
      <c r="X1417" s="360">
        <v>10</v>
      </c>
      <c r="Y1417" s="360">
        <v>10</v>
      </c>
      <c r="Z1417" s="368">
        <v>10</v>
      </c>
      <c r="AA1417" s="204">
        <v>10</v>
      </c>
      <c r="AB1417" s="360">
        <v>10</v>
      </c>
      <c r="AC1417" s="360">
        <v>10</v>
      </c>
      <c r="AD1417" s="360">
        <v>10</v>
      </c>
      <c r="AE1417" s="205">
        <v>10</v>
      </c>
    </row>
    <row r="1418" spans="1:31" x14ac:dyDescent="0.25">
      <c r="A1418" s="202" t="s">
        <v>3365</v>
      </c>
      <c r="B1418" s="202" t="s">
        <v>3366</v>
      </c>
      <c r="C1418" s="202" t="s">
        <v>3367</v>
      </c>
      <c r="D1418" s="202" t="s">
        <v>2850</v>
      </c>
      <c r="E1418" s="202" t="s">
        <v>2851</v>
      </c>
      <c r="F1418" s="202" t="s">
        <v>1156</v>
      </c>
      <c r="G1418" s="217" t="s">
        <v>270</v>
      </c>
      <c r="H1418" s="202" t="s">
        <v>2210</v>
      </c>
      <c r="I1418" s="202" t="s">
        <v>272</v>
      </c>
      <c r="J1418" s="218">
        <v>45959</v>
      </c>
      <c r="K1418" s="203">
        <v>200.74</v>
      </c>
      <c r="L1418" s="204">
        <v>200</v>
      </c>
      <c r="M1418" s="360">
        <v>200</v>
      </c>
      <c r="N1418" s="360">
        <v>200</v>
      </c>
      <c r="O1418" s="360">
        <v>200</v>
      </c>
      <c r="P1418" s="205">
        <v>200</v>
      </c>
      <c r="Q1418" s="360">
        <v>200</v>
      </c>
      <c r="R1418" s="360">
        <v>200</v>
      </c>
      <c r="S1418" s="360">
        <v>200</v>
      </c>
      <c r="T1418" s="360">
        <v>200</v>
      </c>
      <c r="U1418" s="368">
        <v>200</v>
      </c>
      <c r="V1418" s="204">
        <v>200</v>
      </c>
      <c r="W1418" s="360">
        <v>200</v>
      </c>
      <c r="X1418" s="360">
        <v>200</v>
      </c>
      <c r="Y1418" s="360">
        <v>200</v>
      </c>
      <c r="Z1418" s="368">
        <v>200</v>
      </c>
      <c r="AA1418" s="204">
        <v>200</v>
      </c>
      <c r="AB1418" s="360">
        <v>200</v>
      </c>
      <c r="AC1418" s="360">
        <v>200</v>
      </c>
      <c r="AD1418" s="360">
        <v>200</v>
      </c>
      <c r="AE1418" s="205">
        <v>200</v>
      </c>
    </row>
    <row r="1419" spans="1:31" x14ac:dyDescent="0.25">
      <c r="A1419" s="202" t="s">
        <v>3368</v>
      </c>
      <c r="B1419" s="202" t="s">
        <v>3369</v>
      </c>
      <c r="C1419" s="202" t="s">
        <v>3370</v>
      </c>
      <c r="D1419" s="202" t="s">
        <v>2850</v>
      </c>
      <c r="E1419" s="202" t="s">
        <v>2851</v>
      </c>
      <c r="F1419" s="202" t="s">
        <v>1156</v>
      </c>
      <c r="G1419" s="217" t="s">
        <v>270</v>
      </c>
      <c r="H1419" s="202" t="s">
        <v>1259</v>
      </c>
      <c r="I1419" s="202" t="s">
        <v>272</v>
      </c>
      <c r="J1419" s="218">
        <v>46079</v>
      </c>
      <c r="K1419" s="203">
        <v>152.9</v>
      </c>
      <c r="L1419" s="204">
        <v>148.30000000000001</v>
      </c>
      <c r="M1419" s="360">
        <v>148.30000000000001</v>
      </c>
      <c r="N1419" s="360">
        <v>148.30000000000001</v>
      </c>
      <c r="O1419" s="360">
        <v>148.30000000000001</v>
      </c>
      <c r="P1419" s="205">
        <v>148.30000000000001</v>
      </c>
      <c r="Q1419" s="360">
        <v>148.30000000000001</v>
      </c>
      <c r="R1419" s="360">
        <v>148.30000000000001</v>
      </c>
      <c r="S1419" s="360">
        <v>148.30000000000001</v>
      </c>
      <c r="T1419" s="360">
        <v>148.30000000000001</v>
      </c>
      <c r="U1419" s="368">
        <v>148.30000000000001</v>
      </c>
      <c r="V1419" s="204">
        <v>148.30000000000001</v>
      </c>
      <c r="W1419" s="360">
        <v>148.30000000000001</v>
      </c>
      <c r="X1419" s="360">
        <v>148.30000000000001</v>
      </c>
      <c r="Y1419" s="360">
        <v>148.30000000000001</v>
      </c>
      <c r="Z1419" s="368">
        <v>148.30000000000001</v>
      </c>
      <c r="AA1419" s="204">
        <v>148.30000000000001</v>
      </c>
      <c r="AB1419" s="360">
        <v>148.30000000000001</v>
      </c>
      <c r="AC1419" s="360">
        <v>148.30000000000001</v>
      </c>
      <c r="AD1419" s="360">
        <v>148.30000000000001</v>
      </c>
      <c r="AE1419" s="205">
        <v>148.30000000000001</v>
      </c>
    </row>
    <row r="1420" spans="1:31" x14ac:dyDescent="0.25">
      <c r="A1420" s="202" t="s">
        <v>3371</v>
      </c>
      <c r="B1420" s="202" t="s">
        <v>3369</v>
      </c>
      <c r="C1420" s="202" t="s">
        <v>3372</v>
      </c>
      <c r="D1420" s="202" t="s">
        <v>2850</v>
      </c>
      <c r="E1420" s="202" t="s">
        <v>2851</v>
      </c>
      <c r="F1420" s="202" t="s">
        <v>1156</v>
      </c>
      <c r="G1420" s="217" t="s">
        <v>270</v>
      </c>
      <c r="H1420" s="202" t="s">
        <v>1259</v>
      </c>
      <c r="I1420" s="202" t="s">
        <v>272</v>
      </c>
      <c r="J1420" s="218">
        <v>46079</v>
      </c>
      <c r="K1420" s="203">
        <v>157</v>
      </c>
      <c r="L1420" s="204">
        <v>151.69999999999999</v>
      </c>
      <c r="M1420" s="360">
        <v>151.69999999999999</v>
      </c>
      <c r="N1420" s="360">
        <v>151.69999999999999</v>
      </c>
      <c r="O1420" s="360">
        <v>151.69999999999999</v>
      </c>
      <c r="P1420" s="205">
        <v>151.69999999999999</v>
      </c>
      <c r="Q1420" s="360">
        <v>151.69999999999999</v>
      </c>
      <c r="R1420" s="360">
        <v>151.69999999999999</v>
      </c>
      <c r="S1420" s="360">
        <v>151.69999999999999</v>
      </c>
      <c r="T1420" s="360">
        <v>151.69999999999999</v>
      </c>
      <c r="U1420" s="368">
        <v>151.69999999999999</v>
      </c>
      <c r="V1420" s="204">
        <v>151.69999999999999</v>
      </c>
      <c r="W1420" s="360">
        <v>151.69999999999999</v>
      </c>
      <c r="X1420" s="360">
        <v>151.69999999999999</v>
      </c>
      <c r="Y1420" s="360">
        <v>151.69999999999999</v>
      </c>
      <c r="Z1420" s="368">
        <v>151.69999999999999</v>
      </c>
      <c r="AA1420" s="204">
        <v>151.69999999999999</v>
      </c>
      <c r="AB1420" s="360">
        <v>151.69999999999999</v>
      </c>
      <c r="AC1420" s="360">
        <v>151.69999999999999</v>
      </c>
      <c r="AD1420" s="360">
        <v>151.69999999999999</v>
      </c>
      <c r="AE1420" s="205">
        <v>151.69999999999999</v>
      </c>
    </row>
    <row r="1421" spans="1:31" x14ac:dyDescent="0.25">
      <c r="A1421" s="202" t="s">
        <v>3373</v>
      </c>
      <c r="B1421" s="202" t="s">
        <v>3374</v>
      </c>
      <c r="C1421" s="202" t="s">
        <v>3375</v>
      </c>
      <c r="D1421" s="202" t="s">
        <v>2850</v>
      </c>
      <c r="E1421" s="202" t="s">
        <v>2851</v>
      </c>
      <c r="F1421" s="202" t="s">
        <v>1156</v>
      </c>
      <c r="G1421" s="217" t="s">
        <v>1165</v>
      </c>
      <c r="H1421" s="202" t="s">
        <v>320</v>
      </c>
      <c r="I1421" s="202" t="s">
        <v>286</v>
      </c>
      <c r="J1421" s="218">
        <v>46010</v>
      </c>
      <c r="K1421" s="203">
        <v>9.9499999999999993</v>
      </c>
      <c r="L1421" s="204">
        <v>10</v>
      </c>
      <c r="M1421" s="360">
        <v>10</v>
      </c>
      <c r="N1421" s="360">
        <v>10</v>
      </c>
      <c r="O1421" s="360">
        <v>10</v>
      </c>
      <c r="P1421" s="205">
        <v>10</v>
      </c>
      <c r="Q1421" s="360">
        <v>10</v>
      </c>
      <c r="R1421" s="360">
        <v>10</v>
      </c>
      <c r="S1421" s="360">
        <v>10</v>
      </c>
      <c r="T1421" s="360">
        <v>10</v>
      </c>
      <c r="U1421" s="368">
        <v>10</v>
      </c>
      <c r="V1421" s="204">
        <v>10</v>
      </c>
      <c r="W1421" s="360">
        <v>10</v>
      </c>
      <c r="X1421" s="360">
        <v>10</v>
      </c>
      <c r="Y1421" s="360">
        <v>10</v>
      </c>
      <c r="Z1421" s="368">
        <v>10</v>
      </c>
      <c r="AA1421" s="204">
        <v>10</v>
      </c>
      <c r="AB1421" s="360">
        <v>10</v>
      </c>
      <c r="AC1421" s="360">
        <v>10</v>
      </c>
      <c r="AD1421" s="360">
        <v>10</v>
      </c>
      <c r="AE1421" s="205">
        <v>10</v>
      </c>
    </row>
    <row r="1422" spans="1:31" x14ac:dyDescent="0.25">
      <c r="A1422" s="202" t="s">
        <v>3376</v>
      </c>
      <c r="B1422" s="202" t="s">
        <v>3377</v>
      </c>
      <c r="C1422" s="202" t="s">
        <v>3378</v>
      </c>
      <c r="D1422" s="202" t="s">
        <v>2850</v>
      </c>
      <c r="E1422" s="202" t="s">
        <v>2851</v>
      </c>
      <c r="F1422" s="202" t="s">
        <v>2704</v>
      </c>
      <c r="G1422" s="217" t="s">
        <v>2705</v>
      </c>
      <c r="H1422" s="202" t="s">
        <v>2482</v>
      </c>
      <c r="I1422" s="202" t="s">
        <v>272</v>
      </c>
      <c r="J1422" s="218">
        <v>45968</v>
      </c>
      <c r="K1422" s="203">
        <v>78.260000000000005</v>
      </c>
      <c r="L1422" s="204">
        <v>78.099999999999994</v>
      </c>
      <c r="M1422" s="360">
        <v>78.099999999999994</v>
      </c>
      <c r="N1422" s="360">
        <v>78.099999999999994</v>
      </c>
      <c r="O1422" s="360">
        <v>78.099999999999994</v>
      </c>
      <c r="P1422" s="205">
        <v>78.099999999999994</v>
      </c>
      <c r="Q1422" s="360">
        <v>78.099999999999994</v>
      </c>
      <c r="R1422" s="360">
        <v>78.099999999999994</v>
      </c>
      <c r="S1422" s="360">
        <v>78.099999999999994</v>
      </c>
      <c r="T1422" s="360">
        <v>78.099999999999994</v>
      </c>
      <c r="U1422" s="368">
        <v>78.099999999999994</v>
      </c>
      <c r="V1422" s="204">
        <v>78.099999999999994</v>
      </c>
      <c r="W1422" s="360">
        <v>78.099999999999994</v>
      </c>
      <c r="X1422" s="360">
        <v>78.099999999999994</v>
      </c>
      <c r="Y1422" s="360">
        <v>78.099999999999994</v>
      </c>
      <c r="Z1422" s="368">
        <v>78.099999999999994</v>
      </c>
      <c r="AA1422" s="204">
        <v>78.099999999999994</v>
      </c>
      <c r="AB1422" s="360">
        <v>78.099999999999994</v>
      </c>
      <c r="AC1422" s="360">
        <v>78.099999999999994</v>
      </c>
      <c r="AD1422" s="360">
        <v>78.099999999999994</v>
      </c>
      <c r="AE1422" s="205">
        <v>78.099999999999994</v>
      </c>
    </row>
    <row r="1423" spans="1:31" x14ac:dyDescent="0.25">
      <c r="A1423" s="202" t="s">
        <v>3379</v>
      </c>
      <c r="B1423" s="202" t="s">
        <v>3377</v>
      </c>
      <c r="C1423" s="202" t="s">
        <v>3380</v>
      </c>
      <c r="D1423" s="202" t="s">
        <v>2850</v>
      </c>
      <c r="E1423" s="202" t="s">
        <v>2851</v>
      </c>
      <c r="F1423" s="202" t="s">
        <v>2704</v>
      </c>
      <c r="G1423" s="217" t="s">
        <v>2705</v>
      </c>
      <c r="H1423" s="202" t="s">
        <v>2482</v>
      </c>
      <c r="I1423" s="202" t="s">
        <v>272</v>
      </c>
      <c r="J1423" s="218">
        <v>45968</v>
      </c>
      <c r="K1423" s="203">
        <v>81.99</v>
      </c>
      <c r="L1423" s="204">
        <v>81.900000000000006</v>
      </c>
      <c r="M1423" s="360">
        <v>81.900000000000006</v>
      </c>
      <c r="N1423" s="360">
        <v>81.900000000000006</v>
      </c>
      <c r="O1423" s="360">
        <v>81.900000000000006</v>
      </c>
      <c r="P1423" s="205">
        <v>81.900000000000006</v>
      </c>
      <c r="Q1423" s="360">
        <v>81.900000000000006</v>
      </c>
      <c r="R1423" s="360">
        <v>81.900000000000006</v>
      </c>
      <c r="S1423" s="360">
        <v>81.900000000000006</v>
      </c>
      <c r="T1423" s="360">
        <v>81.900000000000006</v>
      </c>
      <c r="U1423" s="368">
        <v>81.900000000000006</v>
      </c>
      <c r="V1423" s="204">
        <v>81.900000000000006</v>
      </c>
      <c r="W1423" s="360">
        <v>81.900000000000006</v>
      </c>
      <c r="X1423" s="360">
        <v>81.900000000000006</v>
      </c>
      <c r="Y1423" s="360">
        <v>81.900000000000006</v>
      </c>
      <c r="Z1423" s="368">
        <v>81.900000000000006</v>
      </c>
      <c r="AA1423" s="204">
        <v>81.900000000000006</v>
      </c>
      <c r="AB1423" s="360">
        <v>81.900000000000006</v>
      </c>
      <c r="AC1423" s="360">
        <v>81.900000000000006</v>
      </c>
      <c r="AD1423" s="360">
        <v>81.900000000000006</v>
      </c>
      <c r="AE1423" s="205">
        <v>81.900000000000006</v>
      </c>
    </row>
    <row r="1424" spans="1:31" x14ac:dyDescent="0.25">
      <c r="A1424" s="202" t="s">
        <v>3381</v>
      </c>
      <c r="B1424" s="202" t="s">
        <v>3382</v>
      </c>
      <c r="C1424" s="202" t="s">
        <v>3383</v>
      </c>
      <c r="D1424" s="202" t="s">
        <v>2850</v>
      </c>
      <c r="E1424" s="202" t="s">
        <v>2851</v>
      </c>
      <c r="F1424" s="202" t="s">
        <v>1156</v>
      </c>
      <c r="G1424" s="217" t="s">
        <v>270</v>
      </c>
      <c r="H1424" s="202" t="s">
        <v>688</v>
      </c>
      <c r="I1424" s="202" t="s">
        <v>286</v>
      </c>
      <c r="J1424" s="218">
        <v>46029</v>
      </c>
      <c r="K1424" s="203">
        <v>102.7</v>
      </c>
      <c r="L1424" s="204">
        <v>100</v>
      </c>
      <c r="M1424" s="360">
        <v>100</v>
      </c>
      <c r="N1424" s="360">
        <v>100</v>
      </c>
      <c r="O1424" s="360">
        <v>100</v>
      </c>
      <c r="P1424" s="205">
        <v>100</v>
      </c>
      <c r="Q1424" s="360">
        <v>100</v>
      </c>
      <c r="R1424" s="360">
        <v>100</v>
      </c>
      <c r="S1424" s="360">
        <v>100</v>
      </c>
      <c r="T1424" s="360">
        <v>100</v>
      </c>
      <c r="U1424" s="368">
        <v>100</v>
      </c>
      <c r="V1424" s="204">
        <v>100</v>
      </c>
      <c r="W1424" s="360">
        <v>100</v>
      </c>
      <c r="X1424" s="360">
        <v>100</v>
      </c>
      <c r="Y1424" s="360">
        <v>100</v>
      </c>
      <c r="Z1424" s="368">
        <v>100</v>
      </c>
      <c r="AA1424" s="204">
        <v>100</v>
      </c>
      <c r="AB1424" s="360">
        <v>100</v>
      </c>
      <c r="AC1424" s="360">
        <v>100</v>
      </c>
      <c r="AD1424" s="360">
        <v>100</v>
      </c>
      <c r="AE1424" s="205">
        <v>100</v>
      </c>
    </row>
    <row r="1425" spans="1:31" x14ac:dyDescent="0.25">
      <c r="A1425" s="202" t="s">
        <v>3384</v>
      </c>
      <c r="B1425" s="202" t="s">
        <v>3385</v>
      </c>
      <c r="C1425" s="202" t="s">
        <v>3386</v>
      </c>
      <c r="D1425" s="202" t="s">
        <v>2850</v>
      </c>
      <c r="E1425" s="202" t="s">
        <v>2851</v>
      </c>
      <c r="F1425" s="202" t="s">
        <v>1156</v>
      </c>
      <c r="G1425" s="217" t="s">
        <v>270</v>
      </c>
      <c r="H1425" s="202" t="s">
        <v>2174</v>
      </c>
      <c r="I1425" s="202" t="s">
        <v>286</v>
      </c>
      <c r="J1425" s="218">
        <v>46021</v>
      </c>
      <c r="K1425" s="203">
        <v>101.9</v>
      </c>
      <c r="L1425" s="204">
        <v>100</v>
      </c>
      <c r="M1425" s="360">
        <v>100</v>
      </c>
      <c r="N1425" s="360">
        <v>100</v>
      </c>
      <c r="O1425" s="360">
        <v>100</v>
      </c>
      <c r="P1425" s="205">
        <v>100</v>
      </c>
      <c r="Q1425" s="360">
        <v>100</v>
      </c>
      <c r="R1425" s="360">
        <v>100</v>
      </c>
      <c r="S1425" s="360">
        <v>100</v>
      </c>
      <c r="T1425" s="360">
        <v>100</v>
      </c>
      <c r="U1425" s="368">
        <v>100</v>
      </c>
      <c r="V1425" s="204">
        <v>100</v>
      </c>
      <c r="W1425" s="360">
        <v>100</v>
      </c>
      <c r="X1425" s="360">
        <v>100</v>
      </c>
      <c r="Y1425" s="360">
        <v>100</v>
      </c>
      <c r="Z1425" s="368">
        <v>100</v>
      </c>
      <c r="AA1425" s="204">
        <v>100</v>
      </c>
      <c r="AB1425" s="360">
        <v>100</v>
      </c>
      <c r="AC1425" s="360">
        <v>100</v>
      </c>
      <c r="AD1425" s="360">
        <v>100</v>
      </c>
      <c r="AE1425" s="205">
        <v>100</v>
      </c>
    </row>
    <row r="1426" spans="1:31" x14ac:dyDescent="0.25">
      <c r="A1426" s="202" t="s">
        <v>3387</v>
      </c>
      <c r="B1426" s="202" t="s">
        <v>3388</v>
      </c>
      <c r="C1426" s="202" t="s">
        <v>3389</v>
      </c>
      <c r="D1426" s="202" t="s">
        <v>2850</v>
      </c>
      <c r="E1426" s="202" t="s">
        <v>2851</v>
      </c>
      <c r="F1426" s="202" t="s">
        <v>1156</v>
      </c>
      <c r="G1426" s="217" t="s">
        <v>270</v>
      </c>
      <c r="H1426" s="202" t="s">
        <v>1049</v>
      </c>
      <c r="I1426" s="202" t="s">
        <v>272</v>
      </c>
      <c r="J1426" s="218">
        <v>45976</v>
      </c>
      <c r="K1426" s="203">
        <v>132.9</v>
      </c>
      <c r="L1426" s="204">
        <v>128.9</v>
      </c>
      <c r="M1426" s="360">
        <v>128.9</v>
      </c>
      <c r="N1426" s="360">
        <v>128.9</v>
      </c>
      <c r="O1426" s="360">
        <v>128.9</v>
      </c>
      <c r="P1426" s="205">
        <v>128.9</v>
      </c>
      <c r="Q1426" s="360">
        <v>128.9</v>
      </c>
      <c r="R1426" s="360">
        <v>128.9</v>
      </c>
      <c r="S1426" s="360">
        <v>128.9</v>
      </c>
      <c r="T1426" s="360">
        <v>128.9</v>
      </c>
      <c r="U1426" s="368">
        <v>128.9</v>
      </c>
      <c r="V1426" s="204">
        <v>128.9</v>
      </c>
      <c r="W1426" s="360">
        <v>128.9</v>
      </c>
      <c r="X1426" s="360">
        <v>128.9</v>
      </c>
      <c r="Y1426" s="360">
        <v>128.9</v>
      </c>
      <c r="Z1426" s="368">
        <v>128.9</v>
      </c>
      <c r="AA1426" s="204">
        <v>128.9</v>
      </c>
      <c r="AB1426" s="360">
        <v>128.9</v>
      </c>
      <c r="AC1426" s="360">
        <v>128.9</v>
      </c>
      <c r="AD1426" s="360">
        <v>128.9</v>
      </c>
      <c r="AE1426" s="205">
        <v>128.9</v>
      </c>
    </row>
    <row r="1427" spans="1:31" x14ac:dyDescent="0.25">
      <c r="A1427" s="202" t="s">
        <v>3390</v>
      </c>
      <c r="B1427" s="202" t="s">
        <v>3388</v>
      </c>
      <c r="C1427" s="202" t="s">
        <v>3391</v>
      </c>
      <c r="D1427" s="202" t="s">
        <v>2850</v>
      </c>
      <c r="E1427" s="202" t="s">
        <v>2851</v>
      </c>
      <c r="F1427" s="202" t="s">
        <v>1156</v>
      </c>
      <c r="G1427" s="217" t="s">
        <v>270</v>
      </c>
      <c r="H1427" s="202" t="s">
        <v>1049</v>
      </c>
      <c r="I1427" s="202" t="s">
        <v>272</v>
      </c>
      <c r="J1427" s="218">
        <v>45976</v>
      </c>
      <c r="K1427" s="203">
        <v>132.9</v>
      </c>
      <c r="L1427" s="204">
        <v>128.9</v>
      </c>
      <c r="M1427" s="360">
        <v>128.9</v>
      </c>
      <c r="N1427" s="360">
        <v>128.9</v>
      </c>
      <c r="O1427" s="360">
        <v>128.9</v>
      </c>
      <c r="P1427" s="205">
        <v>128.9</v>
      </c>
      <c r="Q1427" s="360">
        <v>128.9</v>
      </c>
      <c r="R1427" s="360">
        <v>128.9</v>
      </c>
      <c r="S1427" s="360">
        <v>128.9</v>
      </c>
      <c r="T1427" s="360">
        <v>128.9</v>
      </c>
      <c r="U1427" s="368">
        <v>128.9</v>
      </c>
      <c r="V1427" s="204">
        <v>128.9</v>
      </c>
      <c r="W1427" s="360">
        <v>128.9</v>
      </c>
      <c r="X1427" s="360">
        <v>128.9</v>
      </c>
      <c r="Y1427" s="360">
        <v>128.9</v>
      </c>
      <c r="Z1427" s="368">
        <v>128.9</v>
      </c>
      <c r="AA1427" s="204">
        <v>128.9</v>
      </c>
      <c r="AB1427" s="360">
        <v>128.9</v>
      </c>
      <c r="AC1427" s="360">
        <v>128.9</v>
      </c>
      <c r="AD1427" s="360">
        <v>128.9</v>
      </c>
      <c r="AE1427" s="205">
        <v>128.9</v>
      </c>
    </row>
    <row r="1428" spans="1:31" x14ac:dyDescent="0.25">
      <c r="A1428" s="202" t="s">
        <v>3392</v>
      </c>
      <c r="B1428" s="202" t="s">
        <v>3393</v>
      </c>
      <c r="C1428" s="202" t="s">
        <v>3394</v>
      </c>
      <c r="D1428" s="202" t="s">
        <v>2850</v>
      </c>
      <c r="E1428" s="202" t="s">
        <v>2851</v>
      </c>
      <c r="F1428" s="202" t="s">
        <v>1156</v>
      </c>
      <c r="G1428" s="217" t="s">
        <v>1189</v>
      </c>
      <c r="H1428" s="202" t="s">
        <v>688</v>
      </c>
      <c r="I1428" s="202" t="s">
        <v>286</v>
      </c>
      <c r="J1428" s="218">
        <v>46022</v>
      </c>
      <c r="K1428" s="203">
        <v>9.9</v>
      </c>
      <c r="L1428" s="204">
        <v>9.9</v>
      </c>
      <c r="M1428" s="360">
        <v>9.9</v>
      </c>
      <c r="N1428" s="360">
        <v>9.9</v>
      </c>
      <c r="O1428" s="360">
        <v>9.9</v>
      </c>
      <c r="P1428" s="205">
        <v>9.9</v>
      </c>
      <c r="Q1428" s="360">
        <v>9.9</v>
      </c>
      <c r="R1428" s="360">
        <v>9.9</v>
      </c>
      <c r="S1428" s="360">
        <v>9.9</v>
      </c>
      <c r="T1428" s="360">
        <v>9.9</v>
      </c>
      <c r="U1428" s="368">
        <v>9.9</v>
      </c>
      <c r="V1428" s="204">
        <v>9.9</v>
      </c>
      <c r="W1428" s="360">
        <v>9.9</v>
      </c>
      <c r="X1428" s="360">
        <v>9.9</v>
      </c>
      <c r="Y1428" s="360">
        <v>9.9</v>
      </c>
      <c r="Z1428" s="368">
        <v>9.9</v>
      </c>
      <c r="AA1428" s="204">
        <v>9.9</v>
      </c>
      <c r="AB1428" s="360">
        <v>9.9</v>
      </c>
      <c r="AC1428" s="360">
        <v>9.9</v>
      </c>
      <c r="AD1428" s="360">
        <v>9.9</v>
      </c>
      <c r="AE1428" s="205">
        <v>9.9</v>
      </c>
    </row>
    <row r="1429" spans="1:31" x14ac:dyDescent="0.25">
      <c r="A1429" s="202" t="s">
        <v>3395</v>
      </c>
      <c r="B1429" s="202" t="s">
        <v>3396</v>
      </c>
      <c r="C1429" s="202" t="s">
        <v>3397</v>
      </c>
      <c r="D1429" s="202" t="s">
        <v>2850</v>
      </c>
      <c r="E1429" s="202" t="s">
        <v>2851</v>
      </c>
      <c r="F1429" s="202" t="s">
        <v>1156</v>
      </c>
      <c r="G1429" s="217" t="s">
        <v>1165</v>
      </c>
      <c r="H1429" s="202" t="s">
        <v>445</v>
      </c>
      <c r="I1429" s="202" t="s">
        <v>286</v>
      </c>
      <c r="J1429" s="218">
        <v>45999</v>
      </c>
      <c r="K1429" s="203">
        <v>9.9600000000000009</v>
      </c>
      <c r="L1429" s="204">
        <v>10</v>
      </c>
      <c r="M1429" s="360">
        <v>10</v>
      </c>
      <c r="N1429" s="360">
        <v>10</v>
      </c>
      <c r="O1429" s="360">
        <v>10</v>
      </c>
      <c r="P1429" s="205">
        <v>10</v>
      </c>
      <c r="Q1429" s="360">
        <v>10</v>
      </c>
      <c r="R1429" s="360">
        <v>10</v>
      </c>
      <c r="S1429" s="360">
        <v>10</v>
      </c>
      <c r="T1429" s="360">
        <v>10</v>
      </c>
      <c r="U1429" s="368">
        <v>10</v>
      </c>
      <c r="V1429" s="204">
        <v>10</v>
      </c>
      <c r="W1429" s="360">
        <v>10</v>
      </c>
      <c r="X1429" s="360">
        <v>10</v>
      </c>
      <c r="Y1429" s="360">
        <v>10</v>
      </c>
      <c r="Z1429" s="368">
        <v>10</v>
      </c>
      <c r="AA1429" s="204">
        <v>10</v>
      </c>
      <c r="AB1429" s="360">
        <v>10</v>
      </c>
      <c r="AC1429" s="360">
        <v>10</v>
      </c>
      <c r="AD1429" s="360">
        <v>10</v>
      </c>
      <c r="AE1429" s="205">
        <v>10</v>
      </c>
    </row>
    <row r="1430" spans="1:31" x14ac:dyDescent="0.25">
      <c r="A1430" s="202" t="s">
        <v>3398</v>
      </c>
      <c r="B1430" s="202" t="s">
        <v>3399</v>
      </c>
      <c r="C1430" s="202" t="s">
        <v>3400</v>
      </c>
      <c r="D1430" s="202" t="s">
        <v>2850</v>
      </c>
      <c r="E1430" s="202" t="s">
        <v>2851</v>
      </c>
      <c r="F1430" s="202" t="s">
        <v>1156</v>
      </c>
      <c r="G1430" s="217" t="s">
        <v>270</v>
      </c>
      <c r="H1430" s="202" t="s">
        <v>843</v>
      </c>
      <c r="I1430" s="202" t="s">
        <v>332</v>
      </c>
      <c r="J1430" s="218">
        <v>46009</v>
      </c>
      <c r="K1430" s="203">
        <v>150.82</v>
      </c>
      <c r="L1430" s="204">
        <v>150</v>
      </c>
      <c r="M1430" s="360">
        <v>150</v>
      </c>
      <c r="N1430" s="360">
        <v>150</v>
      </c>
      <c r="O1430" s="360">
        <v>150</v>
      </c>
      <c r="P1430" s="205">
        <v>150</v>
      </c>
      <c r="Q1430" s="360">
        <v>150</v>
      </c>
      <c r="R1430" s="360">
        <v>150</v>
      </c>
      <c r="S1430" s="360">
        <v>150</v>
      </c>
      <c r="T1430" s="360">
        <v>150</v>
      </c>
      <c r="U1430" s="368">
        <v>150</v>
      </c>
      <c r="V1430" s="204">
        <v>150</v>
      </c>
      <c r="W1430" s="360">
        <v>150</v>
      </c>
      <c r="X1430" s="360">
        <v>150</v>
      </c>
      <c r="Y1430" s="360">
        <v>150</v>
      </c>
      <c r="Z1430" s="368">
        <v>150</v>
      </c>
      <c r="AA1430" s="204">
        <v>150</v>
      </c>
      <c r="AB1430" s="360">
        <v>150</v>
      </c>
      <c r="AC1430" s="360">
        <v>150</v>
      </c>
      <c r="AD1430" s="360">
        <v>150</v>
      </c>
      <c r="AE1430" s="205">
        <v>150</v>
      </c>
    </row>
    <row r="1431" spans="1:31" x14ac:dyDescent="0.25">
      <c r="A1431" s="202" t="s">
        <v>3401</v>
      </c>
      <c r="B1431" s="202" t="s">
        <v>3402</v>
      </c>
      <c r="C1431" s="202" t="s">
        <v>3403</v>
      </c>
      <c r="D1431" s="202" t="s">
        <v>2850</v>
      </c>
      <c r="E1431" s="202" t="s">
        <v>2851</v>
      </c>
      <c r="F1431" s="202" t="s">
        <v>1156</v>
      </c>
      <c r="G1431" s="217" t="s">
        <v>270</v>
      </c>
      <c r="H1431" s="202" t="s">
        <v>429</v>
      </c>
      <c r="I1431" s="202" t="s">
        <v>332</v>
      </c>
      <c r="J1431" s="218">
        <v>45924</v>
      </c>
      <c r="K1431" s="203">
        <v>60.14</v>
      </c>
      <c r="L1431" s="204">
        <v>60</v>
      </c>
      <c r="M1431" s="360">
        <v>60</v>
      </c>
      <c r="N1431" s="360">
        <v>60</v>
      </c>
      <c r="O1431" s="360">
        <v>60</v>
      </c>
      <c r="P1431" s="205">
        <v>60</v>
      </c>
      <c r="Q1431" s="360">
        <v>60</v>
      </c>
      <c r="R1431" s="360">
        <v>60</v>
      </c>
      <c r="S1431" s="360">
        <v>60</v>
      </c>
      <c r="T1431" s="360">
        <v>60</v>
      </c>
      <c r="U1431" s="368">
        <v>60</v>
      </c>
      <c r="V1431" s="204">
        <v>60</v>
      </c>
      <c r="W1431" s="360">
        <v>60</v>
      </c>
      <c r="X1431" s="360">
        <v>60</v>
      </c>
      <c r="Y1431" s="360">
        <v>60</v>
      </c>
      <c r="Z1431" s="368">
        <v>60</v>
      </c>
      <c r="AA1431" s="204">
        <v>60</v>
      </c>
      <c r="AB1431" s="360">
        <v>60</v>
      </c>
      <c r="AC1431" s="360">
        <v>60</v>
      </c>
      <c r="AD1431" s="360">
        <v>60</v>
      </c>
      <c r="AE1431" s="205">
        <v>60</v>
      </c>
    </row>
    <row r="1432" spans="1:31" x14ac:dyDescent="0.25">
      <c r="A1432" s="202" t="s">
        <v>3404</v>
      </c>
      <c r="B1432" s="202" t="s">
        <v>3405</v>
      </c>
      <c r="C1432" s="202" t="s">
        <v>3406</v>
      </c>
      <c r="D1432" s="202" t="s">
        <v>348</v>
      </c>
      <c r="E1432" s="202" t="s">
        <v>1164</v>
      </c>
      <c r="F1432" s="202" t="s">
        <v>269</v>
      </c>
      <c r="G1432" s="217" t="s">
        <v>270</v>
      </c>
      <c r="H1432" s="202" t="s">
        <v>298</v>
      </c>
      <c r="I1432" s="202" t="s">
        <v>286</v>
      </c>
      <c r="J1432" s="218">
        <v>45940</v>
      </c>
      <c r="K1432" s="203">
        <v>35</v>
      </c>
      <c r="L1432" s="204">
        <v>24.2</v>
      </c>
      <c r="M1432" s="360">
        <v>24.2</v>
      </c>
      <c r="N1432" s="360">
        <v>24.2</v>
      </c>
      <c r="O1432" s="360">
        <v>24.2</v>
      </c>
      <c r="P1432" s="205">
        <v>24.2</v>
      </c>
      <c r="Q1432" s="360">
        <v>24.2</v>
      </c>
      <c r="R1432" s="360">
        <v>24.2</v>
      </c>
      <c r="S1432" s="360">
        <v>24.2</v>
      </c>
      <c r="T1432" s="360">
        <v>24.2</v>
      </c>
      <c r="U1432" s="368">
        <v>24.2</v>
      </c>
      <c r="V1432" s="204">
        <v>24.2</v>
      </c>
      <c r="W1432" s="360">
        <v>24.2</v>
      </c>
      <c r="X1432" s="360">
        <v>24.2</v>
      </c>
      <c r="Y1432" s="360">
        <v>24.2</v>
      </c>
      <c r="Z1432" s="368">
        <v>24.2</v>
      </c>
      <c r="AA1432" s="204">
        <v>24.2</v>
      </c>
      <c r="AB1432" s="360">
        <v>24.2</v>
      </c>
      <c r="AC1432" s="360">
        <v>24.2</v>
      </c>
      <c r="AD1432" s="360">
        <v>24.2</v>
      </c>
      <c r="AE1432" s="205">
        <v>24.2</v>
      </c>
    </row>
    <row r="1433" spans="1:31" x14ac:dyDescent="0.25">
      <c r="A1433" s="202" t="s">
        <v>3407</v>
      </c>
      <c r="B1433" s="202" t="s">
        <v>3405</v>
      </c>
      <c r="C1433" s="202" t="s">
        <v>3408</v>
      </c>
      <c r="D1433" s="202" t="s">
        <v>348</v>
      </c>
      <c r="E1433" s="202" t="s">
        <v>1164</v>
      </c>
      <c r="F1433" s="202" t="s">
        <v>269</v>
      </c>
      <c r="G1433" s="217" t="s">
        <v>270</v>
      </c>
      <c r="H1433" s="202" t="s">
        <v>298</v>
      </c>
      <c r="I1433" s="202" t="s">
        <v>286</v>
      </c>
      <c r="J1433" s="218">
        <v>45940</v>
      </c>
      <c r="K1433" s="203">
        <v>35</v>
      </c>
      <c r="L1433" s="204">
        <v>21.2</v>
      </c>
      <c r="M1433" s="360">
        <v>21.2</v>
      </c>
      <c r="N1433" s="360">
        <v>21.2</v>
      </c>
      <c r="O1433" s="360">
        <v>21.2</v>
      </c>
      <c r="P1433" s="205">
        <v>21.2</v>
      </c>
      <c r="Q1433" s="360">
        <v>21.2</v>
      </c>
      <c r="R1433" s="360">
        <v>21.2</v>
      </c>
      <c r="S1433" s="360">
        <v>21.2</v>
      </c>
      <c r="T1433" s="360">
        <v>21.2</v>
      </c>
      <c r="U1433" s="368">
        <v>21.2</v>
      </c>
      <c r="V1433" s="204">
        <v>21.2</v>
      </c>
      <c r="W1433" s="360">
        <v>21.2</v>
      </c>
      <c r="X1433" s="360">
        <v>21.2</v>
      </c>
      <c r="Y1433" s="360">
        <v>21.2</v>
      </c>
      <c r="Z1433" s="368">
        <v>21.2</v>
      </c>
      <c r="AA1433" s="204">
        <v>21.2</v>
      </c>
      <c r="AB1433" s="360">
        <v>21.2</v>
      </c>
      <c r="AC1433" s="360">
        <v>21.2</v>
      </c>
      <c r="AD1433" s="360">
        <v>21.2</v>
      </c>
      <c r="AE1433" s="205">
        <v>21.2</v>
      </c>
    </row>
    <row r="1434" spans="1:31" x14ac:dyDescent="0.25">
      <c r="A1434" s="202" t="s">
        <v>3409</v>
      </c>
      <c r="B1434" s="202" t="s">
        <v>3410</v>
      </c>
      <c r="C1434" s="202" t="s">
        <v>3411</v>
      </c>
      <c r="D1434" s="202" t="s">
        <v>348</v>
      </c>
      <c r="E1434" s="202" t="s">
        <v>1164</v>
      </c>
      <c r="F1434" s="202" t="s">
        <v>269</v>
      </c>
      <c r="G1434" s="217" t="s">
        <v>270</v>
      </c>
      <c r="H1434" s="202" t="s">
        <v>298</v>
      </c>
      <c r="I1434" s="202" t="s">
        <v>286</v>
      </c>
      <c r="J1434" s="218">
        <v>45960</v>
      </c>
      <c r="K1434" s="203">
        <v>29.4</v>
      </c>
      <c r="L1434" s="204">
        <v>20.100000000000001</v>
      </c>
      <c r="M1434" s="360">
        <v>20.100000000000001</v>
      </c>
      <c r="N1434" s="360">
        <v>20.100000000000001</v>
      </c>
      <c r="O1434" s="360">
        <v>20.100000000000001</v>
      </c>
      <c r="P1434" s="205">
        <v>20.100000000000001</v>
      </c>
      <c r="Q1434" s="360">
        <v>23.2</v>
      </c>
      <c r="R1434" s="360">
        <v>23.2</v>
      </c>
      <c r="S1434" s="360">
        <v>23.2</v>
      </c>
      <c r="T1434" s="360">
        <v>23.2</v>
      </c>
      <c r="U1434" s="368">
        <v>23.2</v>
      </c>
      <c r="V1434" s="204">
        <v>21.6</v>
      </c>
      <c r="W1434" s="360">
        <v>21.6</v>
      </c>
      <c r="X1434" s="360">
        <v>21.6</v>
      </c>
      <c r="Y1434" s="360">
        <v>21.6</v>
      </c>
      <c r="Z1434" s="368">
        <v>21.6</v>
      </c>
      <c r="AA1434" s="204">
        <v>21.5</v>
      </c>
      <c r="AB1434" s="360">
        <v>21.5</v>
      </c>
      <c r="AC1434" s="360">
        <v>21.5</v>
      </c>
      <c r="AD1434" s="360">
        <v>21.5</v>
      </c>
      <c r="AE1434" s="205">
        <v>21.5</v>
      </c>
    </row>
    <row r="1435" spans="1:31" x14ac:dyDescent="0.25">
      <c r="A1435" s="202" t="s">
        <v>3412</v>
      </c>
      <c r="B1435" s="202" t="s">
        <v>3410</v>
      </c>
      <c r="C1435" s="202" t="s">
        <v>3413</v>
      </c>
      <c r="D1435" s="202" t="s">
        <v>348</v>
      </c>
      <c r="E1435" s="202" t="s">
        <v>1164</v>
      </c>
      <c r="F1435" s="202" t="s">
        <v>269</v>
      </c>
      <c r="G1435" s="217" t="s">
        <v>270</v>
      </c>
      <c r="H1435" s="202" t="s">
        <v>298</v>
      </c>
      <c r="I1435" s="202" t="s">
        <v>286</v>
      </c>
      <c r="J1435" s="218">
        <v>45960</v>
      </c>
      <c r="K1435" s="203">
        <v>29.4</v>
      </c>
      <c r="L1435" s="204">
        <v>20.100000000000001</v>
      </c>
      <c r="M1435" s="360">
        <v>20.100000000000001</v>
      </c>
      <c r="N1435" s="360">
        <v>20.100000000000001</v>
      </c>
      <c r="O1435" s="360">
        <v>20.100000000000001</v>
      </c>
      <c r="P1435" s="205">
        <v>20.100000000000001</v>
      </c>
      <c r="Q1435" s="360">
        <v>23.2</v>
      </c>
      <c r="R1435" s="360">
        <v>23.2</v>
      </c>
      <c r="S1435" s="360">
        <v>23.2</v>
      </c>
      <c r="T1435" s="360">
        <v>23.2</v>
      </c>
      <c r="U1435" s="368">
        <v>23.2</v>
      </c>
      <c r="V1435" s="204">
        <v>21.6</v>
      </c>
      <c r="W1435" s="360">
        <v>21.6</v>
      </c>
      <c r="X1435" s="360">
        <v>21.6</v>
      </c>
      <c r="Y1435" s="360">
        <v>21.6</v>
      </c>
      <c r="Z1435" s="368">
        <v>21.6</v>
      </c>
      <c r="AA1435" s="204">
        <v>21.5</v>
      </c>
      <c r="AB1435" s="360">
        <v>21.5</v>
      </c>
      <c r="AC1435" s="360">
        <v>21.5</v>
      </c>
      <c r="AD1435" s="360">
        <v>21.5</v>
      </c>
      <c r="AE1435" s="205">
        <v>21.5</v>
      </c>
    </row>
    <row r="1436" spans="1:31" x14ac:dyDescent="0.25">
      <c r="A1436" s="202" t="s">
        <v>3414</v>
      </c>
      <c r="B1436" s="202" t="s">
        <v>3415</v>
      </c>
      <c r="C1436" s="202" t="s">
        <v>3416</v>
      </c>
      <c r="D1436" s="202" t="s">
        <v>348</v>
      </c>
      <c r="E1436" s="202" t="s">
        <v>1164</v>
      </c>
      <c r="F1436" s="202" t="s">
        <v>269</v>
      </c>
      <c r="G1436" s="217" t="s">
        <v>270</v>
      </c>
      <c r="H1436" s="202" t="s">
        <v>298</v>
      </c>
      <c r="I1436" s="202" t="s">
        <v>286</v>
      </c>
      <c r="J1436" s="218">
        <v>45930</v>
      </c>
      <c r="K1436" s="203">
        <v>40.9</v>
      </c>
      <c r="L1436" s="204">
        <v>24.2</v>
      </c>
      <c r="M1436" s="360">
        <v>24.2</v>
      </c>
      <c r="N1436" s="360">
        <v>24.2</v>
      </c>
      <c r="O1436" s="360">
        <v>24.2</v>
      </c>
      <c r="P1436" s="205">
        <v>24.2</v>
      </c>
      <c r="Q1436" s="360">
        <v>24.2</v>
      </c>
      <c r="R1436" s="360">
        <v>24.2</v>
      </c>
      <c r="S1436" s="360">
        <v>24.2</v>
      </c>
      <c r="T1436" s="360">
        <v>24.2</v>
      </c>
      <c r="U1436" s="368">
        <v>24.2</v>
      </c>
      <c r="V1436" s="204">
        <v>24.2</v>
      </c>
      <c r="W1436" s="360">
        <v>24.2</v>
      </c>
      <c r="X1436" s="360">
        <v>24.2</v>
      </c>
      <c r="Y1436" s="360">
        <v>24.2</v>
      </c>
      <c r="Z1436" s="368">
        <v>24.2</v>
      </c>
      <c r="AA1436" s="204">
        <v>24.2</v>
      </c>
      <c r="AB1436" s="360">
        <v>24.2</v>
      </c>
      <c r="AC1436" s="360">
        <v>24.2</v>
      </c>
      <c r="AD1436" s="360">
        <v>24.2</v>
      </c>
      <c r="AE1436" s="205">
        <v>24.2</v>
      </c>
    </row>
    <row r="1437" spans="1:31" x14ac:dyDescent="0.25">
      <c r="A1437" s="202" t="s">
        <v>3417</v>
      </c>
      <c r="B1437" s="202" t="s">
        <v>3415</v>
      </c>
      <c r="C1437" s="202" t="s">
        <v>3418</v>
      </c>
      <c r="D1437" s="202" t="s">
        <v>348</v>
      </c>
      <c r="E1437" s="202" t="s">
        <v>1164</v>
      </c>
      <c r="F1437" s="202" t="s">
        <v>269</v>
      </c>
      <c r="G1437" s="217" t="s">
        <v>270</v>
      </c>
      <c r="H1437" s="202" t="s">
        <v>298</v>
      </c>
      <c r="I1437" s="202" t="s">
        <v>286</v>
      </c>
      <c r="J1437" s="218">
        <v>45930</v>
      </c>
      <c r="K1437" s="203">
        <v>40.9</v>
      </c>
      <c r="L1437" s="204">
        <v>24.2</v>
      </c>
      <c r="M1437" s="360">
        <v>24.2</v>
      </c>
      <c r="N1437" s="360">
        <v>24.2</v>
      </c>
      <c r="O1437" s="360">
        <v>24.2</v>
      </c>
      <c r="P1437" s="205">
        <v>24.2</v>
      </c>
      <c r="Q1437" s="360">
        <v>24.2</v>
      </c>
      <c r="R1437" s="360">
        <v>24.2</v>
      </c>
      <c r="S1437" s="360">
        <v>24.2</v>
      </c>
      <c r="T1437" s="360">
        <v>24.2</v>
      </c>
      <c r="U1437" s="368">
        <v>24.2</v>
      </c>
      <c r="V1437" s="204">
        <v>24.2</v>
      </c>
      <c r="W1437" s="360">
        <v>24.2</v>
      </c>
      <c r="X1437" s="360">
        <v>24.2</v>
      </c>
      <c r="Y1437" s="360">
        <v>24.2</v>
      </c>
      <c r="Z1437" s="368">
        <v>24.2</v>
      </c>
      <c r="AA1437" s="204">
        <v>24.2</v>
      </c>
      <c r="AB1437" s="360">
        <v>24.2</v>
      </c>
      <c r="AC1437" s="360">
        <v>24.2</v>
      </c>
      <c r="AD1437" s="360">
        <v>24.2</v>
      </c>
      <c r="AE1437" s="205">
        <v>24.2</v>
      </c>
    </row>
    <row r="1438" spans="1:31" x14ac:dyDescent="0.25">
      <c r="A1438" s="202" t="s">
        <v>3419</v>
      </c>
      <c r="B1438" s="202" t="s">
        <v>3420</v>
      </c>
      <c r="C1438" s="202" t="s">
        <v>3421</v>
      </c>
      <c r="D1438" s="202" t="s">
        <v>348</v>
      </c>
      <c r="E1438" s="202" t="s">
        <v>1164</v>
      </c>
      <c r="F1438" s="202" t="s">
        <v>269</v>
      </c>
      <c r="G1438" s="217" t="s">
        <v>270</v>
      </c>
      <c r="H1438" s="202" t="s">
        <v>298</v>
      </c>
      <c r="I1438" s="202" t="s">
        <v>286</v>
      </c>
      <c r="J1438" s="218">
        <v>45945</v>
      </c>
      <c r="K1438" s="203">
        <v>29.4</v>
      </c>
      <c r="L1438" s="204">
        <v>20</v>
      </c>
      <c r="M1438" s="360">
        <v>20</v>
      </c>
      <c r="N1438" s="360">
        <v>20</v>
      </c>
      <c r="O1438" s="360">
        <v>20</v>
      </c>
      <c r="P1438" s="205">
        <v>20</v>
      </c>
      <c r="Q1438" s="360">
        <v>20</v>
      </c>
      <c r="R1438" s="360">
        <v>20</v>
      </c>
      <c r="S1438" s="360">
        <v>20</v>
      </c>
      <c r="T1438" s="360">
        <v>20</v>
      </c>
      <c r="U1438" s="368">
        <v>20</v>
      </c>
      <c r="V1438" s="204">
        <v>20</v>
      </c>
      <c r="W1438" s="360">
        <v>20</v>
      </c>
      <c r="X1438" s="360">
        <v>20</v>
      </c>
      <c r="Y1438" s="360">
        <v>20</v>
      </c>
      <c r="Z1438" s="368">
        <v>20</v>
      </c>
      <c r="AA1438" s="204">
        <v>20</v>
      </c>
      <c r="AB1438" s="360">
        <v>20</v>
      </c>
      <c r="AC1438" s="360">
        <v>20</v>
      </c>
      <c r="AD1438" s="360">
        <v>20</v>
      </c>
      <c r="AE1438" s="205">
        <v>20</v>
      </c>
    </row>
    <row r="1439" spans="1:31" x14ac:dyDescent="0.25">
      <c r="A1439" s="202" t="s">
        <v>3422</v>
      </c>
      <c r="B1439" s="202"/>
      <c r="C1439" s="202" t="s">
        <v>3423</v>
      </c>
      <c r="D1439" s="202" t="s">
        <v>267</v>
      </c>
      <c r="E1439" s="202" t="s">
        <v>287</v>
      </c>
      <c r="F1439" s="202" t="s">
        <v>3424</v>
      </c>
      <c r="G1439" s="217" t="s">
        <v>270</v>
      </c>
      <c r="H1439" s="202" t="s">
        <v>298</v>
      </c>
      <c r="I1439" s="202" t="s">
        <v>286</v>
      </c>
      <c r="J1439" s="218">
        <v>25781</v>
      </c>
      <c r="K1439" s="203">
        <v>420</v>
      </c>
      <c r="L1439" s="204">
        <v>412</v>
      </c>
      <c r="M1439" s="360">
        <v>0</v>
      </c>
      <c r="N1439" s="360">
        <v>0</v>
      </c>
      <c r="O1439" s="360">
        <v>0</v>
      </c>
      <c r="P1439" s="205">
        <v>0</v>
      </c>
      <c r="Q1439" s="360">
        <v>412</v>
      </c>
      <c r="R1439" s="360">
        <v>0</v>
      </c>
      <c r="S1439" s="360">
        <v>0</v>
      </c>
      <c r="T1439" s="360">
        <v>0</v>
      </c>
      <c r="U1439" s="368">
        <v>0</v>
      </c>
      <c r="V1439" s="204">
        <v>412</v>
      </c>
      <c r="W1439" s="360">
        <v>0</v>
      </c>
      <c r="X1439" s="360">
        <v>0</v>
      </c>
      <c r="Y1439" s="360">
        <v>0</v>
      </c>
      <c r="Z1439" s="368">
        <v>0</v>
      </c>
      <c r="AA1439" s="204">
        <v>412</v>
      </c>
      <c r="AB1439" s="360">
        <v>0</v>
      </c>
      <c r="AC1439" s="360">
        <v>0</v>
      </c>
      <c r="AD1439" s="360">
        <v>0</v>
      </c>
      <c r="AE1439" s="205">
        <v>0</v>
      </c>
    </row>
    <row r="1440" spans="1:31" x14ac:dyDescent="0.25">
      <c r="A1440" s="202" t="s">
        <v>3425</v>
      </c>
      <c r="B1440" s="202" t="s">
        <v>3426</v>
      </c>
      <c r="C1440" s="202" t="s">
        <v>3427</v>
      </c>
      <c r="D1440" s="202" t="s">
        <v>348</v>
      </c>
      <c r="E1440" s="202" t="s">
        <v>1164</v>
      </c>
      <c r="F1440" s="202" t="s">
        <v>1156</v>
      </c>
      <c r="G1440" s="217" t="s">
        <v>270</v>
      </c>
      <c r="H1440" s="202" t="s">
        <v>298</v>
      </c>
      <c r="I1440" s="202" t="s">
        <v>286</v>
      </c>
      <c r="J1440" s="218">
        <v>45961</v>
      </c>
      <c r="K1440" s="203">
        <v>32</v>
      </c>
      <c r="L1440" s="204">
        <v>21.2</v>
      </c>
      <c r="M1440" s="360">
        <v>21.2</v>
      </c>
      <c r="N1440" s="360">
        <v>21.2</v>
      </c>
      <c r="O1440" s="360">
        <v>21.2</v>
      </c>
      <c r="P1440" s="205">
        <v>21.2</v>
      </c>
      <c r="Q1440" s="360">
        <v>26</v>
      </c>
      <c r="R1440" s="360">
        <v>26</v>
      </c>
      <c r="S1440" s="360">
        <v>26</v>
      </c>
      <c r="T1440" s="360">
        <v>26</v>
      </c>
      <c r="U1440" s="368">
        <v>26</v>
      </c>
      <c r="V1440" s="204">
        <v>22.6</v>
      </c>
      <c r="W1440" s="360">
        <v>22.6</v>
      </c>
      <c r="X1440" s="360">
        <v>22.6</v>
      </c>
      <c r="Y1440" s="360">
        <v>22.6</v>
      </c>
      <c r="Z1440" s="368">
        <v>22.6</v>
      </c>
      <c r="AA1440" s="204">
        <v>22.6</v>
      </c>
      <c r="AB1440" s="360">
        <v>22.6</v>
      </c>
      <c r="AC1440" s="360">
        <v>22.6</v>
      </c>
      <c r="AD1440" s="360">
        <v>22.6</v>
      </c>
      <c r="AE1440" s="205">
        <v>22.6</v>
      </c>
    </row>
    <row r="1441" spans="1:32" x14ac:dyDescent="0.25">
      <c r="A1441" s="202" t="s">
        <v>3428</v>
      </c>
      <c r="B1441" s="202" t="s">
        <v>3426</v>
      </c>
      <c r="C1441" s="202" t="s">
        <v>3429</v>
      </c>
      <c r="D1441" s="202" t="s">
        <v>348</v>
      </c>
      <c r="E1441" s="202" t="s">
        <v>1164</v>
      </c>
      <c r="F1441" s="202" t="s">
        <v>1156</v>
      </c>
      <c r="G1441" s="217" t="s">
        <v>270</v>
      </c>
      <c r="H1441" s="202" t="s">
        <v>298</v>
      </c>
      <c r="I1441" s="202" t="s">
        <v>286</v>
      </c>
      <c r="J1441" s="218">
        <v>45961</v>
      </c>
      <c r="K1441" s="203">
        <v>32</v>
      </c>
      <c r="L1441" s="204">
        <v>21.2</v>
      </c>
      <c r="M1441" s="360">
        <v>21.2</v>
      </c>
      <c r="N1441" s="360">
        <v>21.2</v>
      </c>
      <c r="O1441" s="360">
        <v>21.2</v>
      </c>
      <c r="P1441" s="205">
        <v>21.2</v>
      </c>
      <c r="Q1441" s="360">
        <v>26</v>
      </c>
      <c r="R1441" s="360">
        <v>26</v>
      </c>
      <c r="S1441" s="360">
        <v>26</v>
      </c>
      <c r="T1441" s="360">
        <v>26</v>
      </c>
      <c r="U1441" s="368">
        <v>26</v>
      </c>
      <c r="V1441" s="204">
        <v>22.6</v>
      </c>
      <c r="W1441" s="360">
        <v>22.6</v>
      </c>
      <c r="X1441" s="360">
        <v>22.6</v>
      </c>
      <c r="Y1441" s="360">
        <v>22.6</v>
      </c>
      <c r="Z1441" s="368">
        <v>22.6</v>
      </c>
      <c r="AA1441" s="204">
        <v>22.6</v>
      </c>
      <c r="AB1441" s="360">
        <v>22.6</v>
      </c>
      <c r="AC1441" s="360">
        <v>22.6</v>
      </c>
      <c r="AD1441" s="360">
        <v>22.6</v>
      </c>
      <c r="AE1441" s="205">
        <v>22.6</v>
      </c>
    </row>
    <row r="1442" spans="1:32" x14ac:dyDescent="0.25">
      <c r="A1442" s="202" t="s">
        <v>3430</v>
      </c>
      <c r="B1442" s="202" t="s">
        <v>3426</v>
      </c>
      <c r="C1442" s="202" t="s">
        <v>3431</v>
      </c>
      <c r="D1442" s="202" t="s">
        <v>348</v>
      </c>
      <c r="E1442" s="202" t="s">
        <v>1164</v>
      </c>
      <c r="F1442" s="202" t="s">
        <v>1156</v>
      </c>
      <c r="G1442" s="217" t="s">
        <v>270</v>
      </c>
      <c r="H1442" s="202" t="s">
        <v>298</v>
      </c>
      <c r="I1442" s="202" t="s">
        <v>286</v>
      </c>
      <c r="J1442" s="218">
        <v>45961</v>
      </c>
      <c r="K1442" s="203">
        <v>32</v>
      </c>
      <c r="L1442" s="204">
        <v>21.2</v>
      </c>
      <c r="M1442" s="360">
        <v>21.2</v>
      </c>
      <c r="N1442" s="360">
        <v>21.2</v>
      </c>
      <c r="O1442" s="360">
        <v>21.2</v>
      </c>
      <c r="P1442" s="205">
        <v>21.2</v>
      </c>
      <c r="Q1442" s="360">
        <v>26</v>
      </c>
      <c r="R1442" s="360">
        <v>26</v>
      </c>
      <c r="S1442" s="360">
        <v>26</v>
      </c>
      <c r="T1442" s="360">
        <v>26</v>
      </c>
      <c r="U1442" s="368">
        <v>26</v>
      </c>
      <c r="V1442" s="204">
        <v>22.6</v>
      </c>
      <c r="W1442" s="360">
        <v>22.6</v>
      </c>
      <c r="X1442" s="360">
        <v>22.6</v>
      </c>
      <c r="Y1442" s="360">
        <v>22.6</v>
      </c>
      <c r="Z1442" s="368">
        <v>22.6</v>
      </c>
      <c r="AA1442" s="204">
        <v>22.6</v>
      </c>
      <c r="AB1442" s="360">
        <v>22.6</v>
      </c>
      <c r="AC1442" s="360">
        <v>22.6</v>
      </c>
      <c r="AD1442" s="360">
        <v>22.6</v>
      </c>
      <c r="AE1442" s="205">
        <v>22.6</v>
      </c>
    </row>
    <row r="1443" spans="1:32" x14ac:dyDescent="0.25">
      <c r="A1443" s="202" t="s">
        <v>3432</v>
      </c>
      <c r="B1443" s="202" t="s">
        <v>3433</v>
      </c>
      <c r="C1443" s="202" t="s">
        <v>3434</v>
      </c>
      <c r="D1443" s="202" t="s">
        <v>348</v>
      </c>
      <c r="E1443" s="202" t="s">
        <v>1164</v>
      </c>
      <c r="F1443" s="202" t="s">
        <v>269</v>
      </c>
      <c r="G1443" s="217" t="s">
        <v>270</v>
      </c>
      <c r="H1443" s="202" t="s">
        <v>298</v>
      </c>
      <c r="I1443" s="202" t="s">
        <v>286</v>
      </c>
      <c r="J1443" s="218">
        <v>45951</v>
      </c>
      <c r="K1443" s="203">
        <v>40.9</v>
      </c>
      <c r="L1443" s="204">
        <v>19.100000000000001</v>
      </c>
      <c r="M1443" s="360">
        <v>19.100000000000001</v>
      </c>
      <c r="N1443" s="360">
        <v>19.100000000000001</v>
      </c>
      <c r="O1443" s="360">
        <v>19.100000000000001</v>
      </c>
      <c r="P1443" s="205">
        <v>19.100000000000001</v>
      </c>
      <c r="Q1443" s="360">
        <v>19.100000000000001</v>
      </c>
      <c r="R1443" s="360">
        <v>19.100000000000001</v>
      </c>
      <c r="S1443" s="360">
        <v>19.100000000000001</v>
      </c>
      <c r="T1443" s="360">
        <v>19.100000000000001</v>
      </c>
      <c r="U1443" s="368">
        <v>19.100000000000001</v>
      </c>
      <c r="V1443" s="204">
        <v>19.100000000000001</v>
      </c>
      <c r="W1443" s="360">
        <v>19.100000000000001</v>
      </c>
      <c r="X1443" s="360">
        <v>19.100000000000001</v>
      </c>
      <c r="Y1443" s="360">
        <v>19.100000000000001</v>
      </c>
      <c r="Z1443" s="368">
        <v>19.100000000000001</v>
      </c>
      <c r="AA1443" s="204">
        <v>19.100000000000001</v>
      </c>
      <c r="AB1443" s="360">
        <v>19.100000000000001</v>
      </c>
      <c r="AC1443" s="360">
        <v>19.100000000000001</v>
      </c>
      <c r="AD1443" s="360">
        <v>19.100000000000001</v>
      </c>
      <c r="AE1443" s="205">
        <v>19.100000000000001</v>
      </c>
    </row>
    <row r="1444" spans="1:32" x14ac:dyDescent="0.25">
      <c r="A1444" s="202" t="s">
        <v>3435</v>
      </c>
      <c r="B1444" s="202" t="s">
        <v>3436</v>
      </c>
      <c r="C1444" s="202" t="s">
        <v>3437</v>
      </c>
      <c r="D1444" s="202" t="s">
        <v>348</v>
      </c>
      <c r="E1444" s="202" t="s">
        <v>1164</v>
      </c>
      <c r="F1444" s="202" t="s">
        <v>269</v>
      </c>
      <c r="G1444" s="217" t="s">
        <v>270</v>
      </c>
      <c r="H1444" s="202" t="s">
        <v>298</v>
      </c>
      <c r="I1444" s="202" t="s">
        <v>286</v>
      </c>
      <c r="J1444" s="218">
        <v>45904</v>
      </c>
      <c r="K1444" s="203">
        <v>29.4</v>
      </c>
      <c r="L1444" s="204">
        <v>17.5</v>
      </c>
      <c r="M1444" s="360">
        <v>17.5</v>
      </c>
      <c r="N1444" s="360">
        <v>17.5</v>
      </c>
      <c r="O1444" s="360">
        <v>17.5</v>
      </c>
      <c r="P1444" s="205">
        <v>17.5</v>
      </c>
      <c r="Q1444" s="360">
        <v>17.5</v>
      </c>
      <c r="R1444" s="360">
        <v>17.5</v>
      </c>
      <c r="S1444" s="360">
        <v>17.5</v>
      </c>
      <c r="T1444" s="360">
        <v>17.5</v>
      </c>
      <c r="U1444" s="368">
        <v>17.5</v>
      </c>
      <c r="V1444" s="204">
        <v>17.5</v>
      </c>
      <c r="W1444" s="360">
        <v>17.5</v>
      </c>
      <c r="X1444" s="360">
        <v>17.5</v>
      </c>
      <c r="Y1444" s="360">
        <v>17.5</v>
      </c>
      <c r="Z1444" s="368">
        <v>17.5</v>
      </c>
      <c r="AA1444" s="204">
        <v>17.5</v>
      </c>
      <c r="AB1444" s="360">
        <v>17.5</v>
      </c>
      <c r="AC1444" s="360">
        <v>17.5</v>
      </c>
      <c r="AD1444" s="360">
        <v>17.5</v>
      </c>
      <c r="AE1444" s="205">
        <v>17.5</v>
      </c>
      <c r="AF1444" s="81"/>
    </row>
    <row r="1445" spans="1:32" x14ac:dyDescent="0.25">
      <c r="A1445" s="202" t="s">
        <v>3438</v>
      </c>
      <c r="B1445" s="202" t="s">
        <v>3439</v>
      </c>
      <c r="C1445" s="202" t="s">
        <v>3440</v>
      </c>
      <c r="D1445" s="202" t="s">
        <v>348</v>
      </c>
      <c r="E1445" s="202" t="s">
        <v>1164</v>
      </c>
      <c r="F1445" s="202" t="s">
        <v>1156</v>
      </c>
      <c r="G1445" s="217" t="s">
        <v>270</v>
      </c>
      <c r="H1445" s="202" t="s">
        <v>298</v>
      </c>
      <c r="I1445" s="202" t="s">
        <v>286</v>
      </c>
      <c r="J1445" s="218">
        <v>45961</v>
      </c>
      <c r="K1445" s="203">
        <v>29.4</v>
      </c>
      <c r="L1445" s="204">
        <v>12.9</v>
      </c>
      <c r="M1445" s="360">
        <v>12.9</v>
      </c>
      <c r="N1445" s="360">
        <v>12.9</v>
      </c>
      <c r="O1445" s="360">
        <v>12.9</v>
      </c>
      <c r="P1445" s="205">
        <v>12.9</v>
      </c>
      <c r="Q1445" s="360">
        <v>12.9</v>
      </c>
      <c r="R1445" s="360">
        <v>12.9</v>
      </c>
      <c r="S1445" s="360">
        <v>12.9</v>
      </c>
      <c r="T1445" s="360">
        <v>12.9</v>
      </c>
      <c r="U1445" s="368">
        <v>12.9</v>
      </c>
      <c r="V1445" s="204">
        <v>12.9</v>
      </c>
      <c r="W1445" s="360">
        <v>12.9</v>
      </c>
      <c r="X1445" s="360">
        <v>12.9</v>
      </c>
      <c r="Y1445" s="360">
        <v>12.9</v>
      </c>
      <c r="Z1445" s="368">
        <v>12.9</v>
      </c>
      <c r="AA1445" s="204">
        <v>12.9</v>
      </c>
      <c r="AB1445" s="360">
        <v>12.9</v>
      </c>
      <c r="AC1445" s="360">
        <v>12.9</v>
      </c>
      <c r="AD1445" s="360">
        <v>12.9</v>
      </c>
      <c r="AE1445" s="205">
        <v>12.9</v>
      </c>
    </row>
    <row r="1446" spans="1:32" x14ac:dyDescent="0.25">
      <c r="A1446" s="202" t="s">
        <v>3441</v>
      </c>
      <c r="B1446" s="202" t="s">
        <v>3439</v>
      </c>
      <c r="C1446" s="202" t="s">
        <v>3442</v>
      </c>
      <c r="D1446" s="202" t="s">
        <v>348</v>
      </c>
      <c r="E1446" s="202" t="s">
        <v>1164</v>
      </c>
      <c r="F1446" s="202" t="s">
        <v>1156</v>
      </c>
      <c r="G1446" s="217" t="s">
        <v>270</v>
      </c>
      <c r="H1446" s="202" t="s">
        <v>298</v>
      </c>
      <c r="I1446" s="202" t="s">
        <v>286</v>
      </c>
      <c r="J1446" s="218">
        <v>45961</v>
      </c>
      <c r="K1446" s="203">
        <v>29.4</v>
      </c>
      <c r="L1446" s="204">
        <v>16.8</v>
      </c>
      <c r="M1446" s="360">
        <v>16.8</v>
      </c>
      <c r="N1446" s="360">
        <v>16.8</v>
      </c>
      <c r="O1446" s="360">
        <v>16.8</v>
      </c>
      <c r="P1446" s="205">
        <v>16.8</v>
      </c>
      <c r="Q1446" s="360">
        <v>16.8</v>
      </c>
      <c r="R1446" s="360">
        <v>16.8</v>
      </c>
      <c r="S1446" s="360">
        <v>16.8</v>
      </c>
      <c r="T1446" s="360">
        <v>16.8</v>
      </c>
      <c r="U1446" s="368">
        <v>16.8</v>
      </c>
      <c r="V1446" s="204">
        <v>16.8</v>
      </c>
      <c r="W1446" s="360">
        <v>16.8</v>
      </c>
      <c r="X1446" s="360">
        <v>16.8</v>
      </c>
      <c r="Y1446" s="360">
        <v>16.8</v>
      </c>
      <c r="Z1446" s="368">
        <v>16.8</v>
      </c>
      <c r="AA1446" s="204">
        <v>16.8</v>
      </c>
      <c r="AB1446" s="360">
        <v>16.8</v>
      </c>
      <c r="AC1446" s="360">
        <v>16.8</v>
      </c>
      <c r="AD1446" s="360">
        <v>16.8</v>
      </c>
      <c r="AE1446" s="205">
        <v>16.8</v>
      </c>
    </row>
    <row r="1447" spans="1:32" x14ac:dyDescent="0.25">
      <c r="A1447" s="202" t="s">
        <v>3443</v>
      </c>
      <c r="B1447" s="202" t="s">
        <v>3444</v>
      </c>
      <c r="C1447" s="202" t="s">
        <v>3445</v>
      </c>
      <c r="D1447" s="202" t="s">
        <v>348</v>
      </c>
      <c r="E1447" s="202" t="s">
        <v>1164</v>
      </c>
      <c r="F1447" s="202" t="s">
        <v>269</v>
      </c>
      <c r="G1447" s="217" t="s">
        <v>270</v>
      </c>
      <c r="H1447" s="202" t="s">
        <v>298</v>
      </c>
      <c r="I1447" s="202" t="s">
        <v>286</v>
      </c>
      <c r="J1447" s="218">
        <v>45919</v>
      </c>
      <c r="K1447" s="203">
        <v>29.4</v>
      </c>
      <c r="L1447" s="204">
        <v>19.5</v>
      </c>
      <c r="M1447" s="360">
        <v>19.5</v>
      </c>
      <c r="N1447" s="360">
        <v>19.5</v>
      </c>
      <c r="O1447" s="360">
        <v>19.5</v>
      </c>
      <c r="P1447" s="205">
        <v>19.5</v>
      </c>
      <c r="Q1447" s="360">
        <v>19.5</v>
      </c>
      <c r="R1447" s="360">
        <v>19.5</v>
      </c>
      <c r="S1447" s="360">
        <v>19.5</v>
      </c>
      <c r="T1447" s="360">
        <v>19.5</v>
      </c>
      <c r="U1447" s="368">
        <v>19.5</v>
      </c>
      <c r="V1447" s="204">
        <v>19.5</v>
      </c>
      <c r="W1447" s="360">
        <v>19.5</v>
      </c>
      <c r="X1447" s="360">
        <v>19.5</v>
      </c>
      <c r="Y1447" s="360">
        <v>19.5</v>
      </c>
      <c r="Z1447" s="368">
        <v>19.5</v>
      </c>
      <c r="AA1447" s="204">
        <v>19.5</v>
      </c>
      <c r="AB1447" s="360">
        <v>19.5</v>
      </c>
      <c r="AC1447" s="360">
        <v>19.5</v>
      </c>
      <c r="AD1447" s="360">
        <v>19.5</v>
      </c>
      <c r="AE1447" s="205">
        <v>19.5</v>
      </c>
    </row>
    <row r="1448" spans="1:32" x14ac:dyDescent="0.25">
      <c r="A1448" s="202" t="s">
        <v>3446</v>
      </c>
      <c r="B1448" s="202"/>
      <c r="C1448" s="202" t="s">
        <v>3447</v>
      </c>
      <c r="D1448" s="202" t="s">
        <v>3448</v>
      </c>
      <c r="E1448" s="202" t="s">
        <v>3448</v>
      </c>
      <c r="F1448" s="202" t="s">
        <v>269</v>
      </c>
      <c r="G1448" s="217" t="s">
        <v>3449</v>
      </c>
      <c r="H1448" s="202" t="s">
        <v>1259</v>
      </c>
      <c r="I1448" s="202" t="s">
        <v>272</v>
      </c>
      <c r="J1448" s="218"/>
      <c r="K1448" s="203">
        <v>600</v>
      </c>
      <c r="L1448" s="204">
        <v>600</v>
      </c>
      <c r="M1448" s="360">
        <v>600</v>
      </c>
      <c r="N1448" s="360">
        <v>600</v>
      </c>
      <c r="O1448" s="360">
        <v>600</v>
      </c>
      <c r="P1448" s="205">
        <v>600</v>
      </c>
      <c r="Q1448" s="360">
        <v>600</v>
      </c>
      <c r="R1448" s="360">
        <v>600</v>
      </c>
      <c r="S1448" s="360">
        <v>600</v>
      </c>
      <c r="T1448" s="360">
        <v>600</v>
      </c>
      <c r="U1448" s="368">
        <v>600</v>
      </c>
      <c r="V1448" s="204">
        <v>600</v>
      </c>
      <c r="W1448" s="360">
        <v>600</v>
      </c>
      <c r="X1448" s="360">
        <v>600</v>
      </c>
      <c r="Y1448" s="360">
        <v>600</v>
      </c>
      <c r="Z1448" s="368">
        <v>600</v>
      </c>
      <c r="AA1448" s="204">
        <v>600</v>
      </c>
      <c r="AB1448" s="360">
        <v>600</v>
      </c>
      <c r="AC1448" s="360">
        <v>600</v>
      </c>
      <c r="AD1448" s="360">
        <v>600</v>
      </c>
      <c r="AE1448" s="205">
        <v>600</v>
      </c>
    </row>
    <row r="1449" spans="1:32" x14ac:dyDescent="0.25">
      <c r="A1449" s="202" t="s">
        <v>3450</v>
      </c>
      <c r="B1449" s="202"/>
      <c r="C1449" s="202" t="s">
        <v>3451</v>
      </c>
      <c r="D1449" s="202" t="s">
        <v>3448</v>
      </c>
      <c r="E1449" s="202" t="s">
        <v>3448</v>
      </c>
      <c r="F1449" s="202" t="s">
        <v>269</v>
      </c>
      <c r="G1449" s="217" t="s">
        <v>3449</v>
      </c>
      <c r="H1449" s="202" t="s">
        <v>1365</v>
      </c>
      <c r="I1449" s="202" t="s">
        <v>419</v>
      </c>
      <c r="J1449" s="218"/>
      <c r="K1449" s="203">
        <v>220</v>
      </c>
      <c r="L1449" s="204">
        <v>220</v>
      </c>
      <c r="M1449" s="360">
        <v>220</v>
      </c>
      <c r="N1449" s="360">
        <v>220</v>
      </c>
      <c r="O1449" s="360">
        <v>220</v>
      </c>
      <c r="P1449" s="205">
        <v>220</v>
      </c>
      <c r="Q1449" s="360">
        <v>220</v>
      </c>
      <c r="R1449" s="360">
        <v>220</v>
      </c>
      <c r="S1449" s="360">
        <v>220</v>
      </c>
      <c r="T1449" s="360">
        <v>220</v>
      </c>
      <c r="U1449" s="368">
        <v>220</v>
      </c>
      <c r="V1449" s="204">
        <v>220</v>
      </c>
      <c r="W1449" s="360">
        <v>220</v>
      </c>
      <c r="X1449" s="360">
        <v>220</v>
      </c>
      <c r="Y1449" s="360">
        <v>220</v>
      </c>
      <c r="Z1449" s="368">
        <v>220</v>
      </c>
      <c r="AA1449" s="204">
        <v>220</v>
      </c>
      <c r="AB1449" s="360">
        <v>220</v>
      </c>
      <c r="AC1449" s="360">
        <v>220</v>
      </c>
      <c r="AD1449" s="360">
        <v>220</v>
      </c>
      <c r="AE1449" s="205">
        <v>220</v>
      </c>
    </row>
    <row r="1450" spans="1:32" x14ac:dyDescent="0.25">
      <c r="A1450" s="202" t="s">
        <v>3452</v>
      </c>
      <c r="B1450" s="202"/>
      <c r="C1450" s="202" t="s">
        <v>3453</v>
      </c>
      <c r="D1450" s="202" t="s">
        <v>3448</v>
      </c>
      <c r="E1450" s="202" t="s">
        <v>3448</v>
      </c>
      <c r="F1450" s="202" t="s">
        <v>269</v>
      </c>
      <c r="G1450" s="217" t="s">
        <v>3449</v>
      </c>
      <c r="H1450" s="202" t="s">
        <v>688</v>
      </c>
      <c r="I1450" s="202" t="s">
        <v>286</v>
      </c>
      <c r="J1450" s="218"/>
      <c r="K1450" s="203">
        <v>100</v>
      </c>
      <c r="L1450" s="204">
        <v>100</v>
      </c>
      <c r="M1450" s="360">
        <v>100</v>
      </c>
      <c r="N1450" s="360">
        <v>100</v>
      </c>
      <c r="O1450" s="360">
        <v>100</v>
      </c>
      <c r="P1450" s="205">
        <v>100</v>
      </c>
      <c r="Q1450" s="360">
        <v>100</v>
      </c>
      <c r="R1450" s="360">
        <v>100</v>
      </c>
      <c r="S1450" s="360">
        <v>100</v>
      </c>
      <c r="T1450" s="360">
        <v>100</v>
      </c>
      <c r="U1450" s="368">
        <v>100</v>
      </c>
      <c r="V1450" s="204">
        <v>100</v>
      </c>
      <c r="W1450" s="360">
        <v>100</v>
      </c>
      <c r="X1450" s="360">
        <v>100</v>
      </c>
      <c r="Y1450" s="360">
        <v>100</v>
      </c>
      <c r="Z1450" s="368">
        <v>100</v>
      </c>
      <c r="AA1450" s="204">
        <v>100</v>
      </c>
      <c r="AB1450" s="360">
        <v>100</v>
      </c>
      <c r="AC1450" s="360">
        <v>100</v>
      </c>
      <c r="AD1450" s="360">
        <v>100</v>
      </c>
      <c r="AE1450" s="205">
        <v>100</v>
      </c>
    </row>
    <row r="1451" spans="1:32" x14ac:dyDescent="0.25">
      <c r="A1451" s="202" t="s">
        <v>3454</v>
      </c>
      <c r="B1451" s="202"/>
      <c r="C1451" s="202" t="s">
        <v>3455</v>
      </c>
      <c r="D1451" s="202" t="s">
        <v>3448</v>
      </c>
      <c r="E1451" s="202" t="s">
        <v>3448</v>
      </c>
      <c r="F1451" s="202" t="s">
        <v>269</v>
      </c>
      <c r="G1451" s="217" t="s">
        <v>3449</v>
      </c>
      <c r="H1451" s="202" t="s">
        <v>579</v>
      </c>
      <c r="I1451" s="202" t="s">
        <v>286</v>
      </c>
      <c r="J1451" s="218"/>
      <c r="K1451" s="203">
        <v>300</v>
      </c>
      <c r="L1451" s="204">
        <v>300</v>
      </c>
      <c r="M1451" s="360">
        <v>300</v>
      </c>
      <c r="N1451" s="360">
        <v>300</v>
      </c>
      <c r="O1451" s="360">
        <v>300</v>
      </c>
      <c r="P1451" s="205">
        <v>300</v>
      </c>
      <c r="Q1451" s="360">
        <v>300</v>
      </c>
      <c r="R1451" s="360">
        <v>300</v>
      </c>
      <c r="S1451" s="360">
        <v>300</v>
      </c>
      <c r="T1451" s="360">
        <v>300</v>
      </c>
      <c r="U1451" s="368">
        <v>300</v>
      </c>
      <c r="V1451" s="204">
        <v>300</v>
      </c>
      <c r="W1451" s="360">
        <v>300</v>
      </c>
      <c r="X1451" s="360">
        <v>300</v>
      </c>
      <c r="Y1451" s="360">
        <v>300</v>
      </c>
      <c r="Z1451" s="368">
        <v>300</v>
      </c>
      <c r="AA1451" s="204">
        <v>300</v>
      </c>
      <c r="AB1451" s="360">
        <v>300</v>
      </c>
      <c r="AC1451" s="360">
        <v>300</v>
      </c>
      <c r="AD1451" s="360">
        <v>300</v>
      </c>
      <c r="AE1451" s="205">
        <v>300</v>
      </c>
    </row>
    <row r="1452" spans="1:32" x14ac:dyDescent="0.25">
      <c r="A1452" s="202" t="s">
        <v>3456</v>
      </c>
      <c r="B1452" s="217" t="s">
        <v>3457</v>
      </c>
      <c r="C1452" s="202"/>
      <c r="D1452" s="202" t="s">
        <v>341</v>
      </c>
      <c r="E1452" s="202" t="s">
        <v>287</v>
      </c>
      <c r="F1452" s="202" t="s">
        <v>3458</v>
      </c>
      <c r="G1452" s="217" t="s">
        <v>270</v>
      </c>
      <c r="H1452" s="202" t="s">
        <v>816</v>
      </c>
      <c r="I1452" s="202" t="s">
        <v>419</v>
      </c>
      <c r="J1452" s="218">
        <v>47088</v>
      </c>
      <c r="K1452" s="203">
        <v>1390</v>
      </c>
      <c r="L1452" s="204">
        <v>0</v>
      </c>
      <c r="M1452" s="360">
        <v>0</v>
      </c>
      <c r="N1452" s="360">
        <v>0</v>
      </c>
      <c r="O1452" s="360">
        <v>1300</v>
      </c>
      <c r="P1452" s="205">
        <v>1300</v>
      </c>
      <c r="Q1452" s="360">
        <v>0</v>
      </c>
      <c r="R1452" s="360">
        <v>0</v>
      </c>
      <c r="S1452" s="360">
        <v>1350</v>
      </c>
      <c r="T1452" s="360">
        <v>1350</v>
      </c>
      <c r="U1452" s="368">
        <v>1350</v>
      </c>
      <c r="V1452" s="204">
        <v>0</v>
      </c>
      <c r="W1452" s="360">
        <v>0</v>
      </c>
      <c r="X1452" s="360">
        <v>0</v>
      </c>
      <c r="Y1452" s="360">
        <v>1350</v>
      </c>
      <c r="Z1452" s="368">
        <v>1350</v>
      </c>
      <c r="AA1452" s="204">
        <v>0</v>
      </c>
      <c r="AB1452" s="360">
        <v>0</v>
      </c>
      <c r="AC1452" s="360">
        <v>0</v>
      </c>
      <c r="AD1452" s="360">
        <v>1350</v>
      </c>
      <c r="AE1452" s="205">
        <v>1350</v>
      </c>
    </row>
    <row r="1453" spans="1:32" x14ac:dyDescent="0.25">
      <c r="A1453" s="202" t="s">
        <v>3459</v>
      </c>
      <c r="B1453" s="217" t="s">
        <v>3460</v>
      </c>
      <c r="C1453" s="202"/>
      <c r="D1453" s="202" t="s">
        <v>341</v>
      </c>
      <c r="E1453" s="202" t="s">
        <v>287</v>
      </c>
      <c r="F1453" s="202" t="s">
        <v>3458</v>
      </c>
      <c r="G1453" s="217" t="s">
        <v>270</v>
      </c>
      <c r="H1453" s="202" t="s">
        <v>434</v>
      </c>
      <c r="I1453" s="202" t="s">
        <v>332</v>
      </c>
      <c r="J1453" s="218">
        <v>46736</v>
      </c>
      <c r="K1453" s="203">
        <v>721</v>
      </c>
      <c r="L1453" s="204">
        <v>0</v>
      </c>
      <c r="M1453" s="360">
        <v>0</v>
      </c>
      <c r="N1453" s="360">
        <v>674</v>
      </c>
      <c r="O1453" s="360">
        <v>674</v>
      </c>
      <c r="P1453" s="205">
        <v>674</v>
      </c>
      <c r="Q1453" s="360">
        <v>0</v>
      </c>
      <c r="R1453" s="360">
        <v>0</v>
      </c>
      <c r="S1453" s="360">
        <v>697</v>
      </c>
      <c r="T1453" s="360">
        <v>697</v>
      </c>
      <c r="U1453" s="368">
        <v>697</v>
      </c>
      <c r="V1453" s="204">
        <v>0</v>
      </c>
      <c r="W1453" s="360">
        <v>0</v>
      </c>
      <c r="X1453" s="360">
        <v>697</v>
      </c>
      <c r="Y1453" s="360">
        <v>697</v>
      </c>
      <c r="Z1453" s="368">
        <v>697</v>
      </c>
      <c r="AA1453" s="204">
        <v>0</v>
      </c>
      <c r="AB1453" s="360">
        <v>0</v>
      </c>
      <c r="AC1453" s="360">
        <v>697</v>
      </c>
      <c r="AD1453" s="360">
        <v>697</v>
      </c>
      <c r="AE1453" s="205">
        <v>697</v>
      </c>
    </row>
    <row r="1454" spans="1:32" x14ac:dyDescent="0.25">
      <c r="A1454" s="202" t="s">
        <v>3461</v>
      </c>
      <c r="B1454" s="217" t="s">
        <v>3462</v>
      </c>
      <c r="C1454" s="202"/>
      <c r="D1454" s="202" t="s">
        <v>512</v>
      </c>
      <c r="E1454" s="202" t="s">
        <v>287</v>
      </c>
      <c r="F1454" s="202" t="s">
        <v>3458</v>
      </c>
      <c r="G1454" s="217" t="s">
        <v>1165</v>
      </c>
      <c r="H1454" s="202" t="s">
        <v>816</v>
      </c>
      <c r="I1454" s="202" t="s">
        <v>419</v>
      </c>
      <c r="J1454" s="218">
        <v>46083</v>
      </c>
      <c r="K1454" s="203">
        <v>9.9</v>
      </c>
      <c r="L1454" s="204">
        <v>9.9</v>
      </c>
      <c r="M1454" s="360">
        <v>9.9</v>
      </c>
      <c r="N1454" s="360">
        <v>9.9</v>
      </c>
      <c r="O1454" s="360">
        <v>9.9</v>
      </c>
      <c r="P1454" s="205">
        <v>9.9</v>
      </c>
      <c r="Q1454" s="360">
        <v>9.9</v>
      </c>
      <c r="R1454" s="360">
        <v>9.9</v>
      </c>
      <c r="S1454" s="360">
        <v>9.9</v>
      </c>
      <c r="T1454" s="360">
        <v>9.9</v>
      </c>
      <c r="U1454" s="368">
        <v>9.9</v>
      </c>
      <c r="V1454" s="204">
        <v>0</v>
      </c>
      <c r="W1454" s="360">
        <v>9.9</v>
      </c>
      <c r="X1454" s="360">
        <v>9.9</v>
      </c>
      <c r="Y1454" s="360">
        <v>9.9</v>
      </c>
      <c r="Z1454" s="368">
        <v>9.9</v>
      </c>
      <c r="AA1454" s="204">
        <v>9.9</v>
      </c>
      <c r="AB1454" s="360">
        <v>9.9</v>
      </c>
      <c r="AC1454" s="360">
        <v>9.9</v>
      </c>
      <c r="AD1454" s="360">
        <v>9.9</v>
      </c>
      <c r="AE1454" s="205">
        <v>9.9</v>
      </c>
    </row>
    <row r="1455" spans="1:32" x14ac:dyDescent="0.25">
      <c r="A1455" s="202" t="s">
        <v>3463</v>
      </c>
      <c r="B1455" s="217" t="s">
        <v>3464</v>
      </c>
      <c r="C1455" s="202"/>
      <c r="D1455" s="202" t="s">
        <v>512</v>
      </c>
      <c r="E1455" s="202" t="s">
        <v>1164</v>
      </c>
      <c r="F1455" s="202" t="s">
        <v>3458</v>
      </c>
      <c r="G1455" s="217" t="s">
        <v>1165</v>
      </c>
      <c r="H1455" s="202" t="s">
        <v>2588</v>
      </c>
      <c r="I1455" s="202" t="s">
        <v>419</v>
      </c>
      <c r="J1455" s="218">
        <v>45987</v>
      </c>
      <c r="K1455" s="203">
        <v>9.9499999999999993</v>
      </c>
      <c r="L1455" s="204">
        <v>9.9</v>
      </c>
      <c r="M1455" s="360">
        <v>9.9</v>
      </c>
      <c r="N1455" s="360">
        <v>9.9</v>
      </c>
      <c r="O1455" s="360">
        <v>9.9</v>
      </c>
      <c r="P1455" s="205">
        <v>9.9</v>
      </c>
      <c r="Q1455" s="360">
        <v>9.9</v>
      </c>
      <c r="R1455" s="360">
        <v>9.9</v>
      </c>
      <c r="S1455" s="360">
        <v>9.9</v>
      </c>
      <c r="T1455" s="360">
        <v>9.9</v>
      </c>
      <c r="U1455" s="368">
        <v>9.9</v>
      </c>
      <c r="V1455" s="204">
        <v>9.9</v>
      </c>
      <c r="W1455" s="360">
        <v>9.9</v>
      </c>
      <c r="X1455" s="360">
        <v>9.9</v>
      </c>
      <c r="Y1455" s="360">
        <v>9.9</v>
      </c>
      <c r="Z1455" s="368">
        <v>9.9</v>
      </c>
      <c r="AA1455" s="204">
        <v>9.9</v>
      </c>
      <c r="AB1455" s="360">
        <v>9.9</v>
      </c>
      <c r="AC1455" s="360">
        <v>9.9</v>
      </c>
      <c r="AD1455" s="360">
        <v>9.9</v>
      </c>
      <c r="AE1455" s="205">
        <v>9.9</v>
      </c>
    </row>
    <row r="1456" spans="1:32" x14ac:dyDescent="0.25">
      <c r="A1456" s="202" t="s">
        <v>3465</v>
      </c>
      <c r="B1456" s="217" t="s">
        <v>3466</v>
      </c>
      <c r="C1456" s="202"/>
      <c r="D1456" s="202" t="s">
        <v>512</v>
      </c>
      <c r="E1456" s="202" t="s">
        <v>287</v>
      </c>
      <c r="F1456" s="202" t="s">
        <v>3458</v>
      </c>
      <c r="G1456" s="217" t="s">
        <v>270</v>
      </c>
      <c r="H1456" s="202" t="s">
        <v>429</v>
      </c>
      <c r="I1456" s="202" t="s">
        <v>332</v>
      </c>
      <c r="J1456" s="218">
        <v>46081</v>
      </c>
      <c r="K1456" s="203">
        <v>30</v>
      </c>
      <c r="L1456" s="204">
        <v>30</v>
      </c>
      <c r="M1456" s="360">
        <v>30</v>
      </c>
      <c r="N1456" s="360">
        <v>30</v>
      </c>
      <c r="O1456" s="360">
        <v>30</v>
      </c>
      <c r="P1456" s="205">
        <v>30</v>
      </c>
      <c r="Q1456" s="360">
        <v>30</v>
      </c>
      <c r="R1456" s="360">
        <v>30</v>
      </c>
      <c r="S1456" s="360">
        <v>30</v>
      </c>
      <c r="T1456" s="360">
        <v>30</v>
      </c>
      <c r="U1456" s="368">
        <v>30</v>
      </c>
      <c r="V1456" s="204">
        <v>30</v>
      </c>
      <c r="W1456" s="360">
        <v>30</v>
      </c>
      <c r="X1456" s="360">
        <v>30</v>
      </c>
      <c r="Y1456" s="360">
        <v>30</v>
      </c>
      <c r="Z1456" s="368">
        <v>30</v>
      </c>
      <c r="AA1456" s="204">
        <v>30</v>
      </c>
      <c r="AB1456" s="360">
        <v>30</v>
      </c>
      <c r="AC1456" s="360">
        <v>30</v>
      </c>
      <c r="AD1456" s="360">
        <v>30</v>
      </c>
      <c r="AE1456" s="205">
        <v>30</v>
      </c>
    </row>
    <row r="1457" spans="1:31" x14ac:dyDescent="0.25">
      <c r="A1457" s="202" t="s">
        <v>3467</v>
      </c>
      <c r="B1457" s="217" t="s">
        <v>3468</v>
      </c>
      <c r="C1457" s="202"/>
      <c r="D1457" s="202" t="s">
        <v>348</v>
      </c>
      <c r="E1457" s="202" t="s">
        <v>287</v>
      </c>
      <c r="F1457" s="202" t="s">
        <v>3458</v>
      </c>
      <c r="G1457" s="217" t="s">
        <v>270</v>
      </c>
      <c r="H1457" s="202" t="s">
        <v>429</v>
      </c>
      <c r="I1457" s="202" t="s">
        <v>332</v>
      </c>
      <c r="J1457" s="218">
        <v>46143</v>
      </c>
      <c r="K1457" s="203">
        <v>456</v>
      </c>
      <c r="L1457" s="204">
        <v>422</v>
      </c>
      <c r="M1457" s="360">
        <v>422</v>
      </c>
      <c r="N1457" s="360">
        <v>422</v>
      </c>
      <c r="O1457" s="360">
        <v>422</v>
      </c>
      <c r="P1457" s="205">
        <v>422</v>
      </c>
      <c r="Q1457" s="360">
        <v>456</v>
      </c>
      <c r="R1457" s="360">
        <v>456</v>
      </c>
      <c r="S1457" s="360">
        <v>456</v>
      </c>
      <c r="T1457" s="360">
        <v>456</v>
      </c>
      <c r="U1457" s="368">
        <v>456</v>
      </c>
      <c r="V1457" s="204">
        <v>0</v>
      </c>
      <c r="W1457" s="360">
        <v>456</v>
      </c>
      <c r="X1457" s="360">
        <v>456</v>
      </c>
      <c r="Y1457" s="360">
        <v>456</v>
      </c>
      <c r="Z1457" s="368">
        <v>456</v>
      </c>
      <c r="AA1457" s="204">
        <v>456</v>
      </c>
      <c r="AB1457" s="360">
        <v>456</v>
      </c>
      <c r="AC1457" s="360">
        <v>456</v>
      </c>
      <c r="AD1457" s="360">
        <v>456</v>
      </c>
      <c r="AE1457" s="205">
        <v>456</v>
      </c>
    </row>
    <row r="1458" spans="1:31" x14ac:dyDescent="0.25">
      <c r="A1458" s="202" t="s">
        <v>3469</v>
      </c>
      <c r="B1458" s="217" t="s">
        <v>3470</v>
      </c>
      <c r="C1458" s="202"/>
      <c r="D1458" s="202" t="s">
        <v>348</v>
      </c>
      <c r="E1458" s="202" t="s">
        <v>287</v>
      </c>
      <c r="F1458" s="202" t="s">
        <v>3458</v>
      </c>
      <c r="G1458" s="217" t="s">
        <v>270</v>
      </c>
      <c r="H1458" s="202" t="s">
        <v>564</v>
      </c>
      <c r="I1458" s="202" t="s">
        <v>272</v>
      </c>
      <c r="J1458" s="218">
        <v>46143</v>
      </c>
      <c r="K1458" s="203">
        <v>229.5</v>
      </c>
      <c r="L1458" s="204">
        <v>206</v>
      </c>
      <c r="M1458" s="360">
        <v>206</v>
      </c>
      <c r="N1458" s="360">
        <v>206</v>
      </c>
      <c r="O1458" s="360">
        <v>206</v>
      </c>
      <c r="P1458" s="205">
        <v>206</v>
      </c>
      <c r="Q1458" s="360">
        <v>218</v>
      </c>
      <c r="R1458" s="360">
        <v>218</v>
      </c>
      <c r="S1458" s="360">
        <v>218</v>
      </c>
      <c r="T1458" s="360">
        <v>218</v>
      </c>
      <c r="U1458" s="368">
        <v>218</v>
      </c>
      <c r="V1458" s="204">
        <v>0</v>
      </c>
      <c r="W1458" s="360">
        <v>218</v>
      </c>
      <c r="X1458" s="360">
        <v>218</v>
      </c>
      <c r="Y1458" s="360">
        <v>218</v>
      </c>
      <c r="Z1458" s="368">
        <v>218</v>
      </c>
      <c r="AA1458" s="204">
        <v>218</v>
      </c>
      <c r="AB1458" s="360">
        <v>218</v>
      </c>
      <c r="AC1458" s="360">
        <v>218</v>
      </c>
      <c r="AD1458" s="360">
        <v>218</v>
      </c>
      <c r="AE1458" s="205">
        <v>218</v>
      </c>
    </row>
    <row r="1459" spans="1:31" x14ac:dyDescent="0.25">
      <c r="A1459" s="202" t="s">
        <v>3471</v>
      </c>
      <c r="B1459" s="217" t="s">
        <v>3472</v>
      </c>
      <c r="C1459" s="202"/>
      <c r="D1459" s="202" t="s">
        <v>348</v>
      </c>
      <c r="E1459" s="202" t="s">
        <v>287</v>
      </c>
      <c r="F1459" s="202" t="s">
        <v>3458</v>
      </c>
      <c r="G1459" s="217" t="s">
        <v>270</v>
      </c>
      <c r="H1459" s="202" t="s">
        <v>564</v>
      </c>
      <c r="I1459" s="202" t="s">
        <v>272</v>
      </c>
      <c r="J1459" s="218">
        <v>46143</v>
      </c>
      <c r="K1459" s="203">
        <v>229.5</v>
      </c>
      <c r="L1459" s="204">
        <v>208</v>
      </c>
      <c r="M1459" s="360">
        <v>208</v>
      </c>
      <c r="N1459" s="360">
        <v>208</v>
      </c>
      <c r="O1459" s="360">
        <v>208</v>
      </c>
      <c r="P1459" s="205">
        <v>208</v>
      </c>
      <c r="Q1459" s="360">
        <v>220</v>
      </c>
      <c r="R1459" s="360">
        <v>220</v>
      </c>
      <c r="S1459" s="360">
        <v>220</v>
      </c>
      <c r="T1459" s="360">
        <v>220</v>
      </c>
      <c r="U1459" s="368">
        <v>220</v>
      </c>
      <c r="V1459" s="204">
        <v>0</v>
      </c>
      <c r="W1459" s="360">
        <v>220</v>
      </c>
      <c r="X1459" s="360">
        <v>220</v>
      </c>
      <c r="Y1459" s="360">
        <v>220</v>
      </c>
      <c r="Z1459" s="368">
        <v>220</v>
      </c>
      <c r="AA1459" s="204">
        <v>220</v>
      </c>
      <c r="AB1459" s="360">
        <v>220</v>
      </c>
      <c r="AC1459" s="360">
        <v>220</v>
      </c>
      <c r="AD1459" s="360">
        <v>220</v>
      </c>
      <c r="AE1459" s="205">
        <v>220</v>
      </c>
    </row>
    <row r="1460" spans="1:31" x14ac:dyDescent="0.25">
      <c r="A1460" s="202" t="s">
        <v>3473</v>
      </c>
      <c r="B1460" s="217" t="s">
        <v>3474</v>
      </c>
      <c r="C1460" s="202"/>
      <c r="D1460" s="202" t="s">
        <v>512</v>
      </c>
      <c r="E1460" s="202" t="s">
        <v>287</v>
      </c>
      <c r="F1460" s="202" t="s">
        <v>3458</v>
      </c>
      <c r="G1460" s="217" t="s">
        <v>1165</v>
      </c>
      <c r="H1460" s="202" t="s">
        <v>816</v>
      </c>
      <c r="I1460" s="202" t="s">
        <v>419</v>
      </c>
      <c r="J1460" s="218">
        <v>46083</v>
      </c>
      <c r="K1460" s="203">
        <v>9.9</v>
      </c>
      <c r="L1460" s="204">
        <v>9.9</v>
      </c>
      <c r="M1460" s="360">
        <v>9.9</v>
      </c>
      <c r="N1460" s="360">
        <v>9.9</v>
      </c>
      <c r="O1460" s="360">
        <v>9.9</v>
      </c>
      <c r="P1460" s="205">
        <v>9.9</v>
      </c>
      <c r="Q1460" s="360">
        <v>9.9</v>
      </c>
      <c r="R1460" s="360">
        <v>9.9</v>
      </c>
      <c r="S1460" s="360">
        <v>9.9</v>
      </c>
      <c r="T1460" s="360">
        <v>9.9</v>
      </c>
      <c r="U1460" s="368">
        <v>9.9</v>
      </c>
      <c r="V1460" s="204">
        <v>0</v>
      </c>
      <c r="W1460" s="360">
        <v>9.9</v>
      </c>
      <c r="X1460" s="360">
        <v>9.9</v>
      </c>
      <c r="Y1460" s="360">
        <v>9.9</v>
      </c>
      <c r="Z1460" s="368">
        <v>9.9</v>
      </c>
      <c r="AA1460" s="204">
        <v>9.9</v>
      </c>
      <c r="AB1460" s="360">
        <v>9.9</v>
      </c>
      <c r="AC1460" s="360">
        <v>9.9</v>
      </c>
      <c r="AD1460" s="360">
        <v>9.9</v>
      </c>
      <c r="AE1460" s="205">
        <v>9.9</v>
      </c>
    </row>
    <row r="1461" spans="1:31" x14ac:dyDescent="0.25">
      <c r="A1461" s="202" t="s">
        <v>3475</v>
      </c>
      <c r="B1461" s="217" t="s">
        <v>3476</v>
      </c>
      <c r="C1461" s="202"/>
      <c r="D1461" s="202" t="s">
        <v>512</v>
      </c>
      <c r="E1461" s="202" t="s">
        <v>287</v>
      </c>
      <c r="F1461" s="202" t="s">
        <v>3458</v>
      </c>
      <c r="G1461" s="217" t="s">
        <v>1165</v>
      </c>
      <c r="H1461" s="202" t="s">
        <v>816</v>
      </c>
      <c r="I1461" s="202" t="s">
        <v>419</v>
      </c>
      <c r="J1461" s="218">
        <v>46144</v>
      </c>
      <c r="K1461" s="203">
        <v>9.99</v>
      </c>
      <c r="L1461" s="204">
        <v>10</v>
      </c>
      <c r="M1461" s="360">
        <v>10</v>
      </c>
      <c r="N1461" s="360">
        <v>10</v>
      </c>
      <c r="O1461" s="360">
        <v>10</v>
      </c>
      <c r="P1461" s="205">
        <v>10</v>
      </c>
      <c r="Q1461" s="360">
        <v>10</v>
      </c>
      <c r="R1461" s="360">
        <v>10</v>
      </c>
      <c r="S1461" s="360">
        <v>10</v>
      </c>
      <c r="T1461" s="360">
        <v>10</v>
      </c>
      <c r="U1461" s="368">
        <v>10</v>
      </c>
      <c r="V1461" s="204">
        <v>0</v>
      </c>
      <c r="W1461" s="360">
        <v>10</v>
      </c>
      <c r="X1461" s="360">
        <v>10</v>
      </c>
      <c r="Y1461" s="360">
        <v>10</v>
      </c>
      <c r="Z1461" s="368">
        <v>10</v>
      </c>
      <c r="AA1461" s="204">
        <v>10</v>
      </c>
      <c r="AB1461" s="360">
        <v>10</v>
      </c>
      <c r="AC1461" s="360">
        <v>10</v>
      </c>
      <c r="AD1461" s="360">
        <v>10</v>
      </c>
      <c r="AE1461" s="205">
        <v>10</v>
      </c>
    </row>
    <row r="1462" spans="1:31" x14ac:dyDescent="0.25">
      <c r="A1462" s="202" t="s">
        <v>3477</v>
      </c>
      <c r="B1462" s="217" t="s">
        <v>3478</v>
      </c>
      <c r="C1462" s="202"/>
      <c r="D1462" s="202" t="s">
        <v>512</v>
      </c>
      <c r="E1462" s="202" t="s">
        <v>287</v>
      </c>
      <c r="F1462" s="202" t="s">
        <v>3458</v>
      </c>
      <c r="G1462" s="217" t="s">
        <v>270</v>
      </c>
      <c r="H1462" s="202" t="s">
        <v>982</v>
      </c>
      <c r="I1462" s="202" t="s">
        <v>286</v>
      </c>
      <c r="J1462" s="218">
        <v>46539</v>
      </c>
      <c r="K1462" s="203">
        <v>121.8</v>
      </c>
      <c r="L1462" s="204">
        <v>0</v>
      </c>
      <c r="M1462" s="360">
        <v>121.8</v>
      </c>
      <c r="N1462" s="360">
        <v>121.8</v>
      </c>
      <c r="O1462" s="360">
        <v>121.8</v>
      </c>
      <c r="P1462" s="205">
        <v>121.8</v>
      </c>
      <c r="Q1462" s="360">
        <v>0</v>
      </c>
      <c r="R1462" s="360">
        <v>121.8</v>
      </c>
      <c r="S1462" s="360">
        <v>121.8</v>
      </c>
      <c r="T1462" s="360">
        <v>121.8</v>
      </c>
      <c r="U1462" s="368">
        <v>121.8</v>
      </c>
      <c r="V1462" s="204">
        <v>0</v>
      </c>
      <c r="W1462" s="360">
        <v>0</v>
      </c>
      <c r="X1462" s="360">
        <v>121.8</v>
      </c>
      <c r="Y1462" s="360">
        <v>121.8</v>
      </c>
      <c r="Z1462" s="368">
        <v>121.8</v>
      </c>
      <c r="AA1462" s="204">
        <v>0</v>
      </c>
      <c r="AB1462" s="360">
        <v>121.8</v>
      </c>
      <c r="AC1462" s="360">
        <v>121.8</v>
      </c>
      <c r="AD1462" s="360">
        <v>121.8</v>
      </c>
      <c r="AE1462" s="205">
        <v>121.8</v>
      </c>
    </row>
    <row r="1463" spans="1:31" x14ac:dyDescent="0.25">
      <c r="A1463" s="202" t="s">
        <v>3479</v>
      </c>
      <c r="B1463" s="217" t="s">
        <v>3480</v>
      </c>
      <c r="C1463" s="202"/>
      <c r="D1463" s="202" t="s">
        <v>512</v>
      </c>
      <c r="E1463" s="202" t="s">
        <v>1164</v>
      </c>
      <c r="F1463" s="202" t="s">
        <v>3458</v>
      </c>
      <c r="G1463" s="217" t="s">
        <v>1165</v>
      </c>
      <c r="H1463" s="202" t="s">
        <v>2588</v>
      </c>
      <c r="I1463" s="202" t="s">
        <v>419</v>
      </c>
      <c r="J1463" s="218">
        <v>45987</v>
      </c>
      <c r="K1463" s="203">
        <v>9.9499999999999993</v>
      </c>
      <c r="L1463" s="204">
        <v>9.9</v>
      </c>
      <c r="M1463" s="360">
        <v>9.9</v>
      </c>
      <c r="N1463" s="360">
        <v>9.9</v>
      </c>
      <c r="O1463" s="360">
        <v>9.9</v>
      </c>
      <c r="P1463" s="205">
        <v>9.9</v>
      </c>
      <c r="Q1463" s="360">
        <v>9.9</v>
      </c>
      <c r="R1463" s="360">
        <v>9.9</v>
      </c>
      <c r="S1463" s="360">
        <v>9.9</v>
      </c>
      <c r="T1463" s="360">
        <v>9.9</v>
      </c>
      <c r="U1463" s="368">
        <v>9.9</v>
      </c>
      <c r="V1463" s="204">
        <v>9.9</v>
      </c>
      <c r="W1463" s="360">
        <v>9.9</v>
      </c>
      <c r="X1463" s="360">
        <v>9.9</v>
      </c>
      <c r="Y1463" s="360">
        <v>9.9</v>
      </c>
      <c r="Z1463" s="368">
        <v>9.9</v>
      </c>
      <c r="AA1463" s="204">
        <v>9.9</v>
      </c>
      <c r="AB1463" s="360">
        <v>9.9</v>
      </c>
      <c r="AC1463" s="360">
        <v>9.9</v>
      </c>
      <c r="AD1463" s="360">
        <v>9.9</v>
      </c>
      <c r="AE1463" s="205">
        <v>9.9</v>
      </c>
    </row>
    <row r="1464" spans="1:31" x14ac:dyDescent="0.25">
      <c r="A1464" s="202" t="s">
        <v>3481</v>
      </c>
      <c r="B1464" s="217" t="s">
        <v>3482</v>
      </c>
      <c r="C1464" s="202"/>
      <c r="D1464" s="202" t="s">
        <v>512</v>
      </c>
      <c r="E1464" s="202" t="s">
        <v>287</v>
      </c>
      <c r="F1464" s="202" t="s">
        <v>3458</v>
      </c>
      <c r="G1464" s="217" t="s">
        <v>270</v>
      </c>
      <c r="H1464" s="202" t="s">
        <v>1040</v>
      </c>
      <c r="I1464" s="202" t="s">
        <v>286</v>
      </c>
      <c r="J1464" s="218">
        <v>46143</v>
      </c>
      <c r="K1464" s="203">
        <v>94.2</v>
      </c>
      <c r="L1464" s="204">
        <v>94.2</v>
      </c>
      <c r="M1464" s="360">
        <v>94.2</v>
      </c>
      <c r="N1464" s="360">
        <v>94.2</v>
      </c>
      <c r="O1464" s="360">
        <v>94.2</v>
      </c>
      <c r="P1464" s="205">
        <v>94.2</v>
      </c>
      <c r="Q1464" s="360">
        <v>94.2</v>
      </c>
      <c r="R1464" s="360">
        <v>94.2</v>
      </c>
      <c r="S1464" s="360">
        <v>94.2</v>
      </c>
      <c r="T1464" s="360">
        <v>94.2</v>
      </c>
      <c r="U1464" s="368">
        <v>94.2</v>
      </c>
      <c r="V1464" s="204">
        <v>0</v>
      </c>
      <c r="W1464" s="360">
        <v>94.2</v>
      </c>
      <c r="X1464" s="360">
        <v>94.2</v>
      </c>
      <c r="Y1464" s="360">
        <v>94.2</v>
      </c>
      <c r="Z1464" s="368">
        <v>94.2</v>
      </c>
      <c r="AA1464" s="204">
        <v>94.2</v>
      </c>
      <c r="AB1464" s="360">
        <v>94.2</v>
      </c>
      <c r="AC1464" s="360">
        <v>94.2</v>
      </c>
      <c r="AD1464" s="360">
        <v>94.2</v>
      </c>
      <c r="AE1464" s="205">
        <v>94.2</v>
      </c>
    </row>
    <row r="1465" spans="1:31" x14ac:dyDescent="0.25">
      <c r="A1465" s="202" t="s">
        <v>3483</v>
      </c>
      <c r="B1465" s="217" t="s">
        <v>3484</v>
      </c>
      <c r="C1465" s="202"/>
      <c r="D1465" s="202" t="s">
        <v>512</v>
      </c>
      <c r="E1465" s="202" t="s">
        <v>287</v>
      </c>
      <c r="F1465" s="202" t="s">
        <v>3458</v>
      </c>
      <c r="G1465" s="217" t="s">
        <v>270</v>
      </c>
      <c r="H1465" s="202" t="s">
        <v>1040</v>
      </c>
      <c r="I1465" s="202" t="s">
        <v>286</v>
      </c>
      <c r="J1465" s="218">
        <v>46248</v>
      </c>
      <c r="K1465" s="203">
        <v>94.2</v>
      </c>
      <c r="L1465" s="204">
        <v>0</v>
      </c>
      <c r="M1465" s="360">
        <v>94.2</v>
      </c>
      <c r="N1465" s="360">
        <v>94.2</v>
      </c>
      <c r="O1465" s="360">
        <v>94.2</v>
      </c>
      <c r="P1465" s="205">
        <v>94.2</v>
      </c>
      <c r="Q1465" s="360">
        <v>94.2</v>
      </c>
      <c r="R1465" s="360">
        <v>94.2</v>
      </c>
      <c r="S1465" s="360">
        <v>94.2</v>
      </c>
      <c r="T1465" s="360">
        <v>94.2</v>
      </c>
      <c r="U1465" s="368">
        <v>94.2</v>
      </c>
      <c r="V1465" s="204">
        <v>0</v>
      </c>
      <c r="W1465" s="360">
        <v>94.2</v>
      </c>
      <c r="X1465" s="360">
        <v>94.2</v>
      </c>
      <c r="Y1465" s="360">
        <v>94.2</v>
      </c>
      <c r="Z1465" s="368">
        <v>94.2</v>
      </c>
      <c r="AA1465" s="204">
        <v>94.2</v>
      </c>
      <c r="AB1465" s="360">
        <v>94.2</v>
      </c>
      <c r="AC1465" s="360">
        <v>94.2</v>
      </c>
      <c r="AD1465" s="360">
        <v>94.2</v>
      </c>
      <c r="AE1465" s="205">
        <v>94.2</v>
      </c>
    </row>
    <row r="1466" spans="1:31" x14ac:dyDescent="0.25">
      <c r="A1466" s="202" t="s">
        <v>3485</v>
      </c>
      <c r="B1466" s="202" t="s">
        <v>3486</v>
      </c>
      <c r="C1466" s="202"/>
      <c r="D1466" s="202" t="s">
        <v>1287</v>
      </c>
      <c r="E1466" s="202" t="s">
        <v>1288</v>
      </c>
      <c r="F1466" s="202" t="s">
        <v>3458</v>
      </c>
      <c r="G1466" s="217" t="s">
        <v>270</v>
      </c>
      <c r="H1466" s="202" t="s">
        <v>2169</v>
      </c>
      <c r="I1466" s="202" t="s">
        <v>272</v>
      </c>
      <c r="J1466" s="218">
        <v>46447</v>
      </c>
      <c r="K1466" s="203">
        <v>297.39999999999998</v>
      </c>
      <c r="L1466" s="204">
        <v>0</v>
      </c>
      <c r="M1466" s="360">
        <v>297.39999999999998</v>
      </c>
      <c r="N1466" s="360">
        <v>297.39999999999998</v>
      </c>
      <c r="O1466" s="360">
        <v>297.39999999999998</v>
      </c>
      <c r="P1466" s="205">
        <v>297.39999999999998</v>
      </c>
      <c r="Q1466" s="360">
        <v>0</v>
      </c>
      <c r="R1466" s="360">
        <v>297.39999999999998</v>
      </c>
      <c r="S1466" s="360">
        <v>297.39999999999998</v>
      </c>
      <c r="T1466" s="360">
        <v>297.39999999999998</v>
      </c>
      <c r="U1466" s="368">
        <v>297.39999999999998</v>
      </c>
      <c r="V1466" s="204">
        <v>0</v>
      </c>
      <c r="W1466" s="360">
        <v>297.39999999999998</v>
      </c>
      <c r="X1466" s="360">
        <v>297.39999999999998</v>
      </c>
      <c r="Y1466" s="360">
        <v>297.39999999999998</v>
      </c>
      <c r="Z1466" s="368">
        <v>297.39999999999998</v>
      </c>
      <c r="AA1466" s="204">
        <v>0</v>
      </c>
      <c r="AB1466" s="360">
        <v>297.39999999999998</v>
      </c>
      <c r="AC1466" s="360">
        <v>297.39999999999998</v>
      </c>
      <c r="AD1466" s="360">
        <v>297.39999999999998</v>
      </c>
      <c r="AE1466" s="205">
        <v>297.39999999999998</v>
      </c>
    </row>
    <row r="1467" spans="1:31" x14ac:dyDescent="0.25">
      <c r="A1467" s="202" t="s">
        <v>3487</v>
      </c>
      <c r="B1467" s="202" t="s">
        <v>3488</v>
      </c>
      <c r="C1467" s="202"/>
      <c r="D1467" s="202" t="s">
        <v>1287</v>
      </c>
      <c r="E1467" s="202" t="s">
        <v>1288</v>
      </c>
      <c r="F1467" s="202" t="s">
        <v>3458</v>
      </c>
      <c r="G1467" s="217" t="s">
        <v>270</v>
      </c>
      <c r="H1467" s="202" t="s">
        <v>2050</v>
      </c>
      <c r="I1467" s="202" t="s">
        <v>272</v>
      </c>
      <c r="J1467" s="218">
        <v>46583</v>
      </c>
      <c r="K1467" s="203">
        <v>173</v>
      </c>
      <c r="L1467" s="204">
        <v>0</v>
      </c>
      <c r="M1467" s="360">
        <v>0</v>
      </c>
      <c r="N1467" s="360">
        <v>173</v>
      </c>
      <c r="O1467" s="360">
        <v>173</v>
      </c>
      <c r="P1467" s="205">
        <v>173</v>
      </c>
      <c r="Q1467" s="360">
        <v>0</v>
      </c>
      <c r="R1467" s="360">
        <v>173</v>
      </c>
      <c r="S1467" s="360">
        <v>173</v>
      </c>
      <c r="T1467" s="360">
        <v>173</v>
      </c>
      <c r="U1467" s="368">
        <v>173</v>
      </c>
      <c r="V1467" s="204">
        <v>0</v>
      </c>
      <c r="W1467" s="360">
        <v>0</v>
      </c>
      <c r="X1467" s="360">
        <v>173</v>
      </c>
      <c r="Y1467" s="360">
        <v>173</v>
      </c>
      <c r="Z1467" s="368">
        <v>173</v>
      </c>
      <c r="AA1467" s="204">
        <v>0</v>
      </c>
      <c r="AB1467" s="360">
        <v>173</v>
      </c>
      <c r="AC1467" s="360">
        <v>173</v>
      </c>
      <c r="AD1467" s="360">
        <v>173</v>
      </c>
      <c r="AE1467" s="205">
        <v>173</v>
      </c>
    </row>
    <row r="1468" spans="1:31" x14ac:dyDescent="0.25">
      <c r="A1468" s="202" t="s">
        <v>3489</v>
      </c>
      <c r="B1468" s="202" t="s">
        <v>3490</v>
      </c>
      <c r="C1468" s="202"/>
      <c r="D1468" s="202" t="s">
        <v>1287</v>
      </c>
      <c r="E1468" s="202" t="s">
        <v>1288</v>
      </c>
      <c r="F1468" s="202" t="s">
        <v>3458</v>
      </c>
      <c r="G1468" s="217" t="s">
        <v>270</v>
      </c>
      <c r="H1468" s="202" t="s">
        <v>1431</v>
      </c>
      <c r="I1468" s="202" t="s">
        <v>419</v>
      </c>
      <c r="J1468" s="218">
        <v>46935</v>
      </c>
      <c r="K1468" s="203">
        <v>240</v>
      </c>
      <c r="L1468" s="204">
        <v>0</v>
      </c>
      <c r="M1468" s="360">
        <v>0</v>
      </c>
      <c r="N1468" s="360">
        <v>0</v>
      </c>
      <c r="O1468" s="360">
        <v>240</v>
      </c>
      <c r="P1468" s="205">
        <v>240</v>
      </c>
      <c r="Q1468" s="360">
        <v>0</v>
      </c>
      <c r="R1468" s="360">
        <v>0</v>
      </c>
      <c r="S1468" s="360">
        <v>240</v>
      </c>
      <c r="T1468" s="360">
        <v>240</v>
      </c>
      <c r="U1468" s="368">
        <v>240</v>
      </c>
      <c r="V1468" s="204">
        <v>0</v>
      </c>
      <c r="W1468" s="360">
        <v>0</v>
      </c>
      <c r="X1468" s="360">
        <v>0</v>
      </c>
      <c r="Y1468" s="360">
        <v>240</v>
      </c>
      <c r="Z1468" s="368">
        <v>240</v>
      </c>
      <c r="AA1468" s="204">
        <v>0</v>
      </c>
      <c r="AB1468" s="360">
        <v>0</v>
      </c>
      <c r="AC1468" s="360">
        <v>240</v>
      </c>
      <c r="AD1468" s="360">
        <v>240</v>
      </c>
      <c r="AE1468" s="205">
        <v>240</v>
      </c>
    </row>
    <row r="1469" spans="1:31" x14ac:dyDescent="0.25">
      <c r="A1469" s="202" t="s">
        <v>3491</v>
      </c>
      <c r="B1469" s="202" t="s">
        <v>3492</v>
      </c>
      <c r="C1469" s="202"/>
      <c r="D1469" s="202" t="s">
        <v>1287</v>
      </c>
      <c r="E1469" s="202" t="s">
        <v>1288</v>
      </c>
      <c r="F1469" s="202" t="s">
        <v>3458</v>
      </c>
      <c r="G1469" s="217" t="s">
        <v>270</v>
      </c>
      <c r="H1469" s="202" t="s">
        <v>1811</v>
      </c>
      <c r="I1469" s="202" t="s">
        <v>286</v>
      </c>
      <c r="J1469" s="218">
        <v>46722</v>
      </c>
      <c r="K1469" s="203">
        <v>197.75</v>
      </c>
      <c r="L1469" s="204">
        <v>0</v>
      </c>
      <c r="M1469" s="360">
        <v>0</v>
      </c>
      <c r="N1469" s="360">
        <v>197.8</v>
      </c>
      <c r="O1469" s="360">
        <v>197.8</v>
      </c>
      <c r="P1469" s="205">
        <v>197.8</v>
      </c>
      <c r="Q1469" s="360">
        <v>0</v>
      </c>
      <c r="R1469" s="360">
        <v>197.8</v>
      </c>
      <c r="S1469" s="360">
        <v>197.8</v>
      </c>
      <c r="T1469" s="360">
        <v>197.8</v>
      </c>
      <c r="U1469" s="368">
        <v>197.8</v>
      </c>
      <c r="V1469" s="204">
        <v>0</v>
      </c>
      <c r="W1469" s="360">
        <v>0</v>
      </c>
      <c r="X1469" s="360">
        <v>197.8</v>
      </c>
      <c r="Y1469" s="360">
        <v>197.8</v>
      </c>
      <c r="Z1469" s="368">
        <v>197.8</v>
      </c>
      <c r="AA1469" s="204">
        <v>0</v>
      </c>
      <c r="AB1469" s="360">
        <v>0</v>
      </c>
      <c r="AC1469" s="360">
        <v>197.8</v>
      </c>
      <c r="AD1469" s="360">
        <v>197.8</v>
      </c>
      <c r="AE1469" s="205">
        <v>197.8</v>
      </c>
    </row>
    <row r="1470" spans="1:31" x14ac:dyDescent="0.25">
      <c r="A1470" s="202" t="s">
        <v>3493</v>
      </c>
      <c r="B1470" s="202" t="s">
        <v>3494</v>
      </c>
      <c r="C1470" s="202"/>
      <c r="D1470" s="202" t="s">
        <v>1287</v>
      </c>
      <c r="E1470" s="202" t="s">
        <v>1288</v>
      </c>
      <c r="F1470" s="202" t="s">
        <v>3458</v>
      </c>
      <c r="G1470" s="217" t="s">
        <v>270</v>
      </c>
      <c r="H1470" s="202" t="s">
        <v>1811</v>
      </c>
      <c r="I1470" s="202" t="s">
        <v>286</v>
      </c>
      <c r="J1470" s="218">
        <v>46722</v>
      </c>
      <c r="K1470" s="203">
        <v>197.75</v>
      </c>
      <c r="L1470" s="204">
        <v>0</v>
      </c>
      <c r="M1470" s="360">
        <v>0</v>
      </c>
      <c r="N1470" s="360">
        <v>197.8</v>
      </c>
      <c r="O1470" s="360">
        <v>197.8</v>
      </c>
      <c r="P1470" s="205">
        <v>197.8</v>
      </c>
      <c r="Q1470" s="360">
        <v>0</v>
      </c>
      <c r="R1470" s="360">
        <v>197.8</v>
      </c>
      <c r="S1470" s="360">
        <v>197.8</v>
      </c>
      <c r="T1470" s="360">
        <v>197.8</v>
      </c>
      <c r="U1470" s="368">
        <v>197.8</v>
      </c>
      <c r="V1470" s="204">
        <v>0</v>
      </c>
      <c r="W1470" s="360">
        <v>0</v>
      </c>
      <c r="X1470" s="360">
        <v>197.8</v>
      </c>
      <c r="Y1470" s="360">
        <v>197.8</v>
      </c>
      <c r="Z1470" s="368">
        <v>197.8</v>
      </c>
      <c r="AA1470" s="204">
        <v>0</v>
      </c>
      <c r="AB1470" s="360">
        <v>0</v>
      </c>
      <c r="AC1470" s="360">
        <v>197.8</v>
      </c>
      <c r="AD1470" s="360">
        <v>197.8</v>
      </c>
      <c r="AE1470" s="205">
        <v>197.8</v>
      </c>
    </row>
    <row r="1471" spans="1:31" x14ac:dyDescent="0.25">
      <c r="A1471" s="202" t="s">
        <v>3495</v>
      </c>
      <c r="B1471" s="202" t="s">
        <v>3496</v>
      </c>
      <c r="C1471" s="202"/>
      <c r="D1471" s="202" t="s">
        <v>1287</v>
      </c>
      <c r="E1471" s="202" t="s">
        <v>1288</v>
      </c>
      <c r="F1471" s="202" t="s">
        <v>3458</v>
      </c>
      <c r="G1471" s="217" t="s">
        <v>270</v>
      </c>
      <c r="H1471" s="202" t="s">
        <v>1811</v>
      </c>
      <c r="I1471" s="202" t="s">
        <v>286</v>
      </c>
      <c r="J1471" s="218">
        <v>46722</v>
      </c>
      <c r="K1471" s="203">
        <v>196.1</v>
      </c>
      <c r="L1471" s="204">
        <v>0</v>
      </c>
      <c r="M1471" s="360">
        <v>0</v>
      </c>
      <c r="N1471" s="360">
        <v>196.1</v>
      </c>
      <c r="O1471" s="360">
        <v>196.1</v>
      </c>
      <c r="P1471" s="205">
        <v>196.1</v>
      </c>
      <c r="Q1471" s="360">
        <v>0</v>
      </c>
      <c r="R1471" s="360">
        <v>196.1</v>
      </c>
      <c r="S1471" s="360">
        <v>196.1</v>
      </c>
      <c r="T1471" s="360">
        <v>196.1</v>
      </c>
      <c r="U1471" s="368">
        <v>196.1</v>
      </c>
      <c r="V1471" s="204">
        <v>0</v>
      </c>
      <c r="W1471" s="360">
        <v>0</v>
      </c>
      <c r="X1471" s="360">
        <v>196.1</v>
      </c>
      <c r="Y1471" s="360">
        <v>196.1</v>
      </c>
      <c r="Z1471" s="368">
        <v>196.1</v>
      </c>
      <c r="AA1471" s="204">
        <v>0</v>
      </c>
      <c r="AB1471" s="360">
        <v>0</v>
      </c>
      <c r="AC1471" s="360">
        <v>196.1</v>
      </c>
      <c r="AD1471" s="360">
        <v>196.1</v>
      </c>
      <c r="AE1471" s="205">
        <v>196.1</v>
      </c>
    </row>
    <row r="1472" spans="1:31" x14ac:dyDescent="0.25">
      <c r="A1472" s="202" t="s">
        <v>3497</v>
      </c>
      <c r="B1472" s="202" t="s">
        <v>3498</v>
      </c>
      <c r="C1472" s="202"/>
      <c r="D1472" s="202" t="s">
        <v>1287</v>
      </c>
      <c r="E1472" s="202" t="s">
        <v>1288</v>
      </c>
      <c r="F1472" s="202" t="s">
        <v>3458</v>
      </c>
      <c r="G1472" s="217" t="s">
        <v>270</v>
      </c>
      <c r="H1472" s="202" t="s">
        <v>1811</v>
      </c>
      <c r="I1472" s="202" t="s">
        <v>286</v>
      </c>
      <c r="J1472" s="218">
        <v>46752</v>
      </c>
      <c r="K1472" s="203">
        <v>195.4</v>
      </c>
      <c r="L1472" s="204">
        <v>0</v>
      </c>
      <c r="M1472" s="360">
        <v>0</v>
      </c>
      <c r="N1472" s="360">
        <v>195.4</v>
      </c>
      <c r="O1472" s="360">
        <v>195.4</v>
      </c>
      <c r="P1472" s="205">
        <v>195.4</v>
      </c>
      <c r="Q1472" s="360">
        <v>0</v>
      </c>
      <c r="R1472" s="360">
        <v>0</v>
      </c>
      <c r="S1472" s="360">
        <v>195.4</v>
      </c>
      <c r="T1472" s="360">
        <v>195.4</v>
      </c>
      <c r="U1472" s="368">
        <v>195.4</v>
      </c>
      <c r="V1472" s="204">
        <v>0</v>
      </c>
      <c r="W1472" s="360">
        <v>0</v>
      </c>
      <c r="X1472" s="360">
        <v>195.4</v>
      </c>
      <c r="Y1472" s="360">
        <v>195.4</v>
      </c>
      <c r="Z1472" s="368">
        <v>195.4</v>
      </c>
      <c r="AA1472" s="204">
        <v>0</v>
      </c>
      <c r="AB1472" s="360">
        <v>0</v>
      </c>
      <c r="AC1472" s="360">
        <v>195.4</v>
      </c>
      <c r="AD1472" s="360">
        <v>195.4</v>
      </c>
      <c r="AE1472" s="205">
        <v>195.4</v>
      </c>
    </row>
    <row r="1473" spans="1:31" x14ac:dyDescent="0.25">
      <c r="A1473" s="202" t="s">
        <v>3499</v>
      </c>
      <c r="B1473" s="202" t="s">
        <v>3500</v>
      </c>
      <c r="C1473" s="202"/>
      <c r="D1473" s="202" t="s">
        <v>1287</v>
      </c>
      <c r="E1473" s="202" t="s">
        <v>1288</v>
      </c>
      <c r="F1473" s="202" t="s">
        <v>3458</v>
      </c>
      <c r="G1473" s="217" t="s">
        <v>270</v>
      </c>
      <c r="H1473" s="202" t="s">
        <v>1365</v>
      </c>
      <c r="I1473" s="202" t="s">
        <v>419</v>
      </c>
      <c r="J1473" s="218">
        <v>46752</v>
      </c>
      <c r="K1473" s="203">
        <v>146.44</v>
      </c>
      <c r="L1473" s="204">
        <v>0</v>
      </c>
      <c r="M1473" s="360">
        <v>0</v>
      </c>
      <c r="N1473" s="360">
        <v>146.4</v>
      </c>
      <c r="O1473" s="360">
        <v>146.4</v>
      </c>
      <c r="P1473" s="205">
        <v>146.4</v>
      </c>
      <c r="Q1473" s="360">
        <v>0</v>
      </c>
      <c r="R1473" s="360">
        <v>0</v>
      </c>
      <c r="S1473" s="360">
        <v>146.4</v>
      </c>
      <c r="T1473" s="360">
        <v>146.4</v>
      </c>
      <c r="U1473" s="368">
        <v>146.4</v>
      </c>
      <c r="V1473" s="204">
        <v>0</v>
      </c>
      <c r="W1473" s="360">
        <v>0</v>
      </c>
      <c r="X1473" s="360">
        <v>146.4</v>
      </c>
      <c r="Y1473" s="360">
        <v>146.4</v>
      </c>
      <c r="Z1473" s="368">
        <v>146.4</v>
      </c>
      <c r="AA1473" s="204">
        <v>0</v>
      </c>
      <c r="AB1473" s="360">
        <v>0</v>
      </c>
      <c r="AC1473" s="360">
        <v>146.4</v>
      </c>
      <c r="AD1473" s="360">
        <v>146.4</v>
      </c>
      <c r="AE1473" s="205">
        <v>146.4</v>
      </c>
    </row>
    <row r="1474" spans="1:31" x14ac:dyDescent="0.25">
      <c r="A1474" s="202" t="s">
        <v>3501</v>
      </c>
      <c r="B1474" s="202" t="s">
        <v>3502</v>
      </c>
      <c r="C1474" s="202"/>
      <c r="D1474" s="202" t="s">
        <v>1287</v>
      </c>
      <c r="E1474" s="202" t="s">
        <v>1288</v>
      </c>
      <c r="F1474" s="202" t="s">
        <v>3458</v>
      </c>
      <c r="G1474" s="217" t="s">
        <v>270</v>
      </c>
      <c r="H1474" s="202" t="s">
        <v>1539</v>
      </c>
      <c r="I1474" s="202" t="s">
        <v>419</v>
      </c>
      <c r="J1474" s="218">
        <v>46752</v>
      </c>
      <c r="K1474" s="203">
        <v>523.73</v>
      </c>
      <c r="L1474" s="204">
        <v>0</v>
      </c>
      <c r="M1474" s="360">
        <v>0</v>
      </c>
      <c r="N1474" s="360">
        <v>523.70000000000005</v>
      </c>
      <c r="O1474" s="360">
        <v>523.70000000000005</v>
      </c>
      <c r="P1474" s="205">
        <v>523.70000000000005</v>
      </c>
      <c r="Q1474" s="360">
        <v>0</v>
      </c>
      <c r="R1474" s="360">
        <v>0</v>
      </c>
      <c r="S1474" s="360">
        <v>523.70000000000005</v>
      </c>
      <c r="T1474" s="360">
        <v>523.70000000000005</v>
      </c>
      <c r="U1474" s="368">
        <v>523.70000000000005</v>
      </c>
      <c r="V1474" s="204">
        <v>0</v>
      </c>
      <c r="W1474" s="360">
        <v>0</v>
      </c>
      <c r="X1474" s="360">
        <v>523.70000000000005</v>
      </c>
      <c r="Y1474" s="360">
        <v>523.70000000000005</v>
      </c>
      <c r="Z1474" s="368">
        <v>523.70000000000005</v>
      </c>
      <c r="AA1474" s="204">
        <v>0</v>
      </c>
      <c r="AB1474" s="360">
        <v>0</v>
      </c>
      <c r="AC1474" s="360">
        <v>523.70000000000005</v>
      </c>
      <c r="AD1474" s="360">
        <v>523.70000000000005</v>
      </c>
      <c r="AE1474" s="205">
        <v>523.70000000000005</v>
      </c>
    </row>
    <row r="1475" spans="1:31" x14ac:dyDescent="0.25">
      <c r="A1475" s="202" t="s">
        <v>3503</v>
      </c>
      <c r="B1475" s="202" t="s">
        <v>3504</v>
      </c>
      <c r="C1475" s="202"/>
      <c r="D1475" s="202" t="s">
        <v>1287</v>
      </c>
      <c r="E1475" s="202" t="s">
        <v>1288</v>
      </c>
      <c r="F1475" s="202" t="s">
        <v>3458</v>
      </c>
      <c r="G1475" s="217" t="s">
        <v>270</v>
      </c>
      <c r="H1475" s="202" t="s">
        <v>1539</v>
      </c>
      <c r="I1475" s="202" t="s">
        <v>419</v>
      </c>
      <c r="J1475" s="218">
        <v>46752</v>
      </c>
      <c r="K1475" s="203">
        <v>261.26</v>
      </c>
      <c r="L1475" s="204">
        <v>0</v>
      </c>
      <c r="M1475" s="360">
        <v>0</v>
      </c>
      <c r="N1475" s="360">
        <v>261.3</v>
      </c>
      <c r="O1475" s="360">
        <v>261.3</v>
      </c>
      <c r="P1475" s="205">
        <v>261.3</v>
      </c>
      <c r="Q1475" s="360">
        <v>0</v>
      </c>
      <c r="R1475" s="360">
        <v>0</v>
      </c>
      <c r="S1475" s="360">
        <v>261.3</v>
      </c>
      <c r="T1475" s="360">
        <v>261.3</v>
      </c>
      <c r="U1475" s="368">
        <v>261.3</v>
      </c>
      <c r="V1475" s="204">
        <v>0</v>
      </c>
      <c r="W1475" s="360">
        <v>0</v>
      </c>
      <c r="X1475" s="360">
        <v>261.3</v>
      </c>
      <c r="Y1475" s="360">
        <v>261.3</v>
      </c>
      <c r="Z1475" s="368">
        <v>261.3</v>
      </c>
      <c r="AA1475" s="204">
        <v>0</v>
      </c>
      <c r="AB1475" s="360">
        <v>0</v>
      </c>
      <c r="AC1475" s="360">
        <v>261.3</v>
      </c>
      <c r="AD1475" s="360">
        <v>261.3</v>
      </c>
      <c r="AE1475" s="205">
        <v>261.3</v>
      </c>
    </row>
    <row r="1476" spans="1:31" x14ac:dyDescent="0.25">
      <c r="A1476" s="202" t="s">
        <v>3505</v>
      </c>
      <c r="B1476" s="202" t="s">
        <v>3506</v>
      </c>
      <c r="C1476" s="202"/>
      <c r="D1476" s="202" t="s">
        <v>1287</v>
      </c>
      <c r="E1476" s="202" t="s">
        <v>1381</v>
      </c>
      <c r="F1476" s="202" t="s">
        <v>3458</v>
      </c>
      <c r="G1476" s="217" t="s">
        <v>270</v>
      </c>
      <c r="H1476" s="202" t="s">
        <v>1522</v>
      </c>
      <c r="I1476" s="202" t="s">
        <v>1229</v>
      </c>
      <c r="J1476" s="218">
        <v>46396</v>
      </c>
      <c r="K1476" s="203">
        <v>259.2</v>
      </c>
      <c r="L1476" s="204">
        <v>0</v>
      </c>
      <c r="M1476" s="360">
        <v>259.2</v>
      </c>
      <c r="N1476" s="360">
        <v>259.2</v>
      </c>
      <c r="O1476" s="360">
        <v>259.2</v>
      </c>
      <c r="P1476" s="205">
        <v>259.2</v>
      </c>
      <c r="Q1476" s="360">
        <v>0</v>
      </c>
      <c r="R1476" s="360">
        <v>259.2</v>
      </c>
      <c r="S1476" s="360">
        <v>259.2</v>
      </c>
      <c r="T1476" s="360">
        <v>259.2</v>
      </c>
      <c r="U1476" s="368">
        <v>259.2</v>
      </c>
      <c r="V1476" s="204">
        <v>0</v>
      </c>
      <c r="W1476" s="360">
        <v>259.2</v>
      </c>
      <c r="X1476" s="360">
        <v>259.2</v>
      </c>
      <c r="Y1476" s="360">
        <v>259.2</v>
      </c>
      <c r="Z1476" s="368">
        <v>259.2</v>
      </c>
      <c r="AA1476" s="204">
        <v>0</v>
      </c>
      <c r="AB1476" s="360">
        <v>259.2</v>
      </c>
      <c r="AC1476" s="360">
        <v>259.2</v>
      </c>
      <c r="AD1476" s="360">
        <v>259.2</v>
      </c>
      <c r="AE1476" s="205">
        <v>259.2</v>
      </c>
    </row>
    <row r="1477" spans="1:31" x14ac:dyDescent="0.25">
      <c r="A1477" s="202" t="s">
        <v>3507</v>
      </c>
      <c r="B1477" s="202" t="s">
        <v>3508</v>
      </c>
      <c r="C1477" s="202"/>
      <c r="D1477" s="202" t="s">
        <v>1287</v>
      </c>
      <c r="E1477" s="202" t="s">
        <v>1288</v>
      </c>
      <c r="F1477" s="202" t="s">
        <v>3458</v>
      </c>
      <c r="G1477" s="217" t="s">
        <v>270</v>
      </c>
      <c r="H1477" s="202" t="s">
        <v>1513</v>
      </c>
      <c r="I1477" s="202" t="s">
        <v>419</v>
      </c>
      <c r="J1477" s="218">
        <v>46371</v>
      </c>
      <c r="K1477" s="203">
        <v>173.95</v>
      </c>
      <c r="L1477" s="204">
        <v>0</v>
      </c>
      <c r="M1477" s="360">
        <v>173.9</v>
      </c>
      <c r="N1477" s="360">
        <v>173.9</v>
      </c>
      <c r="O1477" s="360">
        <v>173.9</v>
      </c>
      <c r="P1477" s="205">
        <v>173.9</v>
      </c>
      <c r="Q1477" s="360">
        <v>0</v>
      </c>
      <c r="R1477" s="360">
        <v>173.9</v>
      </c>
      <c r="S1477" s="360">
        <v>173.9</v>
      </c>
      <c r="T1477" s="360">
        <v>173.9</v>
      </c>
      <c r="U1477" s="368">
        <v>173.9</v>
      </c>
      <c r="V1477" s="204">
        <v>0</v>
      </c>
      <c r="W1477" s="360">
        <v>173.9</v>
      </c>
      <c r="X1477" s="360">
        <v>173.9</v>
      </c>
      <c r="Y1477" s="360">
        <v>173.9</v>
      </c>
      <c r="Z1477" s="368">
        <v>173.9</v>
      </c>
      <c r="AA1477" s="204">
        <v>0</v>
      </c>
      <c r="AB1477" s="360">
        <v>173.9</v>
      </c>
      <c r="AC1477" s="360">
        <v>173.9</v>
      </c>
      <c r="AD1477" s="360">
        <v>173.9</v>
      </c>
      <c r="AE1477" s="205">
        <v>173.9</v>
      </c>
    </row>
    <row r="1478" spans="1:31" x14ac:dyDescent="0.25">
      <c r="A1478" s="202" t="s">
        <v>3509</v>
      </c>
      <c r="B1478" s="202" t="s">
        <v>3510</v>
      </c>
      <c r="C1478" s="202"/>
      <c r="D1478" s="202" t="s">
        <v>1287</v>
      </c>
      <c r="E1478" s="202" t="s">
        <v>1288</v>
      </c>
      <c r="F1478" s="202" t="s">
        <v>3458</v>
      </c>
      <c r="G1478" s="217" t="s">
        <v>270</v>
      </c>
      <c r="H1478" s="202" t="s">
        <v>770</v>
      </c>
      <c r="I1478" s="202" t="s">
        <v>286</v>
      </c>
      <c r="J1478" s="218">
        <v>46568</v>
      </c>
      <c r="K1478" s="203">
        <v>281.2</v>
      </c>
      <c r="L1478" s="204">
        <v>0</v>
      </c>
      <c r="M1478" s="360">
        <v>0</v>
      </c>
      <c r="N1478" s="360">
        <v>281.2</v>
      </c>
      <c r="O1478" s="360">
        <v>281.2</v>
      </c>
      <c r="P1478" s="205">
        <v>281.2</v>
      </c>
      <c r="Q1478" s="360">
        <v>0</v>
      </c>
      <c r="R1478" s="360">
        <v>281.2</v>
      </c>
      <c r="S1478" s="360">
        <v>281.2</v>
      </c>
      <c r="T1478" s="360">
        <v>281.2</v>
      </c>
      <c r="U1478" s="368">
        <v>281.2</v>
      </c>
      <c r="V1478" s="204">
        <v>0</v>
      </c>
      <c r="W1478" s="360">
        <v>0</v>
      </c>
      <c r="X1478" s="360">
        <v>281.2</v>
      </c>
      <c r="Y1478" s="360">
        <v>281.2</v>
      </c>
      <c r="Z1478" s="368">
        <v>281.2</v>
      </c>
      <c r="AA1478" s="204">
        <v>0</v>
      </c>
      <c r="AB1478" s="360">
        <v>281.2</v>
      </c>
      <c r="AC1478" s="360">
        <v>281.2</v>
      </c>
      <c r="AD1478" s="360">
        <v>281.2</v>
      </c>
      <c r="AE1478" s="205">
        <v>281.2</v>
      </c>
    </row>
    <row r="1479" spans="1:31" x14ac:dyDescent="0.25">
      <c r="A1479" s="202" t="s">
        <v>3511</v>
      </c>
      <c r="B1479" s="202" t="s">
        <v>3512</v>
      </c>
      <c r="C1479" s="202"/>
      <c r="D1479" s="202" t="s">
        <v>1287</v>
      </c>
      <c r="E1479" s="202" t="s">
        <v>1288</v>
      </c>
      <c r="F1479" s="202" t="s">
        <v>3458</v>
      </c>
      <c r="G1479" s="217" t="s">
        <v>270</v>
      </c>
      <c r="H1479" s="202" t="s">
        <v>3513</v>
      </c>
      <c r="I1479" s="202" t="s">
        <v>272</v>
      </c>
      <c r="J1479" s="218">
        <v>46097</v>
      </c>
      <c r="K1479" s="203">
        <v>148.4</v>
      </c>
      <c r="L1479" s="204">
        <v>148.4</v>
      </c>
      <c r="M1479" s="360">
        <v>148.4</v>
      </c>
      <c r="N1479" s="360">
        <v>148.4</v>
      </c>
      <c r="O1479" s="360">
        <v>148.4</v>
      </c>
      <c r="P1479" s="205">
        <v>148.4</v>
      </c>
      <c r="Q1479" s="360">
        <v>148.4</v>
      </c>
      <c r="R1479" s="360">
        <v>148.4</v>
      </c>
      <c r="S1479" s="360">
        <v>148.4</v>
      </c>
      <c r="T1479" s="360">
        <v>148.4</v>
      </c>
      <c r="U1479" s="368">
        <v>148.4</v>
      </c>
      <c r="V1479" s="204">
        <v>0</v>
      </c>
      <c r="W1479" s="360">
        <v>148.4</v>
      </c>
      <c r="X1479" s="360">
        <v>148.4</v>
      </c>
      <c r="Y1479" s="360">
        <v>148.4</v>
      </c>
      <c r="Z1479" s="368">
        <v>148.4</v>
      </c>
      <c r="AA1479" s="204">
        <v>148.4</v>
      </c>
      <c r="AB1479" s="360">
        <v>148.4</v>
      </c>
      <c r="AC1479" s="360">
        <v>148.4</v>
      </c>
      <c r="AD1479" s="360">
        <v>148.4</v>
      </c>
      <c r="AE1479" s="205">
        <v>148.4</v>
      </c>
    </row>
    <row r="1480" spans="1:31" x14ac:dyDescent="0.25">
      <c r="A1480" s="202" t="s">
        <v>3514</v>
      </c>
      <c r="B1480" s="202" t="s">
        <v>3515</v>
      </c>
      <c r="C1480" s="202"/>
      <c r="D1480" s="202" t="s">
        <v>1287</v>
      </c>
      <c r="E1480" s="202" t="s">
        <v>1352</v>
      </c>
      <c r="F1480" s="202" t="s">
        <v>3458</v>
      </c>
      <c r="G1480" s="217" t="s">
        <v>270</v>
      </c>
      <c r="H1480" s="202" t="s">
        <v>1385</v>
      </c>
      <c r="I1480" s="202" t="s">
        <v>278</v>
      </c>
      <c r="J1480" s="218">
        <v>46905</v>
      </c>
      <c r="K1480" s="203">
        <v>141.5</v>
      </c>
      <c r="L1480" s="204">
        <v>0</v>
      </c>
      <c r="M1480" s="360">
        <v>0</v>
      </c>
      <c r="N1480" s="360">
        <v>141.5</v>
      </c>
      <c r="O1480" s="360">
        <v>141.5</v>
      </c>
      <c r="P1480" s="205">
        <v>141.5</v>
      </c>
      <c r="Q1480" s="360">
        <v>0</v>
      </c>
      <c r="R1480" s="360">
        <v>0</v>
      </c>
      <c r="S1480" s="360">
        <v>141.5</v>
      </c>
      <c r="T1480" s="360">
        <v>141.5</v>
      </c>
      <c r="U1480" s="368">
        <v>141.5</v>
      </c>
      <c r="V1480" s="204">
        <v>0</v>
      </c>
      <c r="W1480" s="360">
        <v>0</v>
      </c>
      <c r="X1480" s="360">
        <v>0</v>
      </c>
      <c r="Y1480" s="360">
        <v>141.5</v>
      </c>
      <c r="Z1480" s="368">
        <v>141.5</v>
      </c>
      <c r="AA1480" s="204">
        <v>0</v>
      </c>
      <c r="AB1480" s="360">
        <v>0</v>
      </c>
      <c r="AC1480" s="360">
        <v>141.5</v>
      </c>
      <c r="AD1480" s="360">
        <v>141.5</v>
      </c>
      <c r="AE1480" s="205">
        <v>141.5</v>
      </c>
    </row>
    <row r="1481" spans="1:31" x14ac:dyDescent="0.25">
      <c r="A1481" s="202" t="s">
        <v>3516</v>
      </c>
      <c r="B1481" s="202" t="s">
        <v>3517</v>
      </c>
      <c r="C1481" s="202"/>
      <c r="D1481" s="202" t="s">
        <v>1287</v>
      </c>
      <c r="E1481" s="202" t="s">
        <v>1352</v>
      </c>
      <c r="F1481" s="202" t="s">
        <v>3458</v>
      </c>
      <c r="G1481" s="217" t="s">
        <v>270</v>
      </c>
      <c r="H1481" s="202" t="s">
        <v>1385</v>
      </c>
      <c r="I1481" s="202" t="s">
        <v>278</v>
      </c>
      <c r="J1481" s="218">
        <v>46539</v>
      </c>
      <c r="K1481" s="203">
        <v>199.5</v>
      </c>
      <c r="L1481" s="204">
        <v>0</v>
      </c>
      <c r="M1481" s="360">
        <v>199.5</v>
      </c>
      <c r="N1481" s="360">
        <v>199.5</v>
      </c>
      <c r="O1481" s="360">
        <v>199.5</v>
      </c>
      <c r="P1481" s="205">
        <v>199.5</v>
      </c>
      <c r="Q1481" s="360">
        <v>0</v>
      </c>
      <c r="R1481" s="360">
        <v>199.5</v>
      </c>
      <c r="S1481" s="360">
        <v>199.5</v>
      </c>
      <c r="T1481" s="360">
        <v>199.5</v>
      </c>
      <c r="U1481" s="368">
        <v>199.5</v>
      </c>
      <c r="V1481" s="204">
        <v>0</v>
      </c>
      <c r="W1481" s="360">
        <v>0</v>
      </c>
      <c r="X1481" s="360">
        <v>199.5</v>
      </c>
      <c r="Y1481" s="360">
        <v>199.5</v>
      </c>
      <c r="Z1481" s="368">
        <v>199.5</v>
      </c>
      <c r="AA1481" s="204">
        <v>0</v>
      </c>
      <c r="AB1481" s="360">
        <v>199.5</v>
      </c>
      <c r="AC1481" s="360">
        <v>199.5</v>
      </c>
      <c r="AD1481" s="360">
        <v>199.5</v>
      </c>
      <c r="AE1481" s="205">
        <v>199.5</v>
      </c>
    </row>
    <row r="1482" spans="1:31" x14ac:dyDescent="0.25">
      <c r="A1482" s="202" t="s">
        <v>3518</v>
      </c>
      <c r="B1482" s="202" t="s">
        <v>3519</v>
      </c>
      <c r="C1482" s="202"/>
      <c r="D1482" s="202" t="s">
        <v>1287</v>
      </c>
      <c r="E1482" s="202" t="s">
        <v>1288</v>
      </c>
      <c r="F1482" s="202" t="s">
        <v>3458</v>
      </c>
      <c r="G1482" s="217" t="s">
        <v>270</v>
      </c>
      <c r="H1482" s="202" t="s">
        <v>1589</v>
      </c>
      <c r="I1482" s="202" t="s">
        <v>419</v>
      </c>
      <c r="J1482" s="218">
        <v>46599</v>
      </c>
      <c r="K1482" s="203">
        <v>225.6</v>
      </c>
      <c r="L1482" s="204">
        <v>0</v>
      </c>
      <c r="M1482" s="360">
        <v>0</v>
      </c>
      <c r="N1482" s="360">
        <v>225.6</v>
      </c>
      <c r="O1482" s="360">
        <v>225.6</v>
      </c>
      <c r="P1482" s="205">
        <v>225.6</v>
      </c>
      <c r="Q1482" s="360">
        <v>0</v>
      </c>
      <c r="R1482" s="360">
        <v>225.6</v>
      </c>
      <c r="S1482" s="360">
        <v>225.6</v>
      </c>
      <c r="T1482" s="360">
        <v>225.6</v>
      </c>
      <c r="U1482" s="368">
        <v>225.6</v>
      </c>
      <c r="V1482" s="204">
        <v>0</v>
      </c>
      <c r="W1482" s="360">
        <v>0</v>
      </c>
      <c r="X1482" s="360">
        <v>225.6</v>
      </c>
      <c r="Y1482" s="360">
        <v>225.6</v>
      </c>
      <c r="Z1482" s="368">
        <v>225.6</v>
      </c>
      <c r="AA1482" s="204">
        <v>0</v>
      </c>
      <c r="AB1482" s="360">
        <v>225.6</v>
      </c>
      <c r="AC1482" s="360">
        <v>225.6</v>
      </c>
      <c r="AD1482" s="360">
        <v>225.6</v>
      </c>
      <c r="AE1482" s="205">
        <v>225.6</v>
      </c>
    </row>
    <row r="1483" spans="1:31" x14ac:dyDescent="0.25">
      <c r="A1483" s="202" t="s">
        <v>3520</v>
      </c>
      <c r="B1483" s="202" t="s">
        <v>3521</v>
      </c>
      <c r="C1483" s="202"/>
      <c r="D1483" s="202" t="s">
        <v>1287</v>
      </c>
      <c r="E1483" s="202" t="s">
        <v>1288</v>
      </c>
      <c r="F1483" s="202" t="s">
        <v>3458</v>
      </c>
      <c r="G1483" s="217" t="s">
        <v>270</v>
      </c>
      <c r="H1483" s="202" t="s">
        <v>688</v>
      </c>
      <c r="I1483" s="202" t="s">
        <v>286</v>
      </c>
      <c r="J1483" s="218">
        <v>46755</v>
      </c>
      <c r="K1483" s="203">
        <v>492.8</v>
      </c>
      <c r="L1483" s="204">
        <v>0</v>
      </c>
      <c r="M1483" s="360">
        <v>0</v>
      </c>
      <c r="N1483" s="360">
        <v>492.8</v>
      </c>
      <c r="O1483" s="360">
        <v>492.8</v>
      </c>
      <c r="P1483" s="205">
        <v>492.8</v>
      </c>
      <c r="Q1483" s="360">
        <v>0</v>
      </c>
      <c r="R1483" s="360">
        <v>0</v>
      </c>
      <c r="S1483" s="360">
        <v>492.8</v>
      </c>
      <c r="T1483" s="360">
        <v>492.8</v>
      </c>
      <c r="U1483" s="368">
        <v>492.8</v>
      </c>
      <c r="V1483" s="204">
        <v>0</v>
      </c>
      <c r="W1483" s="360">
        <v>0</v>
      </c>
      <c r="X1483" s="360">
        <v>492.8</v>
      </c>
      <c r="Y1483" s="360">
        <v>492.8</v>
      </c>
      <c r="Z1483" s="368">
        <v>492.8</v>
      </c>
      <c r="AA1483" s="204">
        <v>0</v>
      </c>
      <c r="AB1483" s="360">
        <v>0</v>
      </c>
      <c r="AC1483" s="360">
        <v>492.8</v>
      </c>
      <c r="AD1483" s="360">
        <v>492.8</v>
      </c>
      <c r="AE1483" s="205">
        <v>492.8</v>
      </c>
    </row>
    <row r="1484" spans="1:31" x14ac:dyDescent="0.25">
      <c r="A1484" s="202" t="s">
        <v>3522</v>
      </c>
      <c r="B1484" s="202" t="s">
        <v>3523</v>
      </c>
      <c r="C1484" s="202"/>
      <c r="D1484" s="202" t="s">
        <v>1287</v>
      </c>
      <c r="E1484" s="202" t="s">
        <v>1288</v>
      </c>
      <c r="F1484" s="202" t="s">
        <v>3458</v>
      </c>
      <c r="G1484" s="217" t="s">
        <v>270</v>
      </c>
      <c r="H1484" s="202" t="s">
        <v>2050</v>
      </c>
      <c r="I1484" s="202" t="s">
        <v>272</v>
      </c>
      <c r="J1484" s="218">
        <v>46478</v>
      </c>
      <c r="K1484" s="203">
        <v>262</v>
      </c>
      <c r="L1484" s="204">
        <v>0</v>
      </c>
      <c r="M1484" s="360">
        <v>262</v>
      </c>
      <c r="N1484" s="360">
        <v>262</v>
      </c>
      <c r="O1484" s="360">
        <v>262</v>
      </c>
      <c r="P1484" s="205">
        <v>262</v>
      </c>
      <c r="Q1484" s="360">
        <v>0</v>
      </c>
      <c r="R1484" s="360">
        <v>262</v>
      </c>
      <c r="S1484" s="360">
        <v>262</v>
      </c>
      <c r="T1484" s="360">
        <v>262</v>
      </c>
      <c r="U1484" s="368">
        <v>262</v>
      </c>
      <c r="V1484" s="204">
        <v>0</v>
      </c>
      <c r="W1484" s="360">
        <v>0</v>
      </c>
      <c r="X1484" s="360">
        <v>262</v>
      </c>
      <c r="Y1484" s="360">
        <v>262</v>
      </c>
      <c r="Z1484" s="368">
        <v>262</v>
      </c>
      <c r="AA1484" s="204">
        <v>0</v>
      </c>
      <c r="AB1484" s="360">
        <v>262</v>
      </c>
      <c r="AC1484" s="360">
        <v>262</v>
      </c>
      <c r="AD1484" s="360">
        <v>262</v>
      </c>
      <c r="AE1484" s="205">
        <v>262</v>
      </c>
    </row>
    <row r="1485" spans="1:31" x14ac:dyDescent="0.25">
      <c r="A1485" s="202" t="s">
        <v>3524</v>
      </c>
      <c r="B1485" s="202" t="s">
        <v>3525</v>
      </c>
      <c r="C1485" s="202"/>
      <c r="D1485" s="202" t="s">
        <v>1287</v>
      </c>
      <c r="E1485" s="202" t="s">
        <v>1288</v>
      </c>
      <c r="F1485" s="202" t="s">
        <v>3458</v>
      </c>
      <c r="G1485" s="217" t="s">
        <v>270</v>
      </c>
      <c r="H1485" s="202" t="s">
        <v>1644</v>
      </c>
      <c r="I1485" s="202" t="s">
        <v>419</v>
      </c>
      <c r="J1485" s="218">
        <v>46736</v>
      </c>
      <c r="K1485" s="203">
        <v>180</v>
      </c>
      <c r="L1485" s="204">
        <v>0</v>
      </c>
      <c r="M1485" s="360">
        <v>0</v>
      </c>
      <c r="N1485" s="360">
        <v>180</v>
      </c>
      <c r="O1485" s="360">
        <v>180</v>
      </c>
      <c r="P1485" s="205">
        <v>180</v>
      </c>
      <c r="Q1485" s="360">
        <v>0</v>
      </c>
      <c r="R1485" s="360">
        <v>0</v>
      </c>
      <c r="S1485" s="360">
        <v>180</v>
      </c>
      <c r="T1485" s="360">
        <v>180</v>
      </c>
      <c r="U1485" s="368">
        <v>180</v>
      </c>
      <c r="V1485" s="204">
        <v>0</v>
      </c>
      <c r="W1485" s="360">
        <v>0</v>
      </c>
      <c r="X1485" s="360">
        <v>180</v>
      </c>
      <c r="Y1485" s="360">
        <v>180</v>
      </c>
      <c r="Z1485" s="368">
        <v>180</v>
      </c>
      <c r="AA1485" s="204">
        <v>0</v>
      </c>
      <c r="AB1485" s="360">
        <v>0</v>
      </c>
      <c r="AC1485" s="360">
        <v>180</v>
      </c>
      <c r="AD1485" s="360">
        <v>180</v>
      </c>
      <c r="AE1485" s="205">
        <v>180</v>
      </c>
    </row>
    <row r="1486" spans="1:31" x14ac:dyDescent="0.25">
      <c r="A1486" s="202" t="s">
        <v>3526</v>
      </c>
      <c r="B1486" s="202" t="s">
        <v>3527</v>
      </c>
      <c r="C1486" s="202"/>
      <c r="D1486" s="202" t="s">
        <v>2137</v>
      </c>
      <c r="E1486" s="35" t="s">
        <v>2138</v>
      </c>
      <c r="F1486" s="202" t="s">
        <v>3458</v>
      </c>
      <c r="G1486" s="217" t="s">
        <v>270</v>
      </c>
      <c r="H1486" s="202" t="s">
        <v>610</v>
      </c>
      <c r="I1486" s="202" t="s">
        <v>278</v>
      </c>
      <c r="J1486" s="218">
        <v>46863</v>
      </c>
      <c r="K1486" s="203">
        <v>256.5</v>
      </c>
      <c r="L1486" s="204">
        <v>0</v>
      </c>
      <c r="M1486" s="360">
        <v>0</v>
      </c>
      <c r="N1486" s="360">
        <v>256.5</v>
      </c>
      <c r="O1486" s="360">
        <v>256.5</v>
      </c>
      <c r="P1486" s="205">
        <v>256.5</v>
      </c>
      <c r="Q1486" s="360">
        <v>0</v>
      </c>
      <c r="R1486" s="360">
        <v>0</v>
      </c>
      <c r="S1486" s="360">
        <v>256.5</v>
      </c>
      <c r="T1486" s="360">
        <v>256.5</v>
      </c>
      <c r="U1486" s="368">
        <v>256.5</v>
      </c>
      <c r="V1486" s="204">
        <v>0</v>
      </c>
      <c r="W1486" s="360">
        <v>0</v>
      </c>
      <c r="X1486" s="360">
        <v>0</v>
      </c>
      <c r="Y1486" s="360">
        <v>256.5</v>
      </c>
      <c r="Z1486" s="368">
        <v>256.5</v>
      </c>
      <c r="AA1486" s="204">
        <v>0</v>
      </c>
      <c r="AB1486" s="360">
        <v>0</v>
      </c>
      <c r="AC1486" s="360">
        <v>256.5</v>
      </c>
      <c r="AD1486" s="360">
        <v>256.5</v>
      </c>
      <c r="AE1486" s="205">
        <v>256.5</v>
      </c>
    </row>
    <row r="1487" spans="1:31" x14ac:dyDescent="0.25">
      <c r="A1487" s="202" t="s">
        <v>3528</v>
      </c>
      <c r="B1487" s="202" t="s">
        <v>3529</v>
      </c>
      <c r="C1487" s="202"/>
      <c r="D1487" s="202" t="s">
        <v>2137</v>
      </c>
      <c r="E1487" s="35" t="s">
        <v>2149</v>
      </c>
      <c r="F1487" s="202" t="s">
        <v>3458</v>
      </c>
      <c r="G1487" s="217" t="s">
        <v>270</v>
      </c>
      <c r="H1487" s="202" t="s">
        <v>2161</v>
      </c>
      <c r="I1487" s="202" t="s">
        <v>419</v>
      </c>
      <c r="J1487" s="218">
        <v>46059</v>
      </c>
      <c r="K1487" s="203">
        <v>200.9</v>
      </c>
      <c r="L1487" s="204">
        <v>200.9</v>
      </c>
      <c r="M1487" s="360">
        <v>200.9</v>
      </c>
      <c r="N1487" s="360">
        <v>200.9</v>
      </c>
      <c r="O1487" s="360">
        <v>200.9</v>
      </c>
      <c r="P1487" s="205">
        <v>200.9</v>
      </c>
      <c r="Q1487" s="360">
        <v>200.9</v>
      </c>
      <c r="R1487" s="360">
        <v>200.9</v>
      </c>
      <c r="S1487" s="360">
        <v>200.9</v>
      </c>
      <c r="T1487" s="360">
        <v>200.9</v>
      </c>
      <c r="U1487" s="368">
        <v>200.9</v>
      </c>
      <c r="V1487" s="204">
        <v>200.9</v>
      </c>
      <c r="W1487" s="360">
        <v>200.9</v>
      </c>
      <c r="X1487" s="360">
        <v>200.9</v>
      </c>
      <c r="Y1487" s="360">
        <v>200.9</v>
      </c>
      <c r="Z1487" s="368">
        <v>200.9</v>
      </c>
      <c r="AA1487" s="204">
        <v>200.9</v>
      </c>
      <c r="AB1487" s="360">
        <v>200.9</v>
      </c>
      <c r="AC1487" s="360">
        <v>200.9</v>
      </c>
      <c r="AD1487" s="360">
        <v>200.9</v>
      </c>
      <c r="AE1487" s="205">
        <v>200.9</v>
      </c>
    </row>
    <row r="1488" spans="1:31" x14ac:dyDescent="0.25">
      <c r="A1488" s="202" t="s">
        <v>3530</v>
      </c>
      <c r="B1488" s="202" t="s">
        <v>3531</v>
      </c>
      <c r="C1488" s="202"/>
      <c r="D1488" s="202" t="s">
        <v>2137</v>
      </c>
      <c r="E1488" s="35" t="s">
        <v>2138</v>
      </c>
      <c r="F1488" s="202" t="s">
        <v>3458</v>
      </c>
      <c r="G1488" s="217" t="s">
        <v>270</v>
      </c>
      <c r="H1488" s="202" t="s">
        <v>1347</v>
      </c>
      <c r="I1488" s="202" t="s">
        <v>286</v>
      </c>
      <c r="J1488" s="218">
        <v>46934</v>
      </c>
      <c r="K1488" s="203">
        <v>310</v>
      </c>
      <c r="L1488" s="204">
        <v>0</v>
      </c>
      <c r="M1488" s="360">
        <v>0</v>
      </c>
      <c r="N1488" s="360">
        <v>0</v>
      </c>
      <c r="O1488" s="360">
        <v>310</v>
      </c>
      <c r="P1488" s="205">
        <v>310</v>
      </c>
      <c r="Q1488" s="360">
        <v>0</v>
      </c>
      <c r="R1488" s="360">
        <v>0</v>
      </c>
      <c r="S1488" s="360">
        <v>310</v>
      </c>
      <c r="T1488" s="360">
        <v>310</v>
      </c>
      <c r="U1488" s="368">
        <v>310</v>
      </c>
      <c r="V1488" s="204">
        <v>0</v>
      </c>
      <c r="W1488" s="360">
        <v>0</v>
      </c>
      <c r="X1488" s="360">
        <v>0</v>
      </c>
      <c r="Y1488" s="360">
        <v>310</v>
      </c>
      <c r="Z1488" s="368">
        <v>310</v>
      </c>
      <c r="AA1488" s="204">
        <v>0</v>
      </c>
      <c r="AB1488" s="360">
        <v>0</v>
      </c>
      <c r="AC1488" s="360">
        <v>310</v>
      </c>
      <c r="AD1488" s="360">
        <v>310</v>
      </c>
      <c r="AE1488" s="205">
        <v>310</v>
      </c>
    </row>
    <row r="1489" spans="1:31" x14ac:dyDescent="0.25">
      <c r="A1489" s="202" t="s">
        <v>3532</v>
      </c>
      <c r="B1489" s="202" t="s">
        <v>3533</v>
      </c>
      <c r="C1489" s="202"/>
      <c r="D1489" s="202" t="s">
        <v>2137</v>
      </c>
      <c r="E1489" s="35" t="s">
        <v>2138</v>
      </c>
      <c r="F1489" s="202" t="s">
        <v>3458</v>
      </c>
      <c r="G1489" s="217" t="s">
        <v>270</v>
      </c>
      <c r="H1489" s="202" t="s">
        <v>2050</v>
      </c>
      <c r="I1489" s="202" t="s">
        <v>272</v>
      </c>
      <c r="J1489" s="218">
        <v>46387</v>
      </c>
      <c r="K1489" s="203">
        <v>200.03</v>
      </c>
      <c r="L1489" s="204">
        <v>0</v>
      </c>
      <c r="M1489" s="360">
        <v>200</v>
      </c>
      <c r="N1489" s="360">
        <v>200</v>
      </c>
      <c r="O1489" s="360">
        <v>200</v>
      </c>
      <c r="P1489" s="205">
        <v>200</v>
      </c>
      <c r="Q1489" s="360">
        <v>0</v>
      </c>
      <c r="R1489" s="360">
        <v>200</v>
      </c>
      <c r="S1489" s="360">
        <v>200</v>
      </c>
      <c r="T1489" s="360">
        <v>200</v>
      </c>
      <c r="U1489" s="368">
        <v>200</v>
      </c>
      <c r="V1489" s="204">
        <v>0</v>
      </c>
      <c r="W1489" s="360">
        <v>200</v>
      </c>
      <c r="X1489" s="360">
        <v>200</v>
      </c>
      <c r="Y1489" s="360">
        <v>200</v>
      </c>
      <c r="Z1489" s="368">
        <v>200</v>
      </c>
      <c r="AA1489" s="204">
        <v>0</v>
      </c>
      <c r="AB1489" s="360">
        <v>200</v>
      </c>
      <c r="AC1489" s="360">
        <v>200</v>
      </c>
      <c r="AD1489" s="360">
        <v>200</v>
      </c>
      <c r="AE1489" s="205">
        <v>200</v>
      </c>
    </row>
    <row r="1490" spans="1:31" x14ac:dyDescent="0.25">
      <c r="A1490" s="202" t="s">
        <v>3534</v>
      </c>
      <c r="B1490" s="202" t="s">
        <v>3535</v>
      </c>
      <c r="C1490" s="202"/>
      <c r="D1490" s="202" t="s">
        <v>2137</v>
      </c>
      <c r="E1490" s="35" t="s">
        <v>2138</v>
      </c>
      <c r="F1490" s="202" t="s">
        <v>3458</v>
      </c>
      <c r="G1490" s="217" t="s">
        <v>270</v>
      </c>
      <c r="H1490" s="202" t="s">
        <v>969</v>
      </c>
      <c r="I1490" s="202" t="s">
        <v>278</v>
      </c>
      <c r="J1490" s="218">
        <v>46805</v>
      </c>
      <c r="K1490" s="203">
        <v>100</v>
      </c>
      <c r="L1490" s="204">
        <v>0</v>
      </c>
      <c r="M1490" s="360">
        <v>0</v>
      </c>
      <c r="N1490" s="360">
        <v>100</v>
      </c>
      <c r="O1490" s="360">
        <v>100</v>
      </c>
      <c r="P1490" s="205">
        <v>100</v>
      </c>
      <c r="Q1490" s="360">
        <v>0</v>
      </c>
      <c r="R1490" s="360">
        <v>0</v>
      </c>
      <c r="S1490" s="360">
        <v>100</v>
      </c>
      <c r="T1490" s="360">
        <v>100</v>
      </c>
      <c r="U1490" s="368">
        <v>100</v>
      </c>
      <c r="V1490" s="204">
        <v>0</v>
      </c>
      <c r="W1490" s="360">
        <v>0</v>
      </c>
      <c r="X1490" s="360">
        <v>100</v>
      </c>
      <c r="Y1490" s="360">
        <v>100</v>
      </c>
      <c r="Z1490" s="368">
        <v>100</v>
      </c>
      <c r="AA1490" s="204">
        <v>0</v>
      </c>
      <c r="AB1490" s="360">
        <v>0</v>
      </c>
      <c r="AC1490" s="360">
        <v>100</v>
      </c>
      <c r="AD1490" s="360">
        <v>100</v>
      </c>
      <c r="AE1490" s="205">
        <v>100</v>
      </c>
    </row>
    <row r="1491" spans="1:31" x14ac:dyDescent="0.25">
      <c r="A1491" s="202" t="s">
        <v>3536</v>
      </c>
      <c r="B1491" s="202" t="s">
        <v>3537</v>
      </c>
      <c r="C1491" s="202"/>
      <c r="D1491" s="202" t="s">
        <v>2137</v>
      </c>
      <c r="E1491" s="35" t="s">
        <v>2145</v>
      </c>
      <c r="F1491" s="202" t="s">
        <v>3458</v>
      </c>
      <c r="G1491" s="217" t="s">
        <v>270</v>
      </c>
      <c r="H1491" s="202" t="s">
        <v>2588</v>
      </c>
      <c r="I1491" s="202" t="s">
        <v>419</v>
      </c>
      <c r="J1491" s="218">
        <v>46931</v>
      </c>
      <c r="K1491" s="203">
        <v>250</v>
      </c>
      <c r="L1491" s="204">
        <v>0</v>
      </c>
      <c r="M1491" s="360">
        <v>0</v>
      </c>
      <c r="N1491" s="360">
        <v>0</v>
      </c>
      <c r="O1491" s="360">
        <v>250</v>
      </c>
      <c r="P1491" s="205">
        <v>250</v>
      </c>
      <c r="Q1491" s="360">
        <v>0</v>
      </c>
      <c r="R1491" s="360">
        <v>0</v>
      </c>
      <c r="S1491" s="360">
        <v>250</v>
      </c>
      <c r="T1491" s="360">
        <v>250</v>
      </c>
      <c r="U1491" s="368">
        <v>250</v>
      </c>
      <c r="V1491" s="204">
        <v>0</v>
      </c>
      <c r="W1491" s="360">
        <v>0</v>
      </c>
      <c r="X1491" s="360">
        <v>0</v>
      </c>
      <c r="Y1491" s="360">
        <v>250</v>
      </c>
      <c r="Z1491" s="368">
        <v>250</v>
      </c>
      <c r="AA1491" s="204">
        <v>0</v>
      </c>
      <c r="AB1491" s="360">
        <v>0</v>
      </c>
      <c r="AC1491" s="360">
        <v>250</v>
      </c>
      <c r="AD1491" s="360">
        <v>250</v>
      </c>
      <c r="AE1491" s="205">
        <v>250</v>
      </c>
    </row>
    <row r="1492" spans="1:31" x14ac:dyDescent="0.25">
      <c r="A1492" s="202" t="s">
        <v>3538</v>
      </c>
      <c r="B1492" s="202" t="s">
        <v>3539</v>
      </c>
      <c r="C1492" s="202"/>
      <c r="D1492" s="202" t="s">
        <v>2137</v>
      </c>
      <c r="E1492" s="35" t="s">
        <v>2138</v>
      </c>
      <c r="F1492" s="202" t="s">
        <v>3458</v>
      </c>
      <c r="G1492" s="217" t="s">
        <v>270</v>
      </c>
      <c r="H1492" s="202" t="s">
        <v>368</v>
      </c>
      <c r="I1492" s="202" t="s">
        <v>278</v>
      </c>
      <c r="J1492" s="218">
        <v>46539</v>
      </c>
      <c r="K1492" s="203">
        <v>502.48</v>
      </c>
      <c r="L1492" s="204">
        <v>0</v>
      </c>
      <c r="M1492" s="360">
        <v>502.5</v>
      </c>
      <c r="N1492" s="360">
        <v>502.5</v>
      </c>
      <c r="O1492" s="360">
        <v>502.5</v>
      </c>
      <c r="P1492" s="205">
        <v>502.5</v>
      </c>
      <c r="Q1492" s="360">
        <v>0</v>
      </c>
      <c r="R1492" s="360">
        <v>502.5</v>
      </c>
      <c r="S1492" s="360">
        <v>502.5</v>
      </c>
      <c r="T1492" s="360">
        <v>502.5</v>
      </c>
      <c r="U1492" s="368">
        <v>502.5</v>
      </c>
      <c r="V1492" s="204">
        <v>0</v>
      </c>
      <c r="W1492" s="360">
        <v>0</v>
      </c>
      <c r="X1492" s="360">
        <v>502.5</v>
      </c>
      <c r="Y1492" s="360">
        <v>502.5</v>
      </c>
      <c r="Z1492" s="368">
        <v>502.5</v>
      </c>
      <c r="AA1492" s="204">
        <v>0</v>
      </c>
      <c r="AB1492" s="360">
        <v>502.5</v>
      </c>
      <c r="AC1492" s="360">
        <v>502.5</v>
      </c>
      <c r="AD1492" s="360">
        <v>502.5</v>
      </c>
      <c r="AE1492" s="205">
        <v>502.5</v>
      </c>
    </row>
    <row r="1493" spans="1:31" x14ac:dyDescent="0.25">
      <c r="A1493" s="202" t="s">
        <v>3540</v>
      </c>
      <c r="B1493" s="202" t="s">
        <v>3541</v>
      </c>
      <c r="C1493" s="202"/>
      <c r="D1493" s="202" t="s">
        <v>2137</v>
      </c>
      <c r="E1493" s="35" t="s">
        <v>2138</v>
      </c>
      <c r="F1493" s="202" t="s">
        <v>3458</v>
      </c>
      <c r="G1493" s="217" t="s">
        <v>270</v>
      </c>
      <c r="H1493" s="202" t="s">
        <v>3542</v>
      </c>
      <c r="I1493" s="202" t="s">
        <v>272</v>
      </c>
      <c r="J1493" s="218">
        <v>46072</v>
      </c>
      <c r="K1493" s="203">
        <v>125.81</v>
      </c>
      <c r="L1493" s="204">
        <v>125.8</v>
      </c>
      <c r="M1493" s="360">
        <v>125.8</v>
      </c>
      <c r="N1493" s="360">
        <v>125.8</v>
      </c>
      <c r="O1493" s="360">
        <v>125.8</v>
      </c>
      <c r="P1493" s="205">
        <v>125.8</v>
      </c>
      <c r="Q1493" s="360">
        <v>125.8</v>
      </c>
      <c r="R1493" s="360">
        <v>125.8</v>
      </c>
      <c r="S1493" s="360">
        <v>125.8</v>
      </c>
      <c r="T1493" s="360">
        <v>125.8</v>
      </c>
      <c r="U1493" s="368">
        <v>125.8</v>
      </c>
      <c r="V1493" s="204">
        <v>125.8</v>
      </c>
      <c r="W1493" s="360">
        <v>125.8</v>
      </c>
      <c r="X1493" s="360">
        <v>125.8</v>
      </c>
      <c r="Y1493" s="360">
        <v>125.8</v>
      </c>
      <c r="Z1493" s="368">
        <v>125.8</v>
      </c>
      <c r="AA1493" s="204">
        <v>125.8</v>
      </c>
      <c r="AB1493" s="360">
        <v>125.8</v>
      </c>
      <c r="AC1493" s="360">
        <v>125.8</v>
      </c>
      <c r="AD1493" s="360">
        <v>125.8</v>
      </c>
      <c r="AE1493" s="205">
        <v>125.8</v>
      </c>
    </row>
    <row r="1494" spans="1:31" x14ac:dyDescent="0.25">
      <c r="A1494" s="202" t="s">
        <v>3543</v>
      </c>
      <c r="B1494" s="202" t="s">
        <v>3544</v>
      </c>
      <c r="C1494" s="202"/>
      <c r="D1494" s="202" t="s">
        <v>2137</v>
      </c>
      <c r="E1494" s="35" t="s">
        <v>2149</v>
      </c>
      <c r="F1494" s="202" t="s">
        <v>3458</v>
      </c>
      <c r="G1494" s="217" t="s">
        <v>270</v>
      </c>
      <c r="H1494" s="202" t="s">
        <v>3545</v>
      </c>
      <c r="I1494" s="202" t="s">
        <v>419</v>
      </c>
      <c r="J1494" s="218">
        <v>47118</v>
      </c>
      <c r="K1494" s="203">
        <v>203</v>
      </c>
      <c r="L1494" s="204">
        <v>0</v>
      </c>
      <c r="M1494" s="360">
        <v>0</v>
      </c>
      <c r="N1494" s="360">
        <v>0</v>
      </c>
      <c r="O1494" s="360">
        <v>203</v>
      </c>
      <c r="P1494" s="205">
        <v>203</v>
      </c>
      <c r="Q1494" s="360">
        <v>0</v>
      </c>
      <c r="R1494" s="360">
        <v>0</v>
      </c>
      <c r="S1494" s="360">
        <v>0</v>
      </c>
      <c r="T1494" s="360">
        <v>203</v>
      </c>
      <c r="U1494" s="368">
        <v>203</v>
      </c>
      <c r="V1494" s="204">
        <v>0</v>
      </c>
      <c r="W1494" s="360">
        <v>0</v>
      </c>
      <c r="X1494" s="360">
        <v>0</v>
      </c>
      <c r="Y1494" s="360">
        <v>203</v>
      </c>
      <c r="Z1494" s="368">
        <v>203</v>
      </c>
      <c r="AA1494" s="204">
        <v>0</v>
      </c>
      <c r="AB1494" s="360">
        <v>0</v>
      </c>
      <c r="AC1494" s="360">
        <v>0</v>
      </c>
      <c r="AD1494" s="360">
        <v>203</v>
      </c>
      <c r="AE1494" s="205">
        <v>203</v>
      </c>
    </row>
    <row r="1495" spans="1:31" x14ac:dyDescent="0.25">
      <c r="A1495" s="202" t="s">
        <v>3546</v>
      </c>
      <c r="B1495" s="202" t="s">
        <v>3547</v>
      </c>
      <c r="C1495" s="202"/>
      <c r="D1495" s="202" t="s">
        <v>2137</v>
      </c>
      <c r="E1495" s="35" t="s">
        <v>2149</v>
      </c>
      <c r="F1495" s="202" t="s">
        <v>3458</v>
      </c>
      <c r="G1495" s="217" t="s">
        <v>270</v>
      </c>
      <c r="H1495" s="202" t="s">
        <v>3545</v>
      </c>
      <c r="I1495" s="202" t="s">
        <v>419</v>
      </c>
      <c r="J1495" s="218">
        <v>47118</v>
      </c>
      <c r="K1495" s="203">
        <v>203</v>
      </c>
      <c r="L1495" s="204">
        <v>0</v>
      </c>
      <c r="M1495" s="360">
        <v>0</v>
      </c>
      <c r="N1495" s="360">
        <v>0</v>
      </c>
      <c r="O1495" s="360">
        <v>203</v>
      </c>
      <c r="P1495" s="205">
        <v>203</v>
      </c>
      <c r="Q1495" s="360">
        <v>0</v>
      </c>
      <c r="R1495" s="360">
        <v>0</v>
      </c>
      <c r="S1495" s="360">
        <v>0</v>
      </c>
      <c r="T1495" s="360">
        <v>203</v>
      </c>
      <c r="U1495" s="368">
        <v>203</v>
      </c>
      <c r="V1495" s="204">
        <v>0</v>
      </c>
      <c r="W1495" s="360">
        <v>0</v>
      </c>
      <c r="X1495" s="360">
        <v>0</v>
      </c>
      <c r="Y1495" s="360">
        <v>203</v>
      </c>
      <c r="Z1495" s="368">
        <v>203</v>
      </c>
      <c r="AA1495" s="204">
        <v>0</v>
      </c>
      <c r="AB1495" s="360">
        <v>0</v>
      </c>
      <c r="AC1495" s="360">
        <v>0</v>
      </c>
      <c r="AD1495" s="360">
        <v>203</v>
      </c>
      <c r="AE1495" s="205">
        <v>203</v>
      </c>
    </row>
    <row r="1496" spans="1:31" x14ac:dyDescent="0.25">
      <c r="A1496" s="202" t="s">
        <v>3548</v>
      </c>
      <c r="B1496" s="202" t="s">
        <v>3549</v>
      </c>
      <c r="C1496" s="202"/>
      <c r="D1496" s="202" t="s">
        <v>2137</v>
      </c>
      <c r="E1496" s="35" t="s">
        <v>2149</v>
      </c>
      <c r="F1496" s="202" t="s">
        <v>3458</v>
      </c>
      <c r="G1496" s="217" t="s">
        <v>270</v>
      </c>
      <c r="H1496" s="202" t="s">
        <v>1574</v>
      </c>
      <c r="I1496" s="202" t="s">
        <v>419</v>
      </c>
      <c r="J1496" s="218">
        <v>46500</v>
      </c>
      <c r="K1496" s="203">
        <v>101.2</v>
      </c>
      <c r="L1496" s="204">
        <v>0</v>
      </c>
      <c r="M1496" s="360">
        <v>101.2</v>
      </c>
      <c r="N1496" s="360">
        <v>101.2</v>
      </c>
      <c r="O1496" s="360">
        <v>101.2</v>
      </c>
      <c r="P1496" s="205">
        <v>101.2</v>
      </c>
      <c r="Q1496" s="360">
        <v>0</v>
      </c>
      <c r="R1496" s="360">
        <v>101.2</v>
      </c>
      <c r="S1496" s="360">
        <v>101.2</v>
      </c>
      <c r="T1496" s="360">
        <v>101.2</v>
      </c>
      <c r="U1496" s="368">
        <v>101.2</v>
      </c>
      <c r="V1496" s="204">
        <v>0</v>
      </c>
      <c r="W1496" s="360">
        <v>0</v>
      </c>
      <c r="X1496" s="360">
        <v>101.2</v>
      </c>
      <c r="Y1496" s="360">
        <v>101.2</v>
      </c>
      <c r="Z1496" s="368">
        <v>101.2</v>
      </c>
      <c r="AA1496" s="204">
        <v>0</v>
      </c>
      <c r="AB1496" s="360">
        <v>101.2</v>
      </c>
      <c r="AC1496" s="360">
        <v>101.2</v>
      </c>
      <c r="AD1496" s="360">
        <v>101.2</v>
      </c>
      <c r="AE1496" s="205">
        <v>101.2</v>
      </c>
    </row>
    <row r="1497" spans="1:31" x14ac:dyDescent="0.25">
      <c r="A1497" s="202" t="s">
        <v>3550</v>
      </c>
      <c r="B1497" s="202" t="s">
        <v>3551</v>
      </c>
      <c r="C1497" s="202"/>
      <c r="D1497" s="202" t="s">
        <v>2137</v>
      </c>
      <c r="E1497" s="35" t="s">
        <v>2138</v>
      </c>
      <c r="F1497" s="202" t="s">
        <v>3458</v>
      </c>
      <c r="G1497" s="217" t="s">
        <v>270</v>
      </c>
      <c r="H1497" s="202" t="s">
        <v>303</v>
      </c>
      <c r="I1497" s="202" t="s">
        <v>272</v>
      </c>
      <c r="J1497" s="218">
        <v>46265</v>
      </c>
      <c r="K1497" s="203">
        <v>138.4</v>
      </c>
      <c r="L1497" s="204">
        <v>0</v>
      </c>
      <c r="M1497" s="360">
        <v>138.4</v>
      </c>
      <c r="N1497" s="360">
        <v>138.4</v>
      </c>
      <c r="O1497" s="360">
        <v>138.4</v>
      </c>
      <c r="P1497" s="205">
        <v>138.4</v>
      </c>
      <c r="Q1497" s="360">
        <v>138.4</v>
      </c>
      <c r="R1497" s="360">
        <v>138.4</v>
      </c>
      <c r="S1497" s="360">
        <v>138.4</v>
      </c>
      <c r="T1497" s="360">
        <v>138.4</v>
      </c>
      <c r="U1497" s="368">
        <v>138.4</v>
      </c>
      <c r="V1497" s="204">
        <v>0</v>
      </c>
      <c r="W1497" s="360">
        <v>138.4</v>
      </c>
      <c r="X1497" s="360">
        <v>138.4</v>
      </c>
      <c r="Y1497" s="360">
        <v>138.4</v>
      </c>
      <c r="Z1497" s="368">
        <v>138.4</v>
      </c>
      <c r="AA1497" s="204">
        <v>138.4</v>
      </c>
      <c r="AB1497" s="360">
        <v>138.4</v>
      </c>
      <c r="AC1497" s="360">
        <v>138.4</v>
      </c>
      <c r="AD1497" s="360">
        <v>138.4</v>
      </c>
      <c r="AE1497" s="205">
        <v>138.4</v>
      </c>
    </row>
    <row r="1498" spans="1:31" x14ac:dyDescent="0.25">
      <c r="A1498" s="202" t="s">
        <v>3552</v>
      </c>
      <c r="B1498" s="202" t="s">
        <v>3553</v>
      </c>
      <c r="C1498" s="202"/>
      <c r="D1498" s="202" t="s">
        <v>2137</v>
      </c>
      <c r="E1498" s="35" t="s">
        <v>2149</v>
      </c>
      <c r="F1498" s="202" t="s">
        <v>3458</v>
      </c>
      <c r="G1498" s="217" t="s">
        <v>270</v>
      </c>
      <c r="H1498" s="202" t="s">
        <v>1589</v>
      </c>
      <c r="I1498" s="202" t="s">
        <v>419</v>
      </c>
      <c r="J1498" s="218">
        <v>46645</v>
      </c>
      <c r="K1498" s="203">
        <v>323.7</v>
      </c>
      <c r="L1498" s="204">
        <v>0</v>
      </c>
      <c r="M1498" s="360">
        <v>0</v>
      </c>
      <c r="N1498" s="360">
        <v>323.7</v>
      </c>
      <c r="O1498" s="360">
        <v>323.7</v>
      </c>
      <c r="P1498" s="205">
        <v>323.7</v>
      </c>
      <c r="Q1498" s="360">
        <v>0</v>
      </c>
      <c r="R1498" s="360">
        <v>323.7</v>
      </c>
      <c r="S1498" s="360">
        <v>323.7</v>
      </c>
      <c r="T1498" s="360">
        <v>323.7</v>
      </c>
      <c r="U1498" s="368">
        <v>323.7</v>
      </c>
      <c r="V1498" s="204">
        <v>0</v>
      </c>
      <c r="W1498" s="360">
        <v>0</v>
      </c>
      <c r="X1498" s="360">
        <v>323.7</v>
      </c>
      <c r="Y1498" s="360">
        <v>323.7</v>
      </c>
      <c r="Z1498" s="368">
        <v>323.7</v>
      </c>
      <c r="AA1498" s="204">
        <v>0</v>
      </c>
      <c r="AB1498" s="360">
        <v>323.7</v>
      </c>
      <c r="AC1498" s="360">
        <v>323.7</v>
      </c>
      <c r="AD1498" s="360">
        <v>323.7</v>
      </c>
      <c r="AE1498" s="205">
        <v>323.7</v>
      </c>
    </row>
    <row r="1499" spans="1:31" x14ac:dyDescent="0.25">
      <c r="A1499" s="202" t="s">
        <v>3554</v>
      </c>
      <c r="B1499" s="202" t="s">
        <v>3555</v>
      </c>
      <c r="C1499" s="202"/>
      <c r="D1499" s="202" t="s">
        <v>2137</v>
      </c>
      <c r="E1499" s="35" t="s">
        <v>2138</v>
      </c>
      <c r="F1499" s="202" t="s">
        <v>3458</v>
      </c>
      <c r="G1499" s="217" t="s">
        <v>270</v>
      </c>
      <c r="H1499" s="202" t="s">
        <v>3556</v>
      </c>
      <c r="I1499" s="202" t="s">
        <v>272</v>
      </c>
      <c r="J1499" s="218">
        <v>46043</v>
      </c>
      <c r="K1499" s="203">
        <v>56</v>
      </c>
      <c r="L1499" s="204">
        <v>56</v>
      </c>
      <c r="M1499" s="360">
        <v>56</v>
      </c>
      <c r="N1499" s="360">
        <v>56</v>
      </c>
      <c r="O1499" s="360">
        <v>56</v>
      </c>
      <c r="P1499" s="205">
        <v>56</v>
      </c>
      <c r="Q1499" s="360">
        <v>56</v>
      </c>
      <c r="R1499" s="360">
        <v>56</v>
      </c>
      <c r="S1499" s="360">
        <v>56</v>
      </c>
      <c r="T1499" s="360">
        <v>56</v>
      </c>
      <c r="U1499" s="368">
        <v>56</v>
      </c>
      <c r="V1499" s="204">
        <v>56</v>
      </c>
      <c r="W1499" s="360">
        <v>56</v>
      </c>
      <c r="X1499" s="360">
        <v>56</v>
      </c>
      <c r="Y1499" s="360">
        <v>56</v>
      </c>
      <c r="Z1499" s="368">
        <v>56</v>
      </c>
      <c r="AA1499" s="204">
        <v>56</v>
      </c>
      <c r="AB1499" s="360">
        <v>56</v>
      </c>
      <c r="AC1499" s="360">
        <v>56</v>
      </c>
      <c r="AD1499" s="360">
        <v>56</v>
      </c>
      <c r="AE1499" s="205">
        <v>56</v>
      </c>
    </row>
    <row r="1500" spans="1:31" x14ac:dyDescent="0.25">
      <c r="A1500" s="202" t="s">
        <v>3557</v>
      </c>
      <c r="B1500" s="202" t="s">
        <v>3558</v>
      </c>
      <c r="C1500" s="202"/>
      <c r="D1500" s="202" t="s">
        <v>2137</v>
      </c>
      <c r="E1500" s="35" t="s">
        <v>2138</v>
      </c>
      <c r="F1500" s="202" t="s">
        <v>3559</v>
      </c>
      <c r="G1500" s="217" t="s">
        <v>2705</v>
      </c>
      <c r="H1500" s="202" t="s">
        <v>3351</v>
      </c>
      <c r="I1500" s="202" t="s">
        <v>286</v>
      </c>
      <c r="J1500" s="218">
        <v>46506</v>
      </c>
      <c r="K1500" s="203">
        <v>600</v>
      </c>
      <c r="L1500" s="204">
        <v>0</v>
      </c>
      <c r="M1500" s="360">
        <v>600</v>
      </c>
      <c r="N1500" s="360">
        <v>600</v>
      </c>
      <c r="O1500" s="360">
        <v>600</v>
      </c>
      <c r="P1500" s="205">
        <v>600</v>
      </c>
      <c r="Q1500" s="360">
        <v>0</v>
      </c>
      <c r="R1500" s="360">
        <v>600</v>
      </c>
      <c r="S1500" s="360">
        <v>600</v>
      </c>
      <c r="T1500" s="360">
        <v>600</v>
      </c>
      <c r="U1500" s="368">
        <v>600</v>
      </c>
      <c r="V1500" s="204">
        <v>0</v>
      </c>
      <c r="W1500" s="360">
        <v>0</v>
      </c>
      <c r="X1500" s="360">
        <v>600</v>
      </c>
      <c r="Y1500" s="360">
        <v>600</v>
      </c>
      <c r="Z1500" s="368">
        <v>600</v>
      </c>
      <c r="AA1500" s="204">
        <v>0</v>
      </c>
      <c r="AB1500" s="360">
        <v>600</v>
      </c>
      <c r="AC1500" s="360">
        <v>600</v>
      </c>
      <c r="AD1500" s="360">
        <v>600</v>
      </c>
      <c r="AE1500" s="205">
        <v>600</v>
      </c>
    </row>
    <row r="1501" spans="1:31" x14ac:dyDescent="0.25">
      <c r="A1501" s="202" t="s">
        <v>3560</v>
      </c>
      <c r="B1501" s="202" t="s">
        <v>3561</v>
      </c>
      <c r="C1501" s="202"/>
      <c r="D1501" s="202" t="s">
        <v>2137</v>
      </c>
      <c r="E1501" s="35" t="s">
        <v>2149</v>
      </c>
      <c r="F1501" s="202" t="s">
        <v>3458</v>
      </c>
      <c r="G1501" s="217" t="s">
        <v>270</v>
      </c>
      <c r="H1501" s="202" t="s">
        <v>1556</v>
      </c>
      <c r="I1501" s="202" t="s">
        <v>1229</v>
      </c>
      <c r="J1501" s="218">
        <v>46305</v>
      </c>
      <c r="K1501" s="203">
        <v>406.6</v>
      </c>
      <c r="L1501" s="204">
        <v>0</v>
      </c>
      <c r="M1501" s="360">
        <v>406.6</v>
      </c>
      <c r="N1501" s="360">
        <v>406.6</v>
      </c>
      <c r="O1501" s="360">
        <v>406.6</v>
      </c>
      <c r="P1501" s="205">
        <v>406.6</v>
      </c>
      <c r="Q1501" s="360">
        <v>406.6</v>
      </c>
      <c r="R1501" s="360">
        <v>406.6</v>
      </c>
      <c r="S1501" s="360">
        <v>406.6</v>
      </c>
      <c r="T1501" s="360">
        <v>406.6</v>
      </c>
      <c r="U1501" s="368">
        <v>406.6</v>
      </c>
      <c r="V1501" s="204">
        <v>0</v>
      </c>
      <c r="W1501" s="360">
        <v>406.6</v>
      </c>
      <c r="X1501" s="360">
        <v>406.6</v>
      </c>
      <c r="Y1501" s="360">
        <v>406.6</v>
      </c>
      <c r="Z1501" s="368">
        <v>406.6</v>
      </c>
      <c r="AA1501" s="204">
        <v>0</v>
      </c>
      <c r="AB1501" s="360">
        <v>406.6</v>
      </c>
      <c r="AC1501" s="360">
        <v>406.6</v>
      </c>
      <c r="AD1501" s="360">
        <v>406.6</v>
      </c>
      <c r="AE1501" s="205">
        <v>406.6</v>
      </c>
    </row>
    <row r="1502" spans="1:31" x14ac:dyDescent="0.25">
      <c r="A1502" s="202" t="s">
        <v>3562</v>
      </c>
      <c r="B1502" s="202" t="s">
        <v>3563</v>
      </c>
      <c r="C1502" s="202"/>
      <c r="D1502" s="202" t="s">
        <v>2137</v>
      </c>
      <c r="E1502" s="35" t="s">
        <v>2138</v>
      </c>
      <c r="F1502" s="202" t="s">
        <v>3458</v>
      </c>
      <c r="G1502" s="217" t="s">
        <v>270</v>
      </c>
      <c r="H1502" s="202" t="s">
        <v>2174</v>
      </c>
      <c r="I1502" s="202" t="s">
        <v>286</v>
      </c>
      <c r="J1502" s="218">
        <v>46436</v>
      </c>
      <c r="K1502" s="203">
        <v>196.3</v>
      </c>
      <c r="L1502" s="204">
        <v>0</v>
      </c>
      <c r="M1502" s="360">
        <v>196.3</v>
      </c>
      <c r="N1502" s="360">
        <v>196.3</v>
      </c>
      <c r="O1502" s="360">
        <v>196.3</v>
      </c>
      <c r="P1502" s="205">
        <v>196.3</v>
      </c>
      <c r="Q1502" s="360">
        <v>0</v>
      </c>
      <c r="R1502" s="360">
        <v>196.3</v>
      </c>
      <c r="S1502" s="360">
        <v>196.3</v>
      </c>
      <c r="T1502" s="360">
        <v>196.3</v>
      </c>
      <c r="U1502" s="368">
        <v>196.3</v>
      </c>
      <c r="V1502" s="204">
        <v>0</v>
      </c>
      <c r="W1502" s="360">
        <v>196.3</v>
      </c>
      <c r="X1502" s="360">
        <v>196.3</v>
      </c>
      <c r="Y1502" s="360">
        <v>196.3</v>
      </c>
      <c r="Z1502" s="368">
        <v>196.3</v>
      </c>
      <c r="AA1502" s="204">
        <v>0</v>
      </c>
      <c r="AB1502" s="360">
        <v>196.3</v>
      </c>
      <c r="AC1502" s="360">
        <v>196.3</v>
      </c>
      <c r="AD1502" s="360">
        <v>196.3</v>
      </c>
      <c r="AE1502" s="205">
        <v>196.3</v>
      </c>
    </row>
    <row r="1503" spans="1:31" x14ac:dyDescent="0.25">
      <c r="A1503" s="202" t="s">
        <v>3564</v>
      </c>
      <c r="B1503" s="202" t="s">
        <v>3565</v>
      </c>
      <c r="C1503" s="202"/>
      <c r="D1503" s="202" t="s">
        <v>2137</v>
      </c>
      <c r="E1503" s="35" t="s">
        <v>2149</v>
      </c>
      <c r="F1503" s="202" t="s">
        <v>3458</v>
      </c>
      <c r="G1503" s="217" t="s">
        <v>270</v>
      </c>
      <c r="H1503" s="202" t="s">
        <v>1513</v>
      </c>
      <c r="I1503" s="202" t="s">
        <v>419</v>
      </c>
      <c r="J1503" s="218">
        <v>46853</v>
      </c>
      <c r="K1503" s="203">
        <v>149.5</v>
      </c>
      <c r="L1503" s="204">
        <v>0</v>
      </c>
      <c r="M1503" s="360">
        <v>0</v>
      </c>
      <c r="N1503" s="360">
        <v>149.5</v>
      </c>
      <c r="O1503" s="360">
        <v>149.5</v>
      </c>
      <c r="P1503" s="205">
        <v>149.5</v>
      </c>
      <c r="Q1503" s="360">
        <v>0</v>
      </c>
      <c r="R1503" s="360">
        <v>0</v>
      </c>
      <c r="S1503" s="360">
        <v>149.5</v>
      </c>
      <c r="T1503" s="360">
        <v>149.5</v>
      </c>
      <c r="U1503" s="368">
        <v>149.5</v>
      </c>
      <c r="V1503" s="204">
        <v>0</v>
      </c>
      <c r="W1503" s="360">
        <v>0</v>
      </c>
      <c r="X1503" s="360">
        <v>0</v>
      </c>
      <c r="Y1503" s="360">
        <v>149.5</v>
      </c>
      <c r="Z1503" s="368">
        <v>149.5</v>
      </c>
      <c r="AA1503" s="204">
        <v>0</v>
      </c>
      <c r="AB1503" s="360">
        <v>0</v>
      </c>
      <c r="AC1503" s="360">
        <v>149.5</v>
      </c>
      <c r="AD1503" s="360">
        <v>149.5</v>
      </c>
      <c r="AE1503" s="205">
        <v>149.5</v>
      </c>
    </row>
    <row r="1504" spans="1:31" x14ac:dyDescent="0.25">
      <c r="A1504" s="202" t="s">
        <v>3566</v>
      </c>
      <c r="B1504" s="202" t="s">
        <v>3567</v>
      </c>
      <c r="C1504" s="202"/>
      <c r="D1504" s="202" t="s">
        <v>2137</v>
      </c>
      <c r="E1504" s="35" t="s">
        <v>2145</v>
      </c>
      <c r="F1504" s="202" t="s">
        <v>3458</v>
      </c>
      <c r="G1504" s="217" t="s">
        <v>270</v>
      </c>
      <c r="H1504" s="202" t="s">
        <v>2588</v>
      </c>
      <c r="I1504" s="202" t="s">
        <v>419</v>
      </c>
      <c r="J1504" s="218">
        <v>46935</v>
      </c>
      <c r="K1504" s="203">
        <v>307</v>
      </c>
      <c r="L1504" s="204">
        <v>0</v>
      </c>
      <c r="M1504" s="360">
        <v>0</v>
      </c>
      <c r="N1504" s="360">
        <v>0</v>
      </c>
      <c r="O1504" s="360">
        <v>307</v>
      </c>
      <c r="P1504" s="205">
        <v>307</v>
      </c>
      <c r="Q1504" s="360">
        <v>0</v>
      </c>
      <c r="R1504" s="360">
        <v>0</v>
      </c>
      <c r="S1504" s="360">
        <v>307</v>
      </c>
      <c r="T1504" s="360">
        <v>307</v>
      </c>
      <c r="U1504" s="368">
        <v>307</v>
      </c>
      <c r="V1504" s="204">
        <v>0</v>
      </c>
      <c r="W1504" s="360">
        <v>0</v>
      </c>
      <c r="X1504" s="360">
        <v>0</v>
      </c>
      <c r="Y1504" s="360">
        <v>307</v>
      </c>
      <c r="Z1504" s="368">
        <v>307</v>
      </c>
      <c r="AA1504" s="204">
        <v>0</v>
      </c>
      <c r="AB1504" s="360">
        <v>0</v>
      </c>
      <c r="AC1504" s="360">
        <v>307</v>
      </c>
      <c r="AD1504" s="360">
        <v>307</v>
      </c>
      <c r="AE1504" s="205">
        <v>307</v>
      </c>
    </row>
    <row r="1505" spans="1:31" x14ac:dyDescent="0.25">
      <c r="A1505" s="202" t="s">
        <v>3568</v>
      </c>
      <c r="B1505" s="202" t="s">
        <v>3569</v>
      </c>
      <c r="C1505" s="202"/>
      <c r="D1505" s="202" t="s">
        <v>2137</v>
      </c>
      <c r="E1505" s="35" t="s">
        <v>2138</v>
      </c>
      <c r="F1505" s="202" t="s">
        <v>3458</v>
      </c>
      <c r="G1505" s="217" t="s">
        <v>270</v>
      </c>
      <c r="H1505" s="202" t="s">
        <v>368</v>
      </c>
      <c r="I1505" s="202" t="s">
        <v>278</v>
      </c>
      <c r="J1505" s="218">
        <v>46266</v>
      </c>
      <c r="K1505" s="203">
        <v>171</v>
      </c>
      <c r="L1505" s="204">
        <v>0</v>
      </c>
      <c r="M1505" s="360">
        <v>171</v>
      </c>
      <c r="N1505" s="360">
        <v>171</v>
      </c>
      <c r="O1505" s="360">
        <v>171</v>
      </c>
      <c r="P1505" s="205">
        <v>171</v>
      </c>
      <c r="Q1505" s="360">
        <v>171</v>
      </c>
      <c r="R1505" s="360">
        <v>171</v>
      </c>
      <c r="S1505" s="360">
        <v>171</v>
      </c>
      <c r="T1505" s="360">
        <v>171</v>
      </c>
      <c r="U1505" s="368">
        <v>171</v>
      </c>
      <c r="V1505" s="204">
        <v>0</v>
      </c>
      <c r="W1505" s="360">
        <v>171</v>
      </c>
      <c r="X1505" s="360">
        <v>171</v>
      </c>
      <c r="Y1505" s="360">
        <v>171</v>
      </c>
      <c r="Z1505" s="368">
        <v>171</v>
      </c>
      <c r="AA1505" s="204">
        <v>171</v>
      </c>
      <c r="AB1505" s="360">
        <v>171</v>
      </c>
      <c r="AC1505" s="360">
        <v>171</v>
      </c>
      <c r="AD1505" s="360">
        <v>171</v>
      </c>
      <c r="AE1505" s="205">
        <v>171</v>
      </c>
    </row>
    <row r="1506" spans="1:31" x14ac:dyDescent="0.25">
      <c r="A1506" s="202" t="s">
        <v>3570</v>
      </c>
      <c r="B1506" s="202" t="s">
        <v>3571</v>
      </c>
      <c r="C1506" s="202"/>
      <c r="D1506" s="202" t="s">
        <v>2137</v>
      </c>
      <c r="E1506" s="35" t="s">
        <v>2138</v>
      </c>
      <c r="F1506" s="202" t="s">
        <v>3458</v>
      </c>
      <c r="G1506" s="217" t="s">
        <v>270</v>
      </c>
      <c r="H1506" s="202" t="s">
        <v>1460</v>
      </c>
      <c r="I1506" s="202" t="s">
        <v>278</v>
      </c>
      <c r="J1506" s="218">
        <v>46265</v>
      </c>
      <c r="K1506" s="203">
        <v>397.15</v>
      </c>
      <c r="L1506" s="204">
        <v>0</v>
      </c>
      <c r="M1506" s="360">
        <v>397.1</v>
      </c>
      <c r="N1506" s="360">
        <v>397.1</v>
      </c>
      <c r="O1506" s="360">
        <v>397.1</v>
      </c>
      <c r="P1506" s="205">
        <v>397.1</v>
      </c>
      <c r="Q1506" s="360">
        <v>397.1</v>
      </c>
      <c r="R1506" s="360">
        <v>397.1</v>
      </c>
      <c r="S1506" s="360">
        <v>397.1</v>
      </c>
      <c r="T1506" s="360">
        <v>397.1</v>
      </c>
      <c r="U1506" s="368">
        <v>397.1</v>
      </c>
      <c r="V1506" s="204">
        <v>0</v>
      </c>
      <c r="W1506" s="360">
        <v>397.1</v>
      </c>
      <c r="X1506" s="360">
        <v>397.1</v>
      </c>
      <c r="Y1506" s="360">
        <v>397.1</v>
      </c>
      <c r="Z1506" s="368">
        <v>397.1</v>
      </c>
      <c r="AA1506" s="204">
        <v>397.1</v>
      </c>
      <c r="AB1506" s="360">
        <v>397.1</v>
      </c>
      <c r="AC1506" s="360">
        <v>397.1</v>
      </c>
      <c r="AD1506" s="360">
        <v>397.1</v>
      </c>
      <c r="AE1506" s="205">
        <v>397.1</v>
      </c>
    </row>
    <row r="1507" spans="1:31" x14ac:dyDescent="0.25">
      <c r="A1507" s="202" t="s">
        <v>3572</v>
      </c>
      <c r="B1507" s="202" t="s">
        <v>3573</v>
      </c>
      <c r="C1507" s="202"/>
      <c r="D1507" s="202" t="s">
        <v>2137</v>
      </c>
      <c r="E1507" s="35" t="s">
        <v>2138</v>
      </c>
      <c r="F1507" s="202" t="s">
        <v>3458</v>
      </c>
      <c r="G1507" s="217" t="s">
        <v>270</v>
      </c>
      <c r="H1507" s="202" t="s">
        <v>324</v>
      </c>
      <c r="I1507" s="202" t="s">
        <v>272</v>
      </c>
      <c r="J1507" s="218">
        <v>46568</v>
      </c>
      <c r="K1507" s="203">
        <v>252.3</v>
      </c>
      <c r="L1507" s="204">
        <v>0</v>
      </c>
      <c r="M1507" s="360">
        <v>0</v>
      </c>
      <c r="N1507" s="360">
        <v>252.3</v>
      </c>
      <c r="O1507" s="360">
        <v>252.3</v>
      </c>
      <c r="P1507" s="205">
        <v>252.3</v>
      </c>
      <c r="Q1507" s="360">
        <v>0</v>
      </c>
      <c r="R1507" s="360">
        <v>252.3</v>
      </c>
      <c r="S1507" s="360">
        <v>252.3</v>
      </c>
      <c r="T1507" s="360">
        <v>252.3</v>
      </c>
      <c r="U1507" s="368">
        <v>252.3</v>
      </c>
      <c r="V1507" s="204">
        <v>0</v>
      </c>
      <c r="W1507" s="360">
        <v>0</v>
      </c>
      <c r="X1507" s="360">
        <v>252.3</v>
      </c>
      <c r="Y1507" s="360">
        <v>252.3</v>
      </c>
      <c r="Z1507" s="368">
        <v>252.3</v>
      </c>
      <c r="AA1507" s="204">
        <v>0</v>
      </c>
      <c r="AB1507" s="360">
        <v>252.3</v>
      </c>
      <c r="AC1507" s="360">
        <v>252.3</v>
      </c>
      <c r="AD1507" s="360">
        <v>252.3</v>
      </c>
      <c r="AE1507" s="205">
        <v>252.3</v>
      </c>
    </row>
    <row r="1508" spans="1:31" x14ac:dyDescent="0.25">
      <c r="A1508" s="202" t="s">
        <v>3574</v>
      </c>
      <c r="B1508" s="202" t="s">
        <v>3575</v>
      </c>
      <c r="C1508" s="202"/>
      <c r="D1508" s="202" t="s">
        <v>2137</v>
      </c>
      <c r="E1508" s="35" t="s">
        <v>2138</v>
      </c>
      <c r="F1508" s="202" t="s">
        <v>3458</v>
      </c>
      <c r="G1508" s="217" t="s">
        <v>270</v>
      </c>
      <c r="H1508" s="202" t="s">
        <v>782</v>
      </c>
      <c r="I1508" s="202" t="s">
        <v>272</v>
      </c>
      <c r="J1508" s="218">
        <v>46703</v>
      </c>
      <c r="K1508" s="203">
        <v>148.16</v>
      </c>
      <c r="L1508" s="204">
        <v>0</v>
      </c>
      <c r="M1508" s="360">
        <v>0</v>
      </c>
      <c r="N1508" s="360">
        <v>148.19999999999999</v>
      </c>
      <c r="O1508" s="360">
        <v>148.19999999999999</v>
      </c>
      <c r="P1508" s="205">
        <v>148.19999999999999</v>
      </c>
      <c r="Q1508" s="360">
        <v>0</v>
      </c>
      <c r="R1508" s="360">
        <v>148.19999999999999</v>
      </c>
      <c r="S1508" s="360">
        <v>148.19999999999999</v>
      </c>
      <c r="T1508" s="360">
        <v>148.19999999999999</v>
      </c>
      <c r="U1508" s="368">
        <v>148.19999999999999</v>
      </c>
      <c r="V1508" s="204">
        <v>0</v>
      </c>
      <c r="W1508" s="360">
        <v>0</v>
      </c>
      <c r="X1508" s="360">
        <v>148.19999999999999</v>
      </c>
      <c r="Y1508" s="360">
        <v>148.19999999999999</v>
      </c>
      <c r="Z1508" s="368">
        <v>148.19999999999999</v>
      </c>
      <c r="AA1508" s="204">
        <v>0</v>
      </c>
      <c r="AB1508" s="360">
        <v>0</v>
      </c>
      <c r="AC1508" s="360">
        <v>148.19999999999999</v>
      </c>
      <c r="AD1508" s="360">
        <v>148.19999999999999</v>
      </c>
      <c r="AE1508" s="205">
        <v>148.19999999999999</v>
      </c>
    </row>
    <row r="1509" spans="1:31" x14ac:dyDescent="0.25">
      <c r="A1509" s="202" t="s">
        <v>3576</v>
      </c>
      <c r="B1509" s="202" t="s">
        <v>3577</v>
      </c>
      <c r="C1509" s="202"/>
      <c r="D1509" s="202" t="s">
        <v>2137</v>
      </c>
      <c r="E1509" s="35" t="s">
        <v>2138</v>
      </c>
      <c r="F1509" s="202" t="s">
        <v>3458</v>
      </c>
      <c r="G1509" s="217" t="s">
        <v>270</v>
      </c>
      <c r="H1509" s="202" t="s">
        <v>368</v>
      </c>
      <c r="I1509" s="202" t="s">
        <v>278</v>
      </c>
      <c r="J1509" s="218">
        <v>46440</v>
      </c>
      <c r="K1509" s="203">
        <v>200.85</v>
      </c>
      <c r="L1509" s="204">
        <v>0</v>
      </c>
      <c r="M1509" s="360">
        <v>200.9</v>
      </c>
      <c r="N1509" s="360">
        <v>200.9</v>
      </c>
      <c r="O1509" s="360">
        <v>200.9</v>
      </c>
      <c r="P1509" s="205">
        <v>200.9</v>
      </c>
      <c r="Q1509" s="360">
        <v>0</v>
      </c>
      <c r="R1509" s="360">
        <v>200.9</v>
      </c>
      <c r="S1509" s="360">
        <v>200.9</v>
      </c>
      <c r="T1509" s="360">
        <v>200.9</v>
      </c>
      <c r="U1509" s="368">
        <v>200.9</v>
      </c>
      <c r="V1509" s="204">
        <v>0</v>
      </c>
      <c r="W1509" s="360">
        <v>200.9</v>
      </c>
      <c r="X1509" s="360">
        <v>200.9</v>
      </c>
      <c r="Y1509" s="360">
        <v>200.9</v>
      </c>
      <c r="Z1509" s="368">
        <v>200.9</v>
      </c>
      <c r="AA1509" s="204">
        <v>0</v>
      </c>
      <c r="AB1509" s="360">
        <v>200.9</v>
      </c>
      <c r="AC1509" s="360">
        <v>200.9</v>
      </c>
      <c r="AD1509" s="360">
        <v>200.9</v>
      </c>
      <c r="AE1509" s="205">
        <v>200.9</v>
      </c>
    </row>
    <row r="1510" spans="1:31" x14ac:dyDescent="0.25">
      <c r="A1510" s="202" t="s">
        <v>3578</v>
      </c>
      <c r="B1510" s="202" t="s">
        <v>3579</v>
      </c>
      <c r="C1510" s="202"/>
      <c r="D1510" s="202" t="s">
        <v>2137</v>
      </c>
      <c r="E1510" s="35" t="s">
        <v>2149</v>
      </c>
      <c r="F1510" s="202" t="s">
        <v>3458</v>
      </c>
      <c r="G1510" s="217" t="s">
        <v>270</v>
      </c>
      <c r="H1510" s="202" t="s">
        <v>2161</v>
      </c>
      <c r="I1510" s="202" t="s">
        <v>419</v>
      </c>
      <c r="J1510" s="218">
        <v>46193</v>
      </c>
      <c r="K1510" s="203">
        <v>218.79</v>
      </c>
      <c r="L1510" s="204">
        <v>0</v>
      </c>
      <c r="M1510" s="360">
        <v>218.8</v>
      </c>
      <c r="N1510" s="360">
        <v>218.8</v>
      </c>
      <c r="O1510" s="360">
        <v>218.8</v>
      </c>
      <c r="P1510" s="205">
        <v>218.8</v>
      </c>
      <c r="Q1510" s="360">
        <v>218.8</v>
      </c>
      <c r="R1510" s="360">
        <v>218.8</v>
      </c>
      <c r="S1510" s="360">
        <v>218.8</v>
      </c>
      <c r="T1510" s="360">
        <v>218.8</v>
      </c>
      <c r="U1510" s="368">
        <v>218.8</v>
      </c>
      <c r="V1510" s="204">
        <v>0</v>
      </c>
      <c r="W1510" s="360">
        <v>218.8</v>
      </c>
      <c r="X1510" s="360">
        <v>218.8</v>
      </c>
      <c r="Y1510" s="360">
        <v>218.8</v>
      </c>
      <c r="Z1510" s="368">
        <v>218.8</v>
      </c>
      <c r="AA1510" s="204">
        <v>218.8</v>
      </c>
      <c r="AB1510" s="360">
        <v>218.8</v>
      </c>
      <c r="AC1510" s="360">
        <v>218.8</v>
      </c>
      <c r="AD1510" s="360">
        <v>218.8</v>
      </c>
      <c r="AE1510" s="205">
        <v>218.8</v>
      </c>
    </row>
    <row r="1511" spans="1:31" x14ac:dyDescent="0.25">
      <c r="A1511" s="202" t="s">
        <v>3580</v>
      </c>
      <c r="B1511" s="202" t="s">
        <v>3581</v>
      </c>
      <c r="C1511" s="202"/>
      <c r="D1511" s="202" t="s">
        <v>2137</v>
      </c>
      <c r="E1511" s="35" t="s">
        <v>2149</v>
      </c>
      <c r="F1511" s="202" t="s">
        <v>3458</v>
      </c>
      <c r="G1511" s="217" t="s">
        <v>270</v>
      </c>
      <c r="H1511" s="202" t="s">
        <v>2161</v>
      </c>
      <c r="I1511" s="202" t="s">
        <v>419</v>
      </c>
      <c r="J1511" s="218">
        <v>46171</v>
      </c>
      <c r="K1511" s="203">
        <v>189.5</v>
      </c>
      <c r="L1511" s="204">
        <v>189.5</v>
      </c>
      <c r="M1511" s="360">
        <v>189.5</v>
      </c>
      <c r="N1511" s="360">
        <v>189.5</v>
      </c>
      <c r="O1511" s="360">
        <v>189.5</v>
      </c>
      <c r="P1511" s="205">
        <v>189.5</v>
      </c>
      <c r="Q1511" s="360">
        <v>189.5</v>
      </c>
      <c r="R1511" s="360">
        <v>189.5</v>
      </c>
      <c r="S1511" s="360">
        <v>189.5</v>
      </c>
      <c r="T1511" s="360">
        <v>189.5</v>
      </c>
      <c r="U1511" s="368">
        <v>189.5</v>
      </c>
      <c r="V1511" s="204">
        <v>0</v>
      </c>
      <c r="W1511" s="360">
        <v>189.5</v>
      </c>
      <c r="X1511" s="360">
        <v>189.5</v>
      </c>
      <c r="Y1511" s="360">
        <v>189.5</v>
      </c>
      <c r="Z1511" s="368">
        <v>189.5</v>
      </c>
      <c r="AA1511" s="204">
        <v>189.5</v>
      </c>
      <c r="AB1511" s="360">
        <v>189.5</v>
      </c>
      <c r="AC1511" s="360">
        <v>189.5</v>
      </c>
      <c r="AD1511" s="360">
        <v>189.5</v>
      </c>
      <c r="AE1511" s="205">
        <v>189.5</v>
      </c>
    </row>
    <row r="1512" spans="1:31" x14ac:dyDescent="0.25">
      <c r="A1512" s="202" t="s">
        <v>3582</v>
      </c>
      <c r="B1512" s="202" t="s">
        <v>3583</v>
      </c>
      <c r="C1512" s="202"/>
      <c r="D1512" s="202" t="s">
        <v>2137</v>
      </c>
      <c r="E1512" s="35" t="s">
        <v>2138</v>
      </c>
      <c r="F1512" s="202" t="s">
        <v>3458</v>
      </c>
      <c r="G1512" s="217" t="s">
        <v>270</v>
      </c>
      <c r="H1512" s="202" t="s">
        <v>688</v>
      </c>
      <c r="I1512" s="202" t="s">
        <v>286</v>
      </c>
      <c r="J1512" s="218">
        <v>47102</v>
      </c>
      <c r="K1512" s="203">
        <v>305.60000000000002</v>
      </c>
      <c r="L1512" s="204">
        <v>0</v>
      </c>
      <c r="M1512" s="360">
        <v>0</v>
      </c>
      <c r="N1512" s="360">
        <v>0</v>
      </c>
      <c r="O1512" s="360">
        <v>305.60000000000002</v>
      </c>
      <c r="P1512" s="205">
        <v>305.60000000000002</v>
      </c>
      <c r="Q1512" s="360">
        <v>0</v>
      </c>
      <c r="R1512" s="360">
        <v>0</v>
      </c>
      <c r="S1512" s="360">
        <v>0</v>
      </c>
      <c r="T1512" s="360">
        <v>305.60000000000002</v>
      </c>
      <c r="U1512" s="368">
        <v>305.60000000000002</v>
      </c>
      <c r="V1512" s="204">
        <v>0</v>
      </c>
      <c r="W1512" s="360">
        <v>0</v>
      </c>
      <c r="X1512" s="360">
        <v>0</v>
      </c>
      <c r="Y1512" s="360">
        <v>305.60000000000002</v>
      </c>
      <c r="Z1512" s="368">
        <v>305.60000000000002</v>
      </c>
      <c r="AA1512" s="204">
        <v>0</v>
      </c>
      <c r="AB1512" s="360">
        <v>0</v>
      </c>
      <c r="AC1512" s="360">
        <v>0</v>
      </c>
      <c r="AD1512" s="360">
        <v>305.60000000000002</v>
      </c>
      <c r="AE1512" s="205">
        <v>305.60000000000002</v>
      </c>
    </row>
    <row r="1513" spans="1:31" x14ac:dyDescent="0.25">
      <c r="A1513" s="202" t="s">
        <v>3584</v>
      </c>
      <c r="B1513" s="202" t="s">
        <v>3585</v>
      </c>
      <c r="C1513" s="202"/>
      <c r="D1513" s="202" t="s">
        <v>2137</v>
      </c>
      <c r="E1513" s="35" t="s">
        <v>2138</v>
      </c>
      <c r="F1513" s="202" t="s">
        <v>3458</v>
      </c>
      <c r="G1513" s="217" t="s">
        <v>270</v>
      </c>
      <c r="H1513" s="202" t="s">
        <v>1193</v>
      </c>
      <c r="I1513" s="202" t="s">
        <v>286</v>
      </c>
      <c r="J1513" s="218">
        <v>46752</v>
      </c>
      <c r="K1513" s="203">
        <v>203.8</v>
      </c>
      <c r="L1513" s="204">
        <v>0</v>
      </c>
      <c r="M1513" s="360">
        <v>0</v>
      </c>
      <c r="N1513" s="360">
        <v>203.8</v>
      </c>
      <c r="O1513" s="360">
        <v>203.8</v>
      </c>
      <c r="P1513" s="205">
        <v>203.8</v>
      </c>
      <c r="Q1513" s="360">
        <v>0</v>
      </c>
      <c r="R1513" s="360">
        <v>0</v>
      </c>
      <c r="S1513" s="360">
        <v>203.8</v>
      </c>
      <c r="T1513" s="360">
        <v>203.8</v>
      </c>
      <c r="U1513" s="368">
        <v>203.8</v>
      </c>
      <c r="V1513" s="204">
        <v>0</v>
      </c>
      <c r="W1513" s="360">
        <v>0</v>
      </c>
      <c r="X1513" s="360">
        <v>203.8</v>
      </c>
      <c r="Y1513" s="360">
        <v>203.8</v>
      </c>
      <c r="Z1513" s="368">
        <v>203.8</v>
      </c>
      <c r="AA1513" s="204">
        <v>0</v>
      </c>
      <c r="AB1513" s="360">
        <v>0</v>
      </c>
      <c r="AC1513" s="360">
        <v>203.8</v>
      </c>
      <c r="AD1513" s="360">
        <v>203.8</v>
      </c>
      <c r="AE1513" s="205">
        <v>203.8</v>
      </c>
    </row>
    <row r="1514" spans="1:31" x14ac:dyDescent="0.25">
      <c r="A1514" s="202" t="s">
        <v>3586</v>
      </c>
      <c r="B1514" s="202" t="s">
        <v>3587</v>
      </c>
      <c r="C1514" s="202"/>
      <c r="D1514" s="202" t="s">
        <v>2137</v>
      </c>
      <c r="E1514" s="35" t="s">
        <v>2145</v>
      </c>
      <c r="F1514" s="202" t="s">
        <v>3458</v>
      </c>
      <c r="G1514" s="217" t="s">
        <v>270</v>
      </c>
      <c r="H1514" s="202" t="s">
        <v>2166</v>
      </c>
      <c r="I1514" s="202" t="s">
        <v>419</v>
      </c>
      <c r="J1514" s="218">
        <v>46281</v>
      </c>
      <c r="K1514" s="203">
        <v>36</v>
      </c>
      <c r="L1514" s="204">
        <v>0</v>
      </c>
      <c r="M1514" s="360">
        <v>36</v>
      </c>
      <c r="N1514" s="360">
        <v>36</v>
      </c>
      <c r="O1514" s="360">
        <v>36</v>
      </c>
      <c r="P1514" s="205">
        <v>36</v>
      </c>
      <c r="Q1514" s="360">
        <v>36</v>
      </c>
      <c r="R1514" s="360">
        <v>36</v>
      </c>
      <c r="S1514" s="360">
        <v>36</v>
      </c>
      <c r="T1514" s="360">
        <v>36</v>
      </c>
      <c r="U1514" s="368">
        <v>36</v>
      </c>
      <c r="V1514" s="204">
        <v>0</v>
      </c>
      <c r="W1514" s="360">
        <v>36</v>
      </c>
      <c r="X1514" s="360">
        <v>36</v>
      </c>
      <c r="Y1514" s="360">
        <v>36</v>
      </c>
      <c r="Z1514" s="368">
        <v>36</v>
      </c>
      <c r="AA1514" s="204">
        <v>36</v>
      </c>
      <c r="AB1514" s="360">
        <v>36</v>
      </c>
      <c r="AC1514" s="360">
        <v>36</v>
      </c>
      <c r="AD1514" s="360">
        <v>36</v>
      </c>
      <c r="AE1514" s="205">
        <v>36</v>
      </c>
    </row>
    <row r="1515" spans="1:31" x14ac:dyDescent="0.25">
      <c r="A1515" s="202" t="s">
        <v>3588</v>
      </c>
      <c r="B1515" s="202" t="s">
        <v>3589</v>
      </c>
      <c r="C1515" s="202"/>
      <c r="D1515" s="202" t="s">
        <v>2137</v>
      </c>
      <c r="E1515" s="35" t="s">
        <v>2149</v>
      </c>
      <c r="F1515" s="202" t="s">
        <v>3458</v>
      </c>
      <c r="G1515" s="217" t="s">
        <v>270</v>
      </c>
      <c r="H1515" s="202" t="s">
        <v>1723</v>
      </c>
      <c r="I1515" s="202" t="s">
        <v>1229</v>
      </c>
      <c r="J1515" s="218">
        <v>46813</v>
      </c>
      <c r="K1515" s="203">
        <v>201.68</v>
      </c>
      <c r="L1515" s="204">
        <v>0</v>
      </c>
      <c r="M1515" s="360">
        <v>0</v>
      </c>
      <c r="N1515" s="360">
        <v>201.7</v>
      </c>
      <c r="O1515" s="360">
        <v>201.7</v>
      </c>
      <c r="P1515" s="205">
        <v>201.7</v>
      </c>
      <c r="Q1515" s="360">
        <v>0</v>
      </c>
      <c r="R1515" s="360">
        <v>0</v>
      </c>
      <c r="S1515" s="360">
        <v>201.7</v>
      </c>
      <c r="T1515" s="360">
        <v>201.7</v>
      </c>
      <c r="U1515" s="368">
        <v>201.7</v>
      </c>
      <c r="V1515" s="204">
        <v>0</v>
      </c>
      <c r="W1515" s="360">
        <v>0</v>
      </c>
      <c r="X1515" s="360">
        <v>201.7</v>
      </c>
      <c r="Y1515" s="360">
        <v>201.7</v>
      </c>
      <c r="Z1515" s="368">
        <v>201.7</v>
      </c>
      <c r="AA1515" s="204">
        <v>0</v>
      </c>
      <c r="AB1515" s="360">
        <v>0</v>
      </c>
      <c r="AC1515" s="360">
        <v>201.7</v>
      </c>
      <c r="AD1515" s="360">
        <v>201.7</v>
      </c>
      <c r="AE1515" s="205">
        <v>201.7</v>
      </c>
    </row>
    <row r="1516" spans="1:31" x14ac:dyDescent="0.25">
      <c r="A1516" s="202" t="s">
        <v>3590</v>
      </c>
      <c r="B1516" s="202" t="s">
        <v>3591</v>
      </c>
      <c r="C1516" s="202"/>
      <c r="D1516" s="202" t="s">
        <v>2137</v>
      </c>
      <c r="E1516" s="35" t="s">
        <v>2149</v>
      </c>
      <c r="F1516" s="202" t="s">
        <v>3458</v>
      </c>
      <c r="G1516" s="217" t="s">
        <v>270</v>
      </c>
      <c r="H1516" s="202" t="s">
        <v>1302</v>
      </c>
      <c r="I1516" s="202" t="s">
        <v>419</v>
      </c>
      <c r="J1516" s="218">
        <v>46069</v>
      </c>
      <c r="K1516" s="203">
        <v>401.35</v>
      </c>
      <c r="L1516" s="204">
        <v>401.4</v>
      </c>
      <c r="M1516" s="360">
        <v>401.4</v>
      </c>
      <c r="N1516" s="360">
        <v>401.4</v>
      </c>
      <c r="O1516" s="360">
        <v>401.4</v>
      </c>
      <c r="P1516" s="205">
        <v>401.4</v>
      </c>
      <c r="Q1516" s="360">
        <v>401.4</v>
      </c>
      <c r="R1516" s="360">
        <v>401.4</v>
      </c>
      <c r="S1516" s="360">
        <v>401.4</v>
      </c>
      <c r="T1516" s="360">
        <v>401.4</v>
      </c>
      <c r="U1516" s="368">
        <v>401.4</v>
      </c>
      <c r="V1516" s="204">
        <v>401.4</v>
      </c>
      <c r="W1516" s="360">
        <v>401.4</v>
      </c>
      <c r="X1516" s="360">
        <v>401.4</v>
      </c>
      <c r="Y1516" s="360">
        <v>401.4</v>
      </c>
      <c r="Z1516" s="368">
        <v>401.4</v>
      </c>
      <c r="AA1516" s="204">
        <v>401.4</v>
      </c>
      <c r="AB1516" s="360">
        <v>401.4</v>
      </c>
      <c r="AC1516" s="360">
        <v>401.4</v>
      </c>
      <c r="AD1516" s="360">
        <v>401.4</v>
      </c>
      <c r="AE1516" s="205">
        <v>401.4</v>
      </c>
    </row>
    <row r="1517" spans="1:31" x14ac:dyDescent="0.25">
      <c r="A1517" s="202" t="s">
        <v>3592</v>
      </c>
      <c r="B1517" s="202" t="s">
        <v>3593</v>
      </c>
      <c r="C1517" s="202"/>
      <c r="D1517" s="202" t="s">
        <v>2137</v>
      </c>
      <c r="E1517" s="35" t="s">
        <v>2138</v>
      </c>
      <c r="F1517" s="202" t="s">
        <v>3458</v>
      </c>
      <c r="G1517" s="217" t="s">
        <v>270</v>
      </c>
      <c r="H1517" s="202" t="s">
        <v>3594</v>
      </c>
      <c r="I1517" s="202" t="s">
        <v>286</v>
      </c>
      <c r="J1517" s="218">
        <v>46675</v>
      </c>
      <c r="K1517" s="203">
        <v>120.86</v>
      </c>
      <c r="L1517" s="204">
        <v>0</v>
      </c>
      <c r="M1517" s="360">
        <v>0</v>
      </c>
      <c r="N1517" s="360">
        <v>120.9</v>
      </c>
      <c r="O1517" s="360">
        <v>120.9</v>
      </c>
      <c r="P1517" s="205">
        <v>120.9</v>
      </c>
      <c r="Q1517" s="360">
        <v>0</v>
      </c>
      <c r="R1517" s="360">
        <v>120.9</v>
      </c>
      <c r="S1517" s="360">
        <v>120.9</v>
      </c>
      <c r="T1517" s="360">
        <v>120.9</v>
      </c>
      <c r="U1517" s="368">
        <v>120.9</v>
      </c>
      <c r="V1517" s="204">
        <v>0</v>
      </c>
      <c r="W1517" s="360">
        <v>0</v>
      </c>
      <c r="X1517" s="360">
        <v>120.9</v>
      </c>
      <c r="Y1517" s="360">
        <v>120.9</v>
      </c>
      <c r="Z1517" s="368">
        <v>120.9</v>
      </c>
      <c r="AA1517" s="204">
        <v>0</v>
      </c>
      <c r="AB1517" s="360">
        <v>0</v>
      </c>
      <c r="AC1517" s="360">
        <v>120.9</v>
      </c>
      <c r="AD1517" s="360">
        <v>120.9</v>
      </c>
      <c r="AE1517" s="205">
        <v>120.9</v>
      </c>
    </row>
    <row r="1518" spans="1:31" x14ac:dyDescent="0.25">
      <c r="A1518" s="202" t="s">
        <v>3595</v>
      </c>
      <c r="B1518" s="202" t="s">
        <v>3596</v>
      </c>
      <c r="C1518" s="202"/>
      <c r="D1518" s="202" t="s">
        <v>2137</v>
      </c>
      <c r="E1518" s="35" t="s">
        <v>2138</v>
      </c>
      <c r="F1518" s="202" t="s">
        <v>3458</v>
      </c>
      <c r="G1518" s="217" t="s">
        <v>270</v>
      </c>
      <c r="H1518" s="202" t="s">
        <v>277</v>
      </c>
      <c r="I1518" s="202" t="s">
        <v>278</v>
      </c>
      <c r="J1518" s="218">
        <v>46752</v>
      </c>
      <c r="K1518" s="203">
        <v>502.46</v>
      </c>
      <c r="L1518" s="204">
        <v>0</v>
      </c>
      <c r="M1518" s="360">
        <v>0</v>
      </c>
      <c r="N1518" s="360">
        <v>502.5</v>
      </c>
      <c r="O1518" s="360">
        <v>502.5</v>
      </c>
      <c r="P1518" s="205">
        <v>502.5</v>
      </c>
      <c r="Q1518" s="360">
        <v>0</v>
      </c>
      <c r="R1518" s="360">
        <v>0</v>
      </c>
      <c r="S1518" s="360">
        <v>502.5</v>
      </c>
      <c r="T1518" s="360">
        <v>502.5</v>
      </c>
      <c r="U1518" s="368">
        <v>502.5</v>
      </c>
      <c r="V1518" s="204">
        <v>0</v>
      </c>
      <c r="W1518" s="360">
        <v>0</v>
      </c>
      <c r="X1518" s="360">
        <v>502.5</v>
      </c>
      <c r="Y1518" s="360">
        <v>502.5</v>
      </c>
      <c r="Z1518" s="368">
        <v>502.5</v>
      </c>
      <c r="AA1518" s="204">
        <v>0</v>
      </c>
      <c r="AB1518" s="360">
        <v>0</v>
      </c>
      <c r="AC1518" s="360">
        <v>502.5</v>
      </c>
      <c r="AD1518" s="360">
        <v>502.5</v>
      </c>
      <c r="AE1518" s="205">
        <v>502.5</v>
      </c>
    </row>
    <row r="1519" spans="1:31" x14ac:dyDescent="0.25">
      <c r="A1519" s="202" t="s">
        <v>3597</v>
      </c>
      <c r="B1519" s="202" t="s">
        <v>3598</v>
      </c>
      <c r="C1519" s="202"/>
      <c r="D1519" s="202" t="s">
        <v>2137</v>
      </c>
      <c r="E1519" s="35" t="s">
        <v>2138</v>
      </c>
      <c r="F1519" s="202" t="s">
        <v>3458</v>
      </c>
      <c r="G1519" s="217" t="s">
        <v>270</v>
      </c>
      <c r="H1519" s="202" t="s">
        <v>675</v>
      </c>
      <c r="I1519" s="202" t="s">
        <v>272</v>
      </c>
      <c r="J1519" s="218">
        <v>46480</v>
      </c>
      <c r="K1519" s="203">
        <v>201.15</v>
      </c>
      <c r="L1519" s="204">
        <v>0</v>
      </c>
      <c r="M1519" s="360">
        <v>201.1</v>
      </c>
      <c r="N1519" s="360">
        <v>201.1</v>
      </c>
      <c r="O1519" s="360">
        <v>201.1</v>
      </c>
      <c r="P1519" s="205">
        <v>201.1</v>
      </c>
      <c r="Q1519" s="360">
        <v>0</v>
      </c>
      <c r="R1519" s="360">
        <v>201.1</v>
      </c>
      <c r="S1519" s="360">
        <v>201.1</v>
      </c>
      <c r="T1519" s="360">
        <v>201.1</v>
      </c>
      <c r="U1519" s="368">
        <v>201.1</v>
      </c>
      <c r="V1519" s="204">
        <v>0</v>
      </c>
      <c r="W1519" s="360">
        <v>0</v>
      </c>
      <c r="X1519" s="360">
        <v>201.1</v>
      </c>
      <c r="Y1519" s="360">
        <v>201.1</v>
      </c>
      <c r="Z1519" s="368">
        <v>201.1</v>
      </c>
      <c r="AA1519" s="204">
        <v>0</v>
      </c>
      <c r="AB1519" s="360">
        <v>201.1</v>
      </c>
      <c r="AC1519" s="360">
        <v>201.1</v>
      </c>
      <c r="AD1519" s="360">
        <v>201.1</v>
      </c>
      <c r="AE1519" s="205">
        <v>201.1</v>
      </c>
    </row>
    <row r="1520" spans="1:31" x14ac:dyDescent="0.25">
      <c r="A1520" s="202" t="s">
        <v>3599</v>
      </c>
      <c r="B1520" s="202" t="s">
        <v>3600</v>
      </c>
      <c r="C1520" s="202"/>
      <c r="D1520" s="202" t="s">
        <v>2137</v>
      </c>
      <c r="E1520" s="35" t="s">
        <v>2138</v>
      </c>
      <c r="F1520" s="202" t="s">
        <v>3458</v>
      </c>
      <c r="G1520" s="217" t="s">
        <v>270</v>
      </c>
      <c r="H1520" s="202" t="s">
        <v>277</v>
      </c>
      <c r="I1520" s="202" t="s">
        <v>278</v>
      </c>
      <c r="J1520" s="218">
        <v>46936</v>
      </c>
      <c r="K1520" s="203">
        <v>200.94</v>
      </c>
      <c r="L1520" s="204">
        <v>0</v>
      </c>
      <c r="M1520" s="360">
        <v>0</v>
      </c>
      <c r="N1520" s="360">
        <v>0</v>
      </c>
      <c r="O1520" s="360">
        <v>200.9</v>
      </c>
      <c r="P1520" s="205">
        <v>200.9</v>
      </c>
      <c r="Q1520" s="360">
        <v>0</v>
      </c>
      <c r="R1520" s="360">
        <v>0</v>
      </c>
      <c r="S1520" s="360">
        <v>200.9</v>
      </c>
      <c r="T1520" s="360">
        <v>200.9</v>
      </c>
      <c r="U1520" s="368">
        <v>200.9</v>
      </c>
      <c r="V1520" s="204">
        <v>0</v>
      </c>
      <c r="W1520" s="360">
        <v>0</v>
      </c>
      <c r="X1520" s="360">
        <v>0</v>
      </c>
      <c r="Y1520" s="360">
        <v>200.9</v>
      </c>
      <c r="Z1520" s="368">
        <v>200.9</v>
      </c>
      <c r="AA1520" s="204">
        <v>0</v>
      </c>
      <c r="AB1520" s="360">
        <v>0</v>
      </c>
      <c r="AC1520" s="360">
        <v>200.9</v>
      </c>
      <c r="AD1520" s="360">
        <v>200.9</v>
      </c>
      <c r="AE1520" s="205">
        <v>200.9</v>
      </c>
    </row>
    <row r="1521" spans="1:31" x14ac:dyDescent="0.25">
      <c r="A1521" s="202" t="s">
        <v>3601</v>
      </c>
      <c r="B1521" s="202" t="s">
        <v>3602</v>
      </c>
      <c r="C1521" s="202"/>
      <c r="D1521" s="202" t="s">
        <v>2137</v>
      </c>
      <c r="E1521" s="35" t="s">
        <v>2138</v>
      </c>
      <c r="F1521" s="202" t="s">
        <v>3458</v>
      </c>
      <c r="G1521" s="217" t="s">
        <v>270</v>
      </c>
      <c r="H1521" s="202" t="s">
        <v>1390</v>
      </c>
      <c r="I1521" s="202" t="s">
        <v>272</v>
      </c>
      <c r="J1521" s="218">
        <v>46997</v>
      </c>
      <c r="K1521" s="203">
        <v>207.4</v>
      </c>
      <c r="L1521" s="204">
        <v>0</v>
      </c>
      <c r="M1521" s="360">
        <v>0</v>
      </c>
      <c r="N1521" s="360">
        <v>0</v>
      </c>
      <c r="O1521" s="360">
        <v>207.4</v>
      </c>
      <c r="P1521" s="205">
        <v>207.4</v>
      </c>
      <c r="Q1521" s="360">
        <v>0</v>
      </c>
      <c r="R1521" s="360">
        <v>0</v>
      </c>
      <c r="S1521" s="360">
        <v>207.4</v>
      </c>
      <c r="T1521" s="360">
        <v>207.4</v>
      </c>
      <c r="U1521" s="368">
        <v>207.4</v>
      </c>
      <c r="V1521" s="204">
        <v>0</v>
      </c>
      <c r="W1521" s="360">
        <v>0</v>
      </c>
      <c r="X1521" s="360">
        <v>0</v>
      </c>
      <c r="Y1521" s="360">
        <v>207.4</v>
      </c>
      <c r="Z1521" s="368">
        <v>207.4</v>
      </c>
      <c r="AA1521" s="204">
        <v>0</v>
      </c>
      <c r="AB1521" s="360">
        <v>0</v>
      </c>
      <c r="AC1521" s="360">
        <v>207.4</v>
      </c>
      <c r="AD1521" s="360">
        <v>207.4</v>
      </c>
      <c r="AE1521" s="205">
        <v>207.4</v>
      </c>
    </row>
    <row r="1522" spans="1:31" x14ac:dyDescent="0.25">
      <c r="A1522" s="202" t="s">
        <v>3603</v>
      </c>
      <c r="B1522" s="202" t="s">
        <v>3604</v>
      </c>
      <c r="C1522" s="202"/>
      <c r="D1522" s="202" t="s">
        <v>2137</v>
      </c>
      <c r="E1522" s="35" t="s">
        <v>2138</v>
      </c>
      <c r="F1522" s="202" t="s">
        <v>3458</v>
      </c>
      <c r="G1522" s="217" t="s">
        <v>270</v>
      </c>
      <c r="H1522" s="202" t="s">
        <v>547</v>
      </c>
      <c r="I1522" s="202" t="s">
        <v>272</v>
      </c>
      <c r="J1522" s="218">
        <v>46568</v>
      </c>
      <c r="K1522" s="203">
        <v>200.5</v>
      </c>
      <c r="L1522" s="204">
        <v>0</v>
      </c>
      <c r="M1522" s="360">
        <v>0</v>
      </c>
      <c r="N1522" s="360">
        <v>200.5</v>
      </c>
      <c r="O1522" s="360">
        <v>200.5</v>
      </c>
      <c r="P1522" s="205">
        <v>200.5</v>
      </c>
      <c r="Q1522" s="360">
        <v>0</v>
      </c>
      <c r="R1522" s="360">
        <v>200.5</v>
      </c>
      <c r="S1522" s="360">
        <v>200.5</v>
      </c>
      <c r="T1522" s="360">
        <v>200.5</v>
      </c>
      <c r="U1522" s="368">
        <v>200.5</v>
      </c>
      <c r="V1522" s="204">
        <v>0</v>
      </c>
      <c r="W1522" s="360">
        <v>0</v>
      </c>
      <c r="X1522" s="360">
        <v>200.5</v>
      </c>
      <c r="Y1522" s="360">
        <v>200.5</v>
      </c>
      <c r="Z1522" s="368">
        <v>200.5</v>
      </c>
      <c r="AA1522" s="204">
        <v>0</v>
      </c>
      <c r="AB1522" s="360">
        <v>200.5</v>
      </c>
      <c r="AC1522" s="360">
        <v>200.5</v>
      </c>
      <c r="AD1522" s="360">
        <v>200.5</v>
      </c>
      <c r="AE1522" s="205">
        <v>200.5</v>
      </c>
    </row>
    <row r="1523" spans="1:31" x14ac:dyDescent="0.25">
      <c r="A1523" s="202" t="s">
        <v>3605</v>
      </c>
      <c r="B1523" s="202" t="s">
        <v>3606</v>
      </c>
      <c r="C1523" s="202"/>
      <c r="D1523" s="202" t="s">
        <v>2137</v>
      </c>
      <c r="E1523" s="35" t="s">
        <v>2149</v>
      </c>
      <c r="F1523" s="202" t="s">
        <v>3559</v>
      </c>
      <c r="G1523" s="217" t="s">
        <v>2705</v>
      </c>
      <c r="H1523" s="202" t="s">
        <v>2397</v>
      </c>
      <c r="I1523" s="202" t="s">
        <v>1229</v>
      </c>
      <c r="J1523" s="218">
        <v>46295</v>
      </c>
      <c r="K1523" s="203">
        <v>186.36</v>
      </c>
      <c r="L1523" s="204">
        <v>0</v>
      </c>
      <c r="M1523" s="360">
        <v>186.4</v>
      </c>
      <c r="N1523" s="360">
        <v>186.4</v>
      </c>
      <c r="O1523" s="360">
        <v>186.4</v>
      </c>
      <c r="P1523" s="205">
        <v>186.4</v>
      </c>
      <c r="Q1523" s="360">
        <v>186.4</v>
      </c>
      <c r="R1523" s="360">
        <v>186.4</v>
      </c>
      <c r="S1523" s="360">
        <v>186.4</v>
      </c>
      <c r="T1523" s="360">
        <v>186.4</v>
      </c>
      <c r="U1523" s="368">
        <v>186.4</v>
      </c>
      <c r="V1523" s="204">
        <v>0</v>
      </c>
      <c r="W1523" s="360">
        <v>186.4</v>
      </c>
      <c r="X1523" s="360">
        <v>186.4</v>
      </c>
      <c r="Y1523" s="360">
        <v>186.4</v>
      </c>
      <c r="Z1523" s="368">
        <v>186.4</v>
      </c>
      <c r="AA1523" s="204">
        <v>186.4</v>
      </c>
      <c r="AB1523" s="360">
        <v>186.4</v>
      </c>
      <c r="AC1523" s="360">
        <v>186.4</v>
      </c>
      <c r="AD1523" s="360">
        <v>186.4</v>
      </c>
      <c r="AE1523" s="205">
        <v>186.4</v>
      </c>
    </row>
    <row r="1524" spans="1:31" x14ac:dyDescent="0.25">
      <c r="A1524" s="202" t="s">
        <v>3607</v>
      </c>
      <c r="B1524" s="202" t="s">
        <v>3608</v>
      </c>
      <c r="C1524" s="202"/>
      <c r="D1524" s="202" t="s">
        <v>2137</v>
      </c>
      <c r="E1524" s="35" t="s">
        <v>2149</v>
      </c>
      <c r="F1524" s="202" t="s">
        <v>3458</v>
      </c>
      <c r="G1524" s="217" t="s">
        <v>270</v>
      </c>
      <c r="H1524" s="202" t="s">
        <v>1365</v>
      </c>
      <c r="I1524" s="202" t="s">
        <v>419</v>
      </c>
      <c r="J1524" s="218">
        <v>46599</v>
      </c>
      <c r="K1524" s="203">
        <v>301.44</v>
      </c>
      <c r="L1524" s="204">
        <v>0</v>
      </c>
      <c r="M1524" s="360">
        <v>0</v>
      </c>
      <c r="N1524" s="360">
        <v>301.39999999999998</v>
      </c>
      <c r="O1524" s="360">
        <v>301.39999999999998</v>
      </c>
      <c r="P1524" s="205">
        <v>301.39999999999998</v>
      </c>
      <c r="Q1524" s="360">
        <v>0</v>
      </c>
      <c r="R1524" s="360">
        <v>301.39999999999998</v>
      </c>
      <c r="S1524" s="360">
        <v>301.39999999999998</v>
      </c>
      <c r="T1524" s="360">
        <v>301.39999999999998</v>
      </c>
      <c r="U1524" s="368">
        <v>301.39999999999998</v>
      </c>
      <c r="V1524" s="204">
        <v>0</v>
      </c>
      <c r="W1524" s="360">
        <v>0</v>
      </c>
      <c r="X1524" s="360">
        <v>301.39999999999998</v>
      </c>
      <c r="Y1524" s="360">
        <v>301.39999999999998</v>
      </c>
      <c r="Z1524" s="368">
        <v>301.39999999999998</v>
      </c>
      <c r="AA1524" s="204">
        <v>0</v>
      </c>
      <c r="AB1524" s="360">
        <v>301.39999999999998</v>
      </c>
      <c r="AC1524" s="360">
        <v>301.39999999999998</v>
      </c>
      <c r="AD1524" s="360">
        <v>301.39999999999998</v>
      </c>
      <c r="AE1524" s="205">
        <v>301.39999999999998</v>
      </c>
    </row>
    <row r="1525" spans="1:31" x14ac:dyDescent="0.25">
      <c r="A1525" s="202" t="s">
        <v>3609</v>
      </c>
      <c r="B1525" s="202" t="s">
        <v>3610</v>
      </c>
      <c r="C1525" s="202"/>
      <c r="D1525" s="202" t="s">
        <v>2137</v>
      </c>
      <c r="E1525" s="35" t="s">
        <v>2149</v>
      </c>
      <c r="F1525" s="202" t="s">
        <v>3458</v>
      </c>
      <c r="G1525" s="217" t="s">
        <v>270</v>
      </c>
      <c r="H1525" s="202" t="s">
        <v>1365</v>
      </c>
      <c r="I1525" s="202" t="s">
        <v>419</v>
      </c>
      <c r="J1525" s="218">
        <v>46599</v>
      </c>
      <c r="K1525" s="203">
        <v>201</v>
      </c>
      <c r="L1525" s="204">
        <v>0</v>
      </c>
      <c r="M1525" s="360">
        <v>0</v>
      </c>
      <c r="N1525" s="360">
        <v>201</v>
      </c>
      <c r="O1525" s="360">
        <v>201</v>
      </c>
      <c r="P1525" s="205">
        <v>201</v>
      </c>
      <c r="Q1525" s="360">
        <v>0</v>
      </c>
      <c r="R1525" s="360">
        <v>201</v>
      </c>
      <c r="S1525" s="360">
        <v>201</v>
      </c>
      <c r="T1525" s="360">
        <v>201</v>
      </c>
      <c r="U1525" s="368">
        <v>201</v>
      </c>
      <c r="V1525" s="204">
        <v>0</v>
      </c>
      <c r="W1525" s="360">
        <v>0</v>
      </c>
      <c r="X1525" s="360">
        <v>201</v>
      </c>
      <c r="Y1525" s="360">
        <v>201</v>
      </c>
      <c r="Z1525" s="368">
        <v>201</v>
      </c>
      <c r="AA1525" s="204">
        <v>0</v>
      </c>
      <c r="AB1525" s="360">
        <v>201</v>
      </c>
      <c r="AC1525" s="360">
        <v>201</v>
      </c>
      <c r="AD1525" s="360">
        <v>201</v>
      </c>
      <c r="AE1525" s="205">
        <v>201</v>
      </c>
    </row>
    <row r="1526" spans="1:31" x14ac:dyDescent="0.25">
      <c r="A1526" s="202" t="s">
        <v>3611</v>
      </c>
      <c r="B1526" s="202" t="s">
        <v>3612</v>
      </c>
      <c r="C1526" s="202"/>
      <c r="D1526" s="202" t="s">
        <v>2137</v>
      </c>
      <c r="E1526" s="35" t="s">
        <v>2149</v>
      </c>
      <c r="F1526" s="202" t="s">
        <v>3458</v>
      </c>
      <c r="G1526" s="217" t="s">
        <v>270</v>
      </c>
      <c r="H1526" s="202" t="s">
        <v>1365</v>
      </c>
      <c r="I1526" s="202" t="s">
        <v>419</v>
      </c>
      <c r="J1526" s="218">
        <v>46599</v>
      </c>
      <c r="K1526" s="203">
        <v>200.95</v>
      </c>
      <c r="L1526" s="204">
        <v>0</v>
      </c>
      <c r="M1526" s="360">
        <v>0</v>
      </c>
      <c r="N1526" s="360">
        <v>200.9</v>
      </c>
      <c r="O1526" s="360">
        <v>200.9</v>
      </c>
      <c r="P1526" s="205">
        <v>200.9</v>
      </c>
      <c r="Q1526" s="360">
        <v>0</v>
      </c>
      <c r="R1526" s="360">
        <v>200.9</v>
      </c>
      <c r="S1526" s="360">
        <v>200.9</v>
      </c>
      <c r="T1526" s="360">
        <v>200.9</v>
      </c>
      <c r="U1526" s="368">
        <v>200.9</v>
      </c>
      <c r="V1526" s="204">
        <v>0</v>
      </c>
      <c r="W1526" s="360">
        <v>0</v>
      </c>
      <c r="X1526" s="360">
        <v>200.9</v>
      </c>
      <c r="Y1526" s="360">
        <v>200.9</v>
      </c>
      <c r="Z1526" s="368">
        <v>200.9</v>
      </c>
      <c r="AA1526" s="204">
        <v>0</v>
      </c>
      <c r="AB1526" s="360">
        <v>200.9</v>
      </c>
      <c r="AC1526" s="360">
        <v>200.9</v>
      </c>
      <c r="AD1526" s="360">
        <v>200.9</v>
      </c>
      <c r="AE1526" s="205">
        <v>200.9</v>
      </c>
    </row>
    <row r="1527" spans="1:31" x14ac:dyDescent="0.25">
      <c r="A1527" s="202" t="s">
        <v>3613</v>
      </c>
      <c r="B1527" s="202" t="s">
        <v>3614</v>
      </c>
      <c r="C1527" s="202"/>
      <c r="D1527" s="202" t="s">
        <v>2137</v>
      </c>
      <c r="E1527" s="35" t="s">
        <v>2138</v>
      </c>
      <c r="F1527" s="202" t="s">
        <v>3458</v>
      </c>
      <c r="G1527" s="217" t="s">
        <v>270</v>
      </c>
      <c r="H1527" s="202" t="s">
        <v>303</v>
      </c>
      <c r="I1527" s="202" t="s">
        <v>272</v>
      </c>
      <c r="J1527" s="218">
        <v>46461</v>
      </c>
      <c r="K1527" s="203">
        <v>203.5</v>
      </c>
      <c r="L1527" s="204">
        <v>0</v>
      </c>
      <c r="M1527" s="360">
        <v>203.5</v>
      </c>
      <c r="N1527" s="360">
        <v>203.5</v>
      </c>
      <c r="O1527" s="360">
        <v>203.5</v>
      </c>
      <c r="P1527" s="205">
        <v>203.5</v>
      </c>
      <c r="Q1527" s="360">
        <v>0</v>
      </c>
      <c r="R1527" s="360">
        <v>203.5</v>
      </c>
      <c r="S1527" s="360">
        <v>203.5</v>
      </c>
      <c r="T1527" s="360">
        <v>203.5</v>
      </c>
      <c r="U1527" s="368">
        <v>203.5</v>
      </c>
      <c r="V1527" s="204">
        <v>0</v>
      </c>
      <c r="W1527" s="360">
        <v>0</v>
      </c>
      <c r="X1527" s="360">
        <v>203.5</v>
      </c>
      <c r="Y1527" s="360">
        <v>203.5</v>
      </c>
      <c r="Z1527" s="368">
        <v>203.5</v>
      </c>
      <c r="AA1527" s="204">
        <v>0</v>
      </c>
      <c r="AB1527" s="360">
        <v>203.5</v>
      </c>
      <c r="AC1527" s="360">
        <v>203.5</v>
      </c>
      <c r="AD1527" s="360">
        <v>203.5</v>
      </c>
      <c r="AE1527" s="205">
        <v>203.5</v>
      </c>
    </row>
    <row r="1528" spans="1:31" x14ac:dyDescent="0.25">
      <c r="A1528" s="202" t="s">
        <v>3615</v>
      </c>
      <c r="B1528" s="202" t="s">
        <v>3616</v>
      </c>
      <c r="C1528" s="202"/>
      <c r="D1528" s="202" t="s">
        <v>2137</v>
      </c>
      <c r="E1528" s="35" t="s">
        <v>2149</v>
      </c>
      <c r="F1528" s="202" t="s">
        <v>3458</v>
      </c>
      <c r="G1528" s="217" t="s">
        <v>270</v>
      </c>
      <c r="H1528" s="202" t="s">
        <v>2161</v>
      </c>
      <c r="I1528" s="202" t="s">
        <v>419</v>
      </c>
      <c r="J1528" s="218">
        <v>46569</v>
      </c>
      <c r="K1528" s="203">
        <v>351.4</v>
      </c>
      <c r="L1528" s="204">
        <v>0</v>
      </c>
      <c r="M1528" s="360">
        <v>0</v>
      </c>
      <c r="N1528" s="360">
        <v>351.4</v>
      </c>
      <c r="O1528" s="360">
        <v>351.4</v>
      </c>
      <c r="P1528" s="205">
        <v>351.4</v>
      </c>
      <c r="Q1528" s="360">
        <v>0</v>
      </c>
      <c r="R1528" s="360">
        <v>351.4</v>
      </c>
      <c r="S1528" s="360">
        <v>351.4</v>
      </c>
      <c r="T1528" s="360">
        <v>351.4</v>
      </c>
      <c r="U1528" s="368">
        <v>351.4</v>
      </c>
      <c r="V1528" s="204">
        <v>0</v>
      </c>
      <c r="W1528" s="360">
        <v>0</v>
      </c>
      <c r="X1528" s="360">
        <v>351.4</v>
      </c>
      <c r="Y1528" s="360">
        <v>351.4</v>
      </c>
      <c r="Z1528" s="368">
        <v>351.4</v>
      </c>
      <c r="AA1528" s="204">
        <v>0</v>
      </c>
      <c r="AB1528" s="360">
        <v>351.4</v>
      </c>
      <c r="AC1528" s="360">
        <v>351.4</v>
      </c>
      <c r="AD1528" s="360">
        <v>351.4</v>
      </c>
      <c r="AE1528" s="205">
        <v>351.4</v>
      </c>
    </row>
    <row r="1529" spans="1:31" x14ac:dyDescent="0.25">
      <c r="A1529" s="202" t="s">
        <v>3617</v>
      </c>
      <c r="B1529" s="202" t="s">
        <v>3618</v>
      </c>
      <c r="C1529" s="202"/>
      <c r="D1529" s="202" t="s">
        <v>2137</v>
      </c>
      <c r="E1529" s="35" t="s">
        <v>2138</v>
      </c>
      <c r="F1529" s="202" t="s">
        <v>3458</v>
      </c>
      <c r="G1529" s="217" t="s">
        <v>270</v>
      </c>
      <c r="H1529" s="202" t="s">
        <v>2050</v>
      </c>
      <c r="I1529" s="202" t="s">
        <v>272</v>
      </c>
      <c r="J1529" s="218">
        <v>46143</v>
      </c>
      <c r="K1529" s="203">
        <v>144.02000000000001</v>
      </c>
      <c r="L1529" s="204">
        <v>144</v>
      </c>
      <c r="M1529" s="360">
        <v>144</v>
      </c>
      <c r="N1529" s="360">
        <v>144</v>
      </c>
      <c r="O1529" s="360">
        <v>144</v>
      </c>
      <c r="P1529" s="205">
        <v>144</v>
      </c>
      <c r="Q1529" s="360">
        <v>144</v>
      </c>
      <c r="R1529" s="360">
        <v>144</v>
      </c>
      <c r="S1529" s="360">
        <v>144</v>
      </c>
      <c r="T1529" s="360">
        <v>144</v>
      </c>
      <c r="U1529" s="368">
        <v>144</v>
      </c>
      <c r="V1529" s="204">
        <v>0</v>
      </c>
      <c r="W1529" s="360">
        <v>144</v>
      </c>
      <c r="X1529" s="360">
        <v>144</v>
      </c>
      <c r="Y1529" s="360">
        <v>144</v>
      </c>
      <c r="Z1529" s="368">
        <v>144</v>
      </c>
      <c r="AA1529" s="204">
        <v>144</v>
      </c>
      <c r="AB1529" s="360">
        <v>144</v>
      </c>
      <c r="AC1529" s="360">
        <v>144</v>
      </c>
      <c r="AD1529" s="360">
        <v>144</v>
      </c>
      <c r="AE1529" s="205">
        <v>144</v>
      </c>
    </row>
    <row r="1530" spans="1:31" x14ac:dyDescent="0.25">
      <c r="A1530" s="202" t="s">
        <v>3619</v>
      </c>
      <c r="B1530" s="202" t="s">
        <v>3620</v>
      </c>
      <c r="C1530" s="202"/>
      <c r="D1530" s="202" t="s">
        <v>2137</v>
      </c>
      <c r="E1530" s="35" t="s">
        <v>2138</v>
      </c>
      <c r="F1530" s="202" t="s">
        <v>3458</v>
      </c>
      <c r="G1530" s="217" t="s">
        <v>270</v>
      </c>
      <c r="H1530" s="202" t="s">
        <v>2050</v>
      </c>
      <c r="I1530" s="202" t="s">
        <v>272</v>
      </c>
      <c r="J1530" s="218">
        <v>46462</v>
      </c>
      <c r="K1530" s="203">
        <v>203.5</v>
      </c>
      <c r="L1530" s="204">
        <v>0</v>
      </c>
      <c r="M1530" s="360">
        <v>203.5</v>
      </c>
      <c r="N1530" s="360">
        <v>203.5</v>
      </c>
      <c r="O1530" s="360">
        <v>203.5</v>
      </c>
      <c r="P1530" s="205">
        <v>203.5</v>
      </c>
      <c r="Q1530" s="360">
        <v>0</v>
      </c>
      <c r="R1530" s="360">
        <v>203.5</v>
      </c>
      <c r="S1530" s="360">
        <v>203.5</v>
      </c>
      <c r="T1530" s="360">
        <v>203.5</v>
      </c>
      <c r="U1530" s="368">
        <v>203.5</v>
      </c>
      <c r="V1530" s="204">
        <v>0</v>
      </c>
      <c r="W1530" s="360">
        <v>0</v>
      </c>
      <c r="X1530" s="360">
        <v>203.5</v>
      </c>
      <c r="Y1530" s="360">
        <v>203.5</v>
      </c>
      <c r="Z1530" s="368">
        <v>203.5</v>
      </c>
      <c r="AA1530" s="204">
        <v>0</v>
      </c>
      <c r="AB1530" s="360">
        <v>203.5</v>
      </c>
      <c r="AC1530" s="360">
        <v>203.5</v>
      </c>
      <c r="AD1530" s="360">
        <v>203.5</v>
      </c>
      <c r="AE1530" s="205">
        <v>203.5</v>
      </c>
    </row>
    <row r="1531" spans="1:31" x14ac:dyDescent="0.25">
      <c r="A1531" s="202" t="s">
        <v>3621</v>
      </c>
      <c r="B1531" s="202" t="s">
        <v>3622</v>
      </c>
      <c r="C1531" s="202"/>
      <c r="D1531" s="202" t="s">
        <v>2137</v>
      </c>
      <c r="E1531" s="35" t="s">
        <v>2138</v>
      </c>
      <c r="F1531" s="202" t="s">
        <v>3458</v>
      </c>
      <c r="G1531" s="217" t="s">
        <v>270</v>
      </c>
      <c r="H1531" s="202" t="s">
        <v>2358</v>
      </c>
      <c r="I1531" s="202" t="s">
        <v>272</v>
      </c>
      <c r="J1531" s="218">
        <v>46559</v>
      </c>
      <c r="K1531" s="203">
        <v>121.04</v>
      </c>
      <c r="L1531" s="204">
        <v>0</v>
      </c>
      <c r="M1531" s="360">
        <v>0</v>
      </c>
      <c r="N1531" s="360">
        <v>121</v>
      </c>
      <c r="O1531" s="360">
        <v>121</v>
      </c>
      <c r="P1531" s="205">
        <v>121</v>
      </c>
      <c r="Q1531" s="360">
        <v>0</v>
      </c>
      <c r="R1531" s="360">
        <v>121</v>
      </c>
      <c r="S1531" s="360">
        <v>121</v>
      </c>
      <c r="T1531" s="360">
        <v>121</v>
      </c>
      <c r="U1531" s="368">
        <v>121</v>
      </c>
      <c r="V1531" s="204">
        <v>0</v>
      </c>
      <c r="W1531" s="360">
        <v>0</v>
      </c>
      <c r="X1531" s="360">
        <v>121</v>
      </c>
      <c r="Y1531" s="360">
        <v>121</v>
      </c>
      <c r="Z1531" s="368">
        <v>121</v>
      </c>
      <c r="AA1531" s="204">
        <v>0</v>
      </c>
      <c r="AB1531" s="360">
        <v>121</v>
      </c>
      <c r="AC1531" s="360">
        <v>121</v>
      </c>
      <c r="AD1531" s="360">
        <v>121</v>
      </c>
      <c r="AE1531" s="205">
        <v>121</v>
      </c>
    </row>
    <row r="1532" spans="1:31" x14ac:dyDescent="0.25">
      <c r="A1532" s="202" t="s">
        <v>3623</v>
      </c>
      <c r="B1532" s="202" t="s">
        <v>3624</v>
      </c>
      <c r="C1532" s="202"/>
      <c r="D1532" s="202" t="s">
        <v>2137</v>
      </c>
      <c r="E1532" s="35" t="s">
        <v>2145</v>
      </c>
      <c r="F1532" s="202" t="s">
        <v>3458</v>
      </c>
      <c r="G1532" s="217" t="s">
        <v>270</v>
      </c>
      <c r="H1532" s="202" t="s">
        <v>1792</v>
      </c>
      <c r="I1532" s="202" t="s">
        <v>419</v>
      </c>
      <c r="J1532" s="218">
        <v>46281</v>
      </c>
      <c r="K1532" s="203">
        <v>17.7</v>
      </c>
      <c r="L1532" s="204">
        <v>0</v>
      </c>
      <c r="M1532" s="360">
        <v>17.7</v>
      </c>
      <c r="N1532" s="360">
        <v>17.7</v>
      </c>
      <c r="O1532" s="360">
        <v>17.7</v>
      </c>
      <c r="P1532" s="205">
        <v>17.7</v>
      </c>
      <c r="Q1532" s="360">
        <v>17.7</v>
      </c>
      <c r="R1532" s="360">
        <v>17.7</v>
      </c>
      <c r="S1532" s="360">
        <v>17.7</v>
      </c>
      <c r="T1532" s="360">
        <v>17.7</v>
      </c>
      <c r="U1532" s="368">
        <v>17.7</v>
      </c>
      <c r="V1532" s="204">
        <v>0</v>
      </c>
      <c r="W1532" s="360">
        <v>17.7</v>
      </c>
      <c r="X1532" s="360">
        <v>17.7</v>
      </c>
      <c r="Y1532" s="360">
        <v>17.7</v>
      </c>
      <c r="Z1532" s="368">
        <v>17.7</v>
      </c>
      <c r="AA1532" s="204">
        <v>17.7</v>
      </c>
      <c r="AB1532" s="360">
        <v>17.7</v>
      </c>
      <c r="AC1532" s="360">
        <v>17.7</v>
      </c>
      <c r="AD1532" s="360">
        <v>17.7</v>
      </c>
      <c r="AE1532" s="205">
        <v>17.7</v>
      </c>
    </row>
    <row r="1533" spans="1:31" x14ac:dyDescent="0.25">
      <c r="A1533" s="202" t="s">
        <v>3625</v>
      </c>
      <c r="B1533" s="202" t="s">
        <v>3626</v>
      </c>
      <c r="C1533" s="202"/>
      <c r="D1533" s="202" t="s">
        <v>2137</v>
      </c>
      <c r="E1533" s="35" t="s">
        <v>2145</v>
      </c>
      <c r="F1533" s="202" t="s">
        <v>3458</v>
      </c>
      <c r="G1533" s="217" t="s">
        <v>270</v>
      </c>
      <c r="H1533" s="202" t="s">
        <v>522</v>
      </c>
      <c r="I1533" s="202" t="s">
        <v>419</v>
      </c>
      <c r="J1533" s="218">
        <v>46112</v>
      </c>
      <c r="K1533" s="203">
        <v>335.45</v>
      </c>
      <c r="L1533" s="204">
        <v>335.5</v>
      </c>
      <c r="M1533" s="360">
        <v>335.5</v>
      </c>
      <c r="N1533" s="360">
        <v>335.5</v>
      </c>
      <c r="O1533" s="360">
        <v>335.5</v>
      </c>
      <c r="P1533" s="205">
        <v>335.5</v>
      </c>
      <c r="Q1533" s="360">
        <v>335.5</v>
      </c>
      <c r="R1533" s="360">
        <v>335.5</v>
      </c>
      <c r="S1533" s="360">
        <v>335.5</v>
      </c>
      <c r="T1533" s="360">
        <v>335.5</v>
      </c>
      <c r="U1533" s="368">
        <v>335.5</v>
      </c>
      <c r="V1533" s="204">
        <v>0</v>
      </c>
      <c r="W1533" s="360">
        <v>335.5</v>
      </c>
      <c r="X1533" s="360">
        <v>335.5</v>
      </c>
      <c r="Y1533" s="360">
        <v>335.5</v>
      </c>
      <c r="Z1533" s="368">
        <v>335.5</v>
      </c>
      <c r="AA1533" s="204">
        <v>335.5</v>
      </c>
      <c r="AB1533" s="360">
        <v>335.5</v>
      </c>
      <c r="AC1533" s="360">
        <v>335.5</v>
      </c>
      <c r="AD1533" s="360">
        <v>335.5</v>
      </c>
      <c r="AE1533" s="205">
        <v>335.5</v>
      </c>
    </row>
    <row r="1534" spans="1:31" x14ac:dyDescent="0.25">
      <c r="A1534" s="202" t="s">
        <v>3627</v>
      </c>
      <c r="B1534" s="202" t="s">
        <v>3628</v>
      </c>
      <c r="C1534" s="202"/>
      <c r="D1534" s="202" t="s">
        <v>2137</v>
      </c>
      <c r="E1534" s="35" t="s">
        <v>2138</v>
      </c>
      <c r="F1534" s="202" t="s">
        <v>3458</v>
      </c>
      <c r="G1534" s="217" t="s">
        <v>270</v>
      </c>
      <c r="H1534" s="202" t="s">
        <v>1193</v>
      </c>
      <c r="I1534" s="202" t="s">
        <v>286</v>
      </c>
      <c r="J1534" s="218">
        <v>47300</v>
      </c>
      <c r="K1534" s="203">
        <v>512.5</v>
      </c>
      <c r="L1534" s="204">
        <v>0</v>
      </c>
      <c r="M1534" s="360">
        <v>0</v>
      </c>
      <c r="N1534" s="360">
        <v>0</v>
      </c>
      <c r="O1534" s="360">
        <v>0</v>
      </c>
      <c r="P1534" s="205">
        <v>512.5</v>
      </c>
      <c r="Q1534" s="360">
        <v>0</v>
      </c>
      <c r="R1534" s="360">
        <v>0</v>
      </c>
      <c r="S1534" s="360">
        <v>0</v>
      </c>
      <c r="T1534" s="360">
        <v>512.5</v>
      </c>
      <c r="U1534" s="368">
        <v>512.5</v>
      </c>
      <c r="V1534" s="204">
        <v>0</v>
      </c>
      <c r="W1534" s="360">
        <v>0</v>
      </c>
      <c r="X1534" s="360">
        <v>0</v>
      </c>
      <c r="Y1534" s="360">
        <v>0</v>
      </c>
      <c r="Z1534" s="368">
        <v>512.5</v>
      </c>
      <c r="AA1534" s="204">
        <v>0</v>
      </c>
      <c r="AB1534" s="360">
        <v>0</v>
      </c>
      <c r="AC1534" s="360">
        <v>0</v>
      </c>
      <c r="AD1534" s="360">
        <v>512.5</v>
      </c>
      <c r="AE1534" s="205">
        <v>512.5</v>
      </c>
    </row>
    <row r="1535" spans="1:31" x14ac:dyDescent="0.25">
      <c r="A1535" s="202" t="s">
        <v>3629</v>
      </c>
      <c r="B1535" s="202" t="s">
        <v>3630</v>
      </c>
      <c r="C1535" s="202"/>
      <c r="D1535" s="202" t="s">
        <v>2137</v>
      </c>
      <c r="E1535" s="35" t="s">
        <v>2149</v>
      </c>
      <c r="F1535" s="202" t="s">
        <v>3458</v>
      </c>
      <c r="G1535" s="217" t="s">
        <v>270</v>
      </c>
      <c r="H1535" s="202" t="s">
        <v>3631</v>
      </c>
      <c r="I1535" s="202" t="s">
        <v>419</v>
      </c>
      <c r="J1535" s="218">
        <v>46494</v>
      </c>
      <c r="K1535" s="203">
        <v>398.83</v>
      </c>
      <c r="L1535" s="204">
        <v>0</v>
      </c>
      <c r="M1535" s="360">
        <v>398.8</v>
      </c>
      <c r="N1535" s="360">
        <v>398.8</v>
      </c>
      <c r="O1535" s="360">
        <v>398.8</v>
      </c>
      <c r="P1535" s="205">
        <v>398.8</v>
      </c>
      <c r="Q1535" s="360">
        <v>0</v>
      </c>
      <c r="R1535" s="360">
        <v>398.8</v>
      </c>
      <c r="S1535" s="360">
        <v>398.8</v>
      </c>
      <c r="T1535" s="360">
        <v>398.8</v>
      </c>
      <c r="U1535" s="368">
        <v>398.8</v>
      </c>
      <c r="V1535" s="204">
        <v>0</v>
      </c>
      <c r="W1535" s="360">
        <v>0</v>
      </c>
      <c r="X1535" s="360">
        <v>398.8</v>
      </c>
      <c r="Y1535" s="360">
        <v>398.8</v>
      </c>
      <c r="Z1535" s="368">
        <v>398.8</v>
      </c>
      <c r="AA1535" s="204">
        <v>0</v>
      </c>
      <c r="AB1535" s="360">
        <v>398.8</v>
      </c>
      <c r="AC1535" s="360">
        <v>398.8</v>
      </c>
      <c r="AD1535" s="360">
        <v>398.8</v>
      </c>
      <c r="AE1535" s="205">
        <v>398.8</v>
      </c>
    </row>
    <row r="1536" spans="1:31" x14ac:dyDescent="0.25">
      <c r="A1536" s="202" t="s">
        <v>3632</v>
      </c>
      <c r="B1536" s="202" t="s">
        <v>3633</v>
      </c>
      <c r="C1536" s="202"/>
      <c r="D1536" s="202" t="s">
        <v>2137</v>
      </c>
      <c r="E1536" s="35" t="s">
        <v>2138</v>
      </c>
      <c r="F1536" s="202" t="s">
        <v>3458</v>
      </c>
      <c r="G1536" s="217" t="s">
        <v>270</v>
      </c>
      <c r="H1536" s="202" t="s">
        <v>782</v>
      </c>
      <c r="I1536" s="202" t="s">
        <v>272</v>
      </c>
      <c r="J1536" s="218">
        <v>46082</v>
      </c>
      <c r="K1536" s="203">
        <v>100.36</v>
      </c>
      <c r="L1536" s="204">
        <v>100.4</v>
      </c>
      <c r="M1536" s="360">
        <v>100.4</v>
      </c>
      <c r="N1536" s="360">
        <v>100.4</v>
      </c>
      <c r="O1536" s="360">
        <v>100.4</v>
      </c>
      <c r="P1536" s="205">
        <v>100.4</v>
      </c>
      <c r="Q1536" s="360">
        <v>100.4</v>
      </c>
      <c r="R1536" s="360">
        <v>100.4</v>
      </c>
      <c r="S1536" s="360">
        <v>100.4</v>
      </c>
      <c r="T1536" s="360">
        <v>100.4</v>
      </c>
      <c r="U1536" s="368">
        <v>100.4</v>
      </c>
      <c r="V1536" s="204">
        <v>100.4</v>
      </c>
      <c r="W1536" s="360">
        <v>100.4</v>
      </c>
      <c r="X1536" s="360">
        <v>100.4</v>
      </c>
      <c r="Y1536" s="360">
        <v>100.4</v>
      </c>
      <c r="Z1536" s="368">
        <v>100.4</v>
      </c>
      <c r="AA1536" s="204">
        <v>100.4</v>
      </c>
      <c r="AB1536" s="360">
        <v>100.4</v>
      </c>
      <c r="AC1536" s="360">
        <v>100.4</v>
      </c>
      <c r="AD1536" s="360">
        <v>100.4</v>
      </c>
      <c r="AE1536" s="205">
        <v>100.4</v>
      </c>
    </row>
    <row r="1537" spans="1:31" x14ac:dyDescent="0.25">
      <c r="A1537" s="202" t="s">
        <v>3634</v>
      </c>
      <c r="B1537" s="202" t="s">
        <v>3635</v>
      </c>
      <c r="C1537" s="202"/>
      <c r="D1537" s="202" t="s">
        <v>2137</v>
      </c>
      <c r="E1537" s="35" t="s">
        <v>2138</v>
      </c>
      <c r="F1537" s="202" t="s">
        <v>3458</v>
      </c>
      <c r="G1537" s="217" t="s">
        <v>270</v>
      </c>
      <c r="H1537" s="202" t="s">
        <v>368</v>
      </c>
      <c r="I1537" s="202" t="s">
        <v>278</v>
      </c>
      <c r="J1537" s="218">
        <v>46930</v>
      </c>
      <c r="K1537" s="203">
        <v>152.25</v>
      </c>
      <c r="L1537" s="204">
        <v>0</v>
      </c>
      <c r="M1537" s="360">
        <v>0</v>
      </c>
      <c r="N1537" s="360">
        <v>0</v>
      </c>
      <c r="O1537" s="360">
        <v>152.30000000000001</v>
      </c>
      <c r="P1537" s="205">
        <v>152.30000000000001</v>
      </c>
      <c r="Q1537" s="360">
        <v>0</v>
      </c>
      <c r="R1537" s="360">
        <v>0</v>
      </c>
      <c r="S1537" s="360">
        <v>152.30000000000001</v>
      </c>
      <c r="T1537" s="360">
        <v>152.30000000000001</v>
      </c>
      <c r="U1537" s="368">
        <v>152.30000000000001</v>
      </c>
      <c r="V1537" s="204">
        <v>0</v>
      </c>
      <c r="W1537" s="360">
        <v>0</v>
      </c>
      <c r="X1537" s="360">
        <v>0</v>
      </c>
      <c r="Y1537" s="360">
        <v>152.30000000000001</v>
      </c>
      <c r="Z1537" s="368">
        <v>152.30000000000001</v>
      </c>
      <c r="AA1537" s="204">
        <v>0</v>
      </c>
      <c r="AB1537" s="360">
        <v>0</v>
      </c>
      <c r="AC1537" s="360">
        <v>152.30000000000001</v>
      </c>
      <c r="AD1537" s="360">
        <v>152.30000000000001</v>
      </c>
      <c r="AE1537" s="205">
        <v>152.30000000000001</v>
      </c>
    </row>
    <row r="1538" spans="1:31" x14ac:dyDescent="0.25">
      <c r="A1538" s="202" t="s">
        <v>3636</v>
      </c>
      <c r="B1538" s="202" t="s">
        <v>3637</v>
      </c>
      <c r="C1538" s="202"/>
      <c r="D1538" s="202" t="s">
        <v>2137</v>
      </c>
      <c r="E1538" s="35" t="s">
        <v>2138</v>
      </c>
      <c r="F1538" s="202" t="s">
        <v>3458</v>
      </c>
      <c r="G1538" s="217" t="s">
        <v>270</v>
      </c>
      <c r="H1538" s="202" t="s">
        <v>2169</v>
      </c>
      <c r="I1538" s="202" t="s">
        <v>272</v>
      </c>
      <c r="J1538" s="218">
        <v>46882</v>
      </c>
      <c r="K1538" s="203">
        <v>182</v>
      </c>
      <c r="L1538" s="204">
        <v>0</v>
      </c>
      <c r="M1538" s="360">
        <v>0</v>
      </c>
      <c r="N1538" s="360">
        <v>182</v>
      </c>
      <c r="O1538" s="360">
        <v>182</v>
      </c>
      <c r="P1538" s="205">
        <v>182</v>
      </c>
      <c r="Q1538" s="360">
        <v>0</v>
      </c>
      <c r="R1538" s="360">
        <v>0</v>
      </c>
      <c r="S1538" s="360">
        <v>182</v>
      </c>
      <c r="T1538" s="360">
        <v>182</v>
      </c>
      <c r="U1538" s="368">
        <v>182</v>
      </c>
      <c r="V1538" s="204">
        <v>0</v>
      </c>
      <c r="W1538" s="360">
        <v>0</v>
      </c>
      <c r="X1538" s="360">
        <v>0</v>
      </c>
      <c r="Y1538" s="360">
        <v>182</v>
      </c>
      <c r="Z1538" s="368">
        <v>182</v>
      </c>
      <c r="AA1538" s="204">
        <v>0</v>
      </c>
      <c r="AB1538" s="360">
        <v>0</v>
      </c>
      <c r="AC1538" s="360">
        <v>182</v>
      </c>
      <c r="AD1538" s="360">
        <v>182</v>
      </c>
      <c r="AE1538" s="205">
        <v>182</v>
      </c>
    </row>
    <row r="1539" spans="1:31" x14ac:dyDescent="0.25">
      <c r="A1539" s="202" t="s">
        <v>3638</v>
      </c>
      <c r="B1539" s="202" t="s">
        <v>3639</v>
      </c>
      <c r="C1539" s="202"/>
      <c r="D1539" s="202" t="s">
        <v>2137</v>
      </c>
      <c r="E1539" s="35" t="s">
        <v>2138</v>
      </c>
      <c r="F1539" s="202" t="s">
        <v>3458</v>
      </c>
      <c r="G1539" s="217" t="s">
        <v>270</v>
      </c>
      <c r="H1539" s="202" t="s">
        <v>2366</v>
      </c>
      <c r="I1539" s="202" t="s">
        <v>272</v>
      </c>
      <c r="J1539" s="218">
        <v>46752</v>
      </c>
      <c r="K1539" s="203">
        <v>460</v>
      </c>
      <c r="L1539" s="204">
        <v>0</v>
      </c>
      <c r="M1539" s="360">
        <v>0</v>
      </c>
      <c r="N1539" s="360">
        <v>460</v>
      </c>
      <c r="O1539" s="360">
        <v>460</v>
      </c>
      <c r="P1539" s="205">
        <v>460</v>
      </c>
      <c r="Q1539" s="360">
        <v>0</v>
      </c>
      <c r="R1539" s="360">
        <v>0</v>
      </c>
      <c r="S1539" s="360">
        <v>460</v>
      </c>
      <c r="T1539" s="360">
        <v>460</v>
      </c>
      <c r="U1539" s="368">
        <v>460</v>
      </c>
      <c r="V1539" s="204">
        <v>0</v>
      </c>
      <c r="W1539" s="360">
        <v>0</v>
      </c>
      <c r="X1539" s="360">
        <v>460</v>
      </c>
      <c r="Y1539" s="360">
        <v>460</v>
      </c>
      <c r="Z1539" s="368">
        <v>460</v>
      </c>
      <c r="AA1539" s="204">
        <v>0</v>
      </c>
      <c r="AB1539" s="360">
        <v>0</v>
      </c>
      <c r="AC1539" s="360">
        <v>460</v>
      </c>
      <c r="AD1539" s="360">
        <v>460</v>
      </c>
      <c r="AE1539" s="205">
        <v>460</v>
      </c>
    </row>
    <row r="1540" spans="1:31" x14ac:dyDescent="0.25">
      <c r="A1540" s="202" t="s">
        <v>3640</v>
      </c>
      <c r="B1540" s="202" t="s">
        <v>3641</v>
      </c>
      <c r="C1540" s="202"/>
      <c r="D1540" s="202" t="s">
        <v>2137</v>
      </c>
      <c r="E1540" s="35" t="s">
        <v>2138</v>
      </c>
      <c r="F1540" s="202" t="s">
        <v>3458</v>
      </c>
      <c r="G1540" s="217" t="s">
        <v>270</v>
      </c>
      <c r="H1540" s="202" t="s">
        <v>1347</v>
      </c>
      <c r="I1540" s="202" t="s">
        <v>286</v>
      </c>
      <c r="J1540" s="218">
        <v>46212</v>
      </c>
      <c r="K1540" s="203">
        <v>61.4</v>
      </c>
      <c r="L1540" s="204">
        <v>0</v>
      </c>
      <c r="M1540" s="360">
        <v>61.4</v>
      </c>
      <c r="N1540" s="360">
        <v>61.4</v>
      </c>
      <c r="O1540" s="360">
        <v>61.4</v>
      </c>
      <c r="P1540" s="205">
        <v>61.4</v>
      </c>
      <c r="Q1540" s="360">
        <v>61.4</v>
      </c>
      <c r="R1540" s="360">
        <v>61.4</v>
      </c>
      <c r="S1540" s="360">
        <v>61.4</v>
      </c>
      <c r="T1540" s="360">
        <v>61.4</v>
      </c>
      <c r="U1540" s="368">
        <v>61.4</v>
      </c>
      <c r="V1540" s="204">
        <v>0</v>
      </c>
      <c r="W1540" s="360">
        <v>61.4</v>
      </c>
      <c r="X1540" s="360">
        <v>61.4</v>
      </c>
      <c r="Y1540" s="360">
        <v>61.4</v>
      </c>
      <c r="Z1540" s="368">
        <v>61.4</v>
      </c>
      <c r="AA1540" s="204">
        <v>61.4</v>
      </c>
      <c r="AB1540" s="360">
        <v>61.4</v>
      </c>
      <c r="AC1540" s="360">
        <v>61.4</v>
      </c>
      <c r="AD1540" s="360">
        <v>61.4</v>
      </c>
      <c r="AE1540" s="205">
        <v>61.4</v>
      </c>
    </row>
    <row r="1541" spans="1:31" x14ac:dyDescent="0.25">
      <c r="A1541" s="202" t="s">
        <v>3642</v>
      </c>
      <c r="B1541" s="202" t="s">
        <v>3643</v>
      </c>
      <c r="C1541" s="202"/>
      <c r="D1541" s="202" t="s">
        <v>2137</v>
      </c>
      <c r="E1541" s="35" t="s">
        <v>2149</v>
      </c>
      <c r="F1541" s="202" t="s">
        <v>3559</v>
      </c>
      <c r="G1541" s="217" t="s">
        <v>2705</v>
      </c>
      <c r="H1541" s="202" t="s">
        <v>2284</v>
      </c>
      <c r="I1541" s="202" t="s">
        <v>1229</v>
      </c>
      <c r="J1541" s="218">
        <v>46843</v>
      </c>
      <c r="K1541" s="203">
        <v>208.95</v>
      </c>
      <c r="L1541" s="204">
        <v>0</v>
      </c>
      <c r="M1541" s="360">
        <v>0</v>
      </c>
      <c r="N1541" s="360">
        <v>208.9</v>
      </c>
      <c r="O1541" s="360">
        <v>208.9</v>
      </c>
      <c r="P1541" s="205">
        <v>208.9</v>
      </c>
      <c r="Q1541" s="360">
        <v>0</v>
      </c>
      <c r="R1541" s="360">
        <v>0</v>
      </c>
      <c r="S1541" s="360">
        <v>208.9</v>
      </c>
      <c r="T1541" s="360">
        <v>208.9</v>
      </c>
      <c r="U1541" s="368">
        <v>208.9</v>
      </c>
      <c r="V1541" s="204">
        <v>0</v>
      </c>
      <c r="W1541" s="360">
        <v>0</v>
      </c>
      <c r="X1541" s="360">
        <v>208.9</v>
      </c>
      <c r="Y1541" s="360">
        <v>208.9</v>
      </c>
      <c r="Z1541" s="368">
        <v>208.9</v>
      </c>
      <c r="AA1541" s="204">
        <v>0</v>
      </c>
      <c r="AB1541" s="360">
        <v>0</v>
      </c>
      <c r="AC1541" s="360">
        <v>208.9</v>
      </c>
      <c r="AD1541" s="360">
        <v>208.9</v>
      </c>
      <c r="AE1541" s="205">
        <v>208.9</v>
      </c>
    </row>
    <row r="1542" spans="1:31" x14ac:dyDescent="0.25">
      <c r="A1542" s="202" t="s">
        <v>3644</v>
      </c>
      <c r="B1542" s="202" t="s">
        <v>3645</v>
      </c>
      <c r="C1542" s="202"/>
      <c r="D1542" s="202" t="s">
        <v>2137</v>
      </c>
      <c r="E1542" s="35" t="s">
        <v>2138</v>
      </c>
      <c r="F1542" s="202" t="s">
        <v>3458</v>
      </c>
      <c r="G1542" s="217" t="s">
        <v>270</v>
      </c>
      <c r="H1542" s="202" t="s">
        <v>2174</v>
      </c>
      <c r="I1542" s="202" t="s">
        <v>286</v>
      </c>
      <c r="J1542" s="218">
        <v>46492</v>
      </c>
      <c r="K1542" s="203">
        <v>206.75</v>
      </c>
      <c r="L1542" s="204">
        <v>0</v>
      </c>
      <c r="M1542" s="360">
        <v>206.8</v>
      </c>
      <c r="N1542" s="360">
        <v>206.8</v>
      </c>
      <c r="O1542" s="360">
        <v>206.8</v>
      </c>
      <c r="P1542" s="205">
        <v>206.8</v>
      </c>
      <c r="Q1542" s="360">
        <v>0</v>
      </c>
      <c r="R1542" s="360">
        <v>206.8</v>
      </c>
      <c r="S1542" s="360">
        <v>206.8</v>
      </c>
      <c r="T1542" s="360">
        <v>206.8</v>
      </c>
      <c r="U1542" s="368">
        <v>206.8</v>
      </c>
      <c r="V1542" s="204">
        <v>0</v>
      </c>
      <c r="W1542" s="360">
        <v>0</v>
      </c>
      <c r="X1542" s="360">
        <v>206.8</v>
      </c>
      <c r="Y1542" s="360">
        <v>206.8</v>
      </c>
      <c r="Z1542" s="368">
        <v>206.8</v>
      </c>
      <c r="AA1542" s="204">
        <v>0</v>
      </c>
      <c r="AB1542" s="360">
        <v>206.8</v>
      </c>
      <c r="AC1542" s="360">
        <v>206.8</v>
      </c>
      <c r="AD1542" s="360">
        <v>206.8</v>
      </c>
      <c r="AE1542" s="205">
        <v>206.8</v>
      </c>
    </row>
    <row r="1543" spans="1:31" x14ac:dyDescent="0.25">
      <c r="A1543" s="202" t="s">
        <v>3646</v>
      </c>
      <c r="B1543" s="202" t="s">
        <v>3647</v>
      </c>
      <c r="C1543" s="202"/>
      <c r="D1543" s="202" t="s">
        <v>2137</v>
      </c>
      <c r="E1543" s="35" t="s">
        <v>2149</v>
      </c>
      <c r="F1543" s="202" t="s">
        <v>3458</v>
      </c>
      <c r="G1543" s="217" t="s">
        <v>270</v>
      </c>
      <c r="H1543" s="202" t="s">
        <v>1292</v>
      </c>
      <c r="I1543" s="202" t="s">
        <v>419</v>
      </c>
      <c r="J1543" s="218">
        <v>46251</v>
      </c>
      <c r="K1543" s="203">
        <v>150</v>
      </c>
      <c r="L1543" s="204">
        <v>0</v>
      </c>
      <c r="M1543" s="360">
        <v>150</v>
      </c>
      <c r="N1543" s="360">
        <v>150</v>
      </c>
      <c r="O1543" s="360">
        <v>150</v>
      </c>
      <c r="P1543" s="205">
        <v>150</v>
      </c>
      <c r="Q1543" s="360">
        <v>150</v>
      </c>
      <c r="R1543" s="360">
        <v>150</v>
      </c>
      <c r="S1543" s="360">
        <v>150</v>
      </c>
      <c r="T1543" s="360">
        <v>150</v>
      </c>
      <c r="U1543" s="368">
        <v>150</v>
      </c>
      <c r="V1543" s="204">
        <v>0</v>
      </c>
      <c r="W1543" s="360">
        <v>150</v>
      </c>
      <c r="X1543" s="360">
        <v>150</v>
      </c>
      <c r="Y1543" s="360">
        <v>150</v>
      </c>
      <c r="Z1543" s="368">
        <v>150</v>
      </c>
      <c r="AA1543" s="204">
        <v>150</v>
      </c>
      <c r="AB1543" s="360">
        <v>150</v>
      </c>
      <c r="AC1543" s="360">
        <v>150</v>
      </c>
      <c r="AD1543" s="360">
        <v>150</v>
      </c>
      <c r="AE1543" s="205">
        <v>150</v>
      </c>
    </row>
    <row r="1544" spans="1:31" x14ac:dyDescent="0.25">
      <c r="A1544" s="202" t="s">
        <v>3648</v>
      </c>
      <c r="B1544" s="202" t="s">
        <v>3649</v>
      </c>
      <c r="C1544" s="202"/>
      <c r="D1544" s="202" t="s">
        <v>2137</v>
      </c>
      <c r="E1544" s="35" t="s">
        <v>2149</v>
      </c>
      <c r="F1544" s="202" t="s">
        <v>3458</v>
      </c>
      <c r="G1544" s="217" t="s">
        <v>270</v>
      </c>
      <c r="H1544" s="202" t="s">
        <v>1589</v>
      </c>
      <c r="I1544" s="202" t="s">
        <v>419</v>
      </c>
      <c r="J1544" s="218">
        <v>47208</v>
      </c>
      <c r="K1544" s="203">
        <v>202.4</v>
      </c>
      <c r="L1544" s="204">
        <v>0</v>
      </c>
      <c r="M1544" s="360">
        <v>0</v>
      </c>
      <c r="N1544" s="360">
        <v>0</v>
      </c>
      <c r="O1544" s="360">
        <v>202.4</v>
      </c>
      <c r="P1544" s="205">
        <v>202.4</v>
      </c>
      <c r="Q1544" s="360">
        <v>0</v>
      </c>
      <c r="R1544" s="360">
        <v>0</v>
      </c>
      <c r="S1544" s="360">
        <v>0</v>
      </c>
      <c r="T1544" s="360">
        <v>202.4</v>
      </c>
      <c r="U1544" s="368">
        <v>202.4</v>
      </c>
      <c r="V1544" s="204">
        <v>0</v>
      </c>
      <c r="W1544" s="360">
        <v>0</v>
      </c>
      <c r="X1544" s="360">
        <v>0</v>
      </c>
      <c r="Y1544" s="360">
        <v>0</v>
      </c>
      <c r="Z1544" s="368">
        <v>202.4</v>
      </c>
      <c r="AA1544" s="204">
        <v>0</v>
      </c>
      <c r="AB1544" s="360">
        <v>0</v>
      </c>
      <c r="AC1544" s="360">
        <v>0</v>
      </c>
      <c r="AD1544" s="360">
        <v>202.4</v>
      </c>
      <c r="AE1544" s="205">
        <v>202.4</v>
      </c>
    </row>
    <row r="1545" spans="1:31" x14ac:dyDescent="0.25">
      <c r="A1545" s="202" t="s">
        <v>3650</v>
      </c>
      <c r="B1545" s="202" t="s">
        <v>3651</v>
      </c>
      <c r="C1545" s="202"/>
      <c r="D1545" s="202" t="s">
        <v>2137</v>
      </c>
      <c r="E1545" s="35" t="s">
        <v>2138</v>
      </c>
      <c r="F1545" s="202" t="s">
        <v>3458</v>
      </c>
      <c r="G1545" s="217" t="s">
        <v>270</v>
      </c>
      <c r="H1545" s="202" t="s">
        <v>277</v>
      </c>
      <c r="I1545" s="202" t="s">
        <v>278</v>
      </c>
      <c r="J1545" s="218">
        <v>46387</v>
      </c>
      <c r="K1545" s="203">
        <v>50.73</v>
      </c>
      <c r="L1545" s="204">
        <v>0</v>
      </c>
      <c r="M1545" s="360">
        <v>50.7</v>
      </c>
      <c r="N1545" s="360">
        <v>50.7</v>
      </c>
      <c r="O1545" s="360">
        <v>50.7</v>
      </c>
      <c r="P1545" s="205">
        <v>50.7</v>
      </c>
      <c r="Q1545" s="360">
        <v>0</v>
      </c>
      <c r="R1545" s="360">
        <v>50.7</v>
      </c>
      <c r="S1545" s="360">
        <v>50.7</v>
      </c>
      <c r="T1545" s="360">
        <v>50.7</v>
      </c>
      <c r="U1545" s="368">
        <v>50.7</v>
      </c>
      <c r="V1545" s="204">
        <v>0</v>
      </c>
      <c r="W1545" s="360">
        <v>50.7</v>
      </c>
      <c r="X1545" s="360">
        <v>50.7</v>
      </c>
      <c r="Y1545" s="360">
        <v>50.7</v>
      </c>
      <c r="Z1545" s="368">
        <v>50.7</v>
      </c>
      <c r="AA1545" s="204">
        <v>0</v>
      </c>
      <c r="AB1545" s="360">
        <v>50.7</v>
      </c>
      <c r="AC1545" s="360">
        <v>50.7</v>
      </c>
      <c r="AD1545" s="360">
        <v>50.7</v>
      </c>
      <c r="AE1545" s="205">
        <v>50.7</v>
      </c>
    </row>
    <row r="1546" spans="1:31" x14ac:dyDescent="0.25">
      <c r="A1546" s="202" t="s">
        <v>3652</v>
      </c>
      <c r="B1546" s="202" t="s">
        <v>3653</v>
      </c>
      <c r="C1546" s="202"/>
      <c r="D1546" s="202" t="s">
        <v>2137</v>
      </c>
      <c r="E1546" s="35" t="s">
        <v>2138</v>
      </c>
      <c r="F1546" s="202" t="s">
        <v>3458</v>
      </c>
      <c r="G1546" s="217" t="s">
        <v>270</v>
      </c>
      <c r="H1546" s="202" t="s">
        <v>324</v>
      </c>
      <c r="I1546" s="202" t="s">
        <v>272</v>
      </c>
      <c r="J1546" s="218">
        <v>46429</v>
      </c>
      <c r="K1546" s="203">
        <v>300</v>
      </c>
      <c r="L1546" s="204">
        <v>0</v>
      </c>
      <c r="M1546" s="360">
        <v>300</v>
      </c>
      <c r="N1546" s="360">
        <v>300</v>
      </c>
      <c r="O1546" s="360">
        <v>300</v>
      </c>
      <c r="P1546" s="205">
        <v>300</v>
      </c>
      <c r="Q1546" s="360">
        <v>0</v>
      </c>
      <c r="R1546" s="360">
        <v>300</v>
      </c>
      <c r="S1546" s="360">
        <v>300</v>
      </c>
      <c r="T1546" s="360">
        <v>300</v>
      </c>
      <c r="U1546" s="368">
        <v>300</v>
      </c>
      <c r="V1546" s="204">
        <v>0</v>
      </c>
      <c r="W1546" s="360">
        <v>300</v>
      </c>
      <c r="X1546" s="360">
        <v>300</v>
      </c>
      <c r="Y1546" s="360">
        <v>300</v>
      </c>
      <c r="Z1546" s="368">
        <v>300</v>
      </c>
      <c r="AA1546" s="204">
        <v>0</v>
      </c>
      <c r="AB1546" s="360">
        <v>300</v>
      </c>
      <c r="AC1546" s="360">
        <v>300</v>
      </c>
      <c r="AD1546" s="360">
        <v>300</v>
      </c>
      <c r="AE1546" s="205">
        <v>300</v>
      </c>
    </row>
    <row r="1547" spans="1:31" x14ac:dyDescent="0.25">
      <c r="A1547" s="202" t="s">
        <v>3654</v>
      </c>
      <c r="B1547" s="202" t="s">
        <v>3655</v>
      </c>
      <c r="C1547" s="202"/>
      <c r="D1547" s="202" t="s">
        <v>2137</v>
      </c>
      <c r="E1547" s="35" t="s">
        <v>2138</v>
      </c>
      <c r="F1547" s="202" t="s">
        <v>3458</v>
      </c>
      <c r="G1547" s="217" t="s">
        <v>270</v>
      </c>
      <c r="H1547" s="202" t="s">
        <v>1663</v>
      </c>
      <c r="I1547" s="202" t="s">
        <v>272</v>
      </c>
      <c r="J1547" s="218">
        <v>46607</v>
      </c>
      <c r="K1547" s="203">
        <v>101.5</v>
      </c>
      <c r="L1547" s="204">
        <v>0</v>
      </c>
      <c r="M1547" s="360">
        <v>0</v>
      </c>
      <c r="N1547" s="360">
        <v>101.5</v>
      </c>
      <c r="O1547" s="360">
        <v>101.5</v>
      </c>
      <c r="P1547" s="205">
        <v>101.5</v>
      </c>
      <c r="Q1547" s="360">
        <v>0</v>
      </c>
      <c r="R1547" s="360">
        <v>101.5</v>
      </c>
      <c r="S1547" s="360">
        <v>101.5</v>
      </c>
      <c r="T1547" s="360">
        <v>101.5</v>
      </c>
      <c r="U1547" s="368">
        <v>101.5</v>
      </c>
      <c r="V1547" s="204">
        <v>0</v>
      </c>
      <c r="W1547" s="360">
        <v>0</v>
      </c>
      <c r="X1547" s="360">
        <v>101.5</v>
      </c>
      <c r="Y1547" s="360">
        <v>101.5</v>
      </c>
      <c r="Z1547" s="368">
        <v>101.5</v>
      </c>
      <c r="AA1547" s="204">
        <v>0</v>
      </c>
      <c r="AB1547" s="360">
        <v>101.5</v>
      </c>
      <c r="AC1547" s="360">
        <v>101.5</v>
      </c>
      <c r="AD1547" s="360">
        <v>101.5</v>
      </c>
      <c r="AE1547" s="205">
        <v>101.5</v>
      </c>
    </row>
    <row r="1548" spans="1:31" x14ac:dyDescent="0.25">
      <c r="A1548" s="202" t="s">
        <v>3656</v>
      </c>
      <c r="B1548" s="202" t="s">
        <v>3657</v>
      </c>
      <c r="C1548" s="202"/>
      <c r="D1548" s="202" t="s">
        <v>2137</v>
      </c>
      <c r="E1548" s="35" t="s">
        <v>2138</v>
      </c>
      <c r="F1548" s="202" t="s">
        <v>3458</v>
      </c>
      <c r="G1548" s="217" t="s">
        <v>270</v>
      </c>
      <c r="H1548" s="202" t="s">
        <v>385</v>
      </c>
      <c r="I1548" s="202" t="s">
        <v>272</v>
      </c>
      <c r="J1548" s="218">
        <v>46447</v>
      </c>
      <c r="K1548" s="203">
        <v>249.8</v>
      </c>
      <c r="L1548" s="204">
        <v>0</v>
      </c>
      <c r="M1548" s="360">
        <v>249.8</v>
      </c>
      <c r="N1548" s="360">
        <v>249.8</v>
      </c>
      <c r="O1548" s="360">
        <v>249.8</v>
      </c>
      <c r="P1548" s="205">
        <v>249.8</v>
      </c>
      <c r="Q1548" s="360">
        <v>0</v>
      </c>
      <c r="R1548" s="360">
        <v>249.8</v>
      </c>
      <c r="S1548" s="360">
        <v>249.8</v>
      </c>
      <c r="T1548" s="360">
        <v>249.8</v>
      </c>
      <c r="U1548" s="368">
        <v>249.8</v>
      </c>
      <c r="V1548" s="204">
        <v>0</v>
      </c>
      <c r="W1548" s="360">
        <v>249.8</v>
      </c>
      <c r="X1548" s="360">
        <v>249.8</v>
      </c>
      <c r="Y1548" s="360">
        <v>249.8</v>
      </c>
      <c r="Z1548" s="368">
        <v>249.8</v>
      </c>
      <c r="AA1548" s="204">
        <v>0</v>
      </c>
      <c r="AB1548" s="360">
        <v>249.8</v>
      </c>
      <c r="AC1548" s="360">
        <v>249.8</v>
      </c>
      <c r="AD1548" s="360">
        <v>249.8</v>
      </c>
      <c r="AE1548" s="205">
        <v>249.8</v>
      </c>
    </row>
    <row r="1549" spans="1:31" x14ac:dyDescent="0.25">
      <c r="A1549" s="202" t="s">
        <v>3658</v>
      </c>
      <c r="B1549" s="202" t="s">
        <v>3659</v>
      </c>
      <c r="C1549" s="202"/>
      <c r="D1549" s="202" t="s">
        <v>2137</v>
      </c>
      <c r="E1549" s="35" t="s">
        <v>2138</v>
      </c>
      <c r="F1549" s="202" t="s">
        <v>3458</v>
      </c>
      <c r="G1549" s="217" t="s">
        <v>270</v>
      </c>
      <c r="H1549" s="202" t="s">
        <v>277</v>
      </c>
      <c r="I1549" s="202" t="s">
        <v>278</v>
      </c>
      <c r="J1549" s="218">
        <v>46387</v>
      </c>
      <c r="K1549" s="203">
        <v>243.46</v>
      </c>
      <c r="L1549" s="204">
        <v>0</v>
      </c>
      <c r="M1549" s="360">
        <v>243.5</v>
      </c>
      <c r="N1549" s="360">
        <v>243.5</v>
      </c>
      <c r="O1549" s="360">
        <v>243.5</v>
      </c>
      <c r="P1549" s="205">
        <v>243.5</v>
      </c>
      <c r="Q1549" s="360">
        <v>0</v>
      </c>
      <c r="R1549" s="360">
        <v>243.5</v>
      </c>
      <c r="S1549" s="360">
        <v>243.5</v>
      </c>
      <c r="T1549" s="360">
        <v>243.5</v>
      </c>
      <c r="U1549" s="368">
        <v>243.5</v>
      </c>
      <c r="V1549" s="204">
        <v>0</v>
      </c>
      <c r="W1549" s="360">
        <v>243.5</v>
      </c>
      <c r="X1549" s="360">
        <v>243.5</v>
      </c>
      <c r="Y1549" s="360">
        <v>243.5</v>
      </c>
      <c r="Z1549" s="368">
        <v>243.5</v>
      </c>
      <c r="AA1549" s="204">
        <v>0</v>
      </c>
      <c r="AB1549" s="360">
        <v>243.5</v>
      </c>
      <c r="AC1549" s="360">
        <v>243.5</v>
      </c>
      <c r="AD1549" s="360">
        <v>243.5</v>
      </c>
      <c r="AE1549" s="205">
        <v>243.5</v>
      </c>
    </row>
    <row r="1550" spans="1:31" x14ac:dyDescent="0.25">
      <c r="A1550" s="202" t="s">
        <v>3660</v>
      </c>
      <c r="B1550" s="202" t="s">
        <v>3661</v>
      </c>
      <c r="C1550" s="202"/>
      <c r="D1550" s="202" t="s">
        <v>2137</v>
      </c>
      <c r="E1550" s="35" t="s">
        <v>2138</v>
      </c>
      <c r="F1550" s="202" t="s">
        <v>3559</v>
      </c>
      <c r="G1550" s="217" t="s">
        <v>2705</v>
      </c>
      <c r="H1550" s="202" t="s">
        <v>303</v>
      </c>
      <c r="I1550" s="202" t="s">
        <v>272</v>
      </c>
      <c r="J1550" s="218">
        <v>46631</v>
      </c>
      <c r="K1550" s="203">
        <v>183</v>
      </c>
      <c r="L1550" s="204">
        <v>0</v>
      </c>
      <c r="M1550" s="360">
        <v>0</v>
      </c>
      <c r="N1550" s="360">
        <v>183</v>
      </c>
      <c r="O1550" s="360">
        <v>183</v>
      </c>
      <c r="P1550" s="205">
        <v>183</v>
      </c>
      <c r="Q1550" s="360">
        <v>0</v>
      </c>
      <c r="R1550" s="360">
        <v>183</v>
      </c>
      <c r="S1550" s="360">
        <v>183</v>
      </c>
      <c r="T1550" s="360">
        <v>183</v>
      </c>
      <c r="U1550" s="368">
        <v>183</v>
      </c>
      <c r="V1550" s="204">
        <v>0</v>
      </c>
      <c r="W1550" s="360">
        <v>0</v>
      </c>
      <c r="X1550" s="360">
        <v>183</v>
      </c>
      <c r="Y1550" s="360">
        <v>183</v>
      </c>
      <c r="Z1550" s="368">
        <v>183</v>
      </c>
      <c r="AA1550" s="204">
        <v>0</v>
      </c>
      <c r="AB1550" s="360">
        <v>183</v>
      </c>
      <c r="AC1550" s="360">
        <v>183</v>
      </c>
      <c r="AD1550" s="360">
        <v>183</v>
      </c>
      <c r="AE1550" s="205">
        <v>183</v>
      </c>
    </row>
    <row r="1551" spans="1:31" x14ac:dyDescent="0.25">
      <c r="A1551" s="202" t="s">
        <v>3662</v>
      </c>
      <c r="B1551" s="202" t="s">
        <v>3663</v>
      </c>
      <c r="C1551" s="202"/>
      <c r="D1551" s="202" t="s">
        <v>2137</v>
      </c>
      <c r="E1551" s="35" t="s">
        <v>2138</v>
      </c>
      <c r="F1551" s="202" t="s">
        <v>3458</v>
      </c>
      <c r="G1551" s="217" t="s">
        <v>270</v>
      </c>
      <c r="H1551" s="202" t="s">
        <v>2366</v>
      </c>
      <c r="I1551" s="202" t="s">
        <v>272</v>
      </c>
      <c r="J1551" s="218">
        <v>46204</v>
      </c>
      <c r="K1551" s="203">
        <v>210.11</v>
      </c>
      <c r="L1551" s="204">
        <v>0</v>
      </c>
      <c r="M1551" s="360">
        <v>210.1</v>
      </c>
      <c r="N1551" s="360">
        <v>210.1</v>
      </c>
      <c r="O1551" s="360">
        <v>210.1</v>
      </c>
      <c r="P1551" s="205">
        <v>210.1</v>
      </c>
      <c r="Q1551" s="360">
        <v>210.1</v>
      </c>
      <c r="R1551" s="360">
        <v>210.1</v>
      </c>
      <c r="S1551" s="360">
        <v>210.1</v>
      </c>
      <c r="T1551" s="360">
        <v>210.1</v>
      </c>
      <c r="U1551" s="368">
        <v>210.1</v>
      </c>
      <c r="V1551" s="204">
        <v>0</v>
      </c>
      <c r="W1551" s="360">
        <v>210.1</v>
      </c>
      <c r="X1551" s="360">
        <v>210.1</v>
      </c>
      <c r="Y1551" s="360">
        <v>210.1</v>
      </c>
      <c r="Z1551" s="368">
        <v>210.1</v>
      </c>
      <c r="AA1551" s="204">
        <v>210.1</v>
      </c>
      <c r="AB1551" s="360">
        <v>210.1</v>
      </c>
      <c r="AC1551" s="360">
        <v>210.1</v>
      </c>
      <c r="AD1551" s="360">
        <v>210.1</v>
      </c>
      <c r="AE1551" s="205">
        <v>210.1</v>
      </c>
    </row>
    <row r="1552" spans="1:31" x14ac:dyDescent="0.25">
      <c r="A1552" s="202" t="s">
        <v>3664</v>
      </c>
      <c r="B1552" s="202" t="s">
        <v>3665</v>
      </c>
      <c r="C1552" s="202"/>
      <c r="D1552" s="202" t="s">
        <v>2137</v>
      </c>
      <c r="E1552" s="35" t="s">
        <v>2138</v>
      </c>
      <c r="F1552" s="202" t="s">
        <v>3458</v>
      </c>
      <c r="G1552" s="217" t="s">
        <v>270</v>
      </c>
      <c r="H1552" s="202" t="s">
        <v>782</v>
      </c>
      <c r="I1552" s="202" t="s">
        <v>272</v>
      </c>
      <c r="J1552" s="218">
        <v>46083</v>
      </c>
      <c r="K1552" s="203">
        <v>204.6</v>
      </c>
      <c r="L1552" s="204">
        <v>204.6</v>
      </c>
      <c r="M1552" s="360">
        <v>204.6</v>
      </c>
      <c r="N1552" s="360">
        <v>204.6</v>
      </c>
      <c r="O1552" s="360">
        <v>204.6</v>
      </c>
      <c r="P1552" s="205">
        <v>204.6</v>
      </c>
      <c r="Q1552" s="360">
        <v>204.6</v>
      </c>
      <c r="R1552" s="360">
        <v>204.6</v>
      </c>
      <c r="S1552" s="360">
        <v>204.6</v>
      </c>
      <c r="T1552" s="360">
        <v>204.6</v>
      </c>
      <c r="U1552" s="368">
        <v>204.6</v>
      </c>
      <c r="V1552" s="204">
        <v>0</v>
      </c>
      <c r="W1552" s="360">
        <v>204.6</v>
      </c>
      <c r="X1552" s="360">
        <v>204.6</v>
      </c>
      <c r="Y1552" s="360">
        <v>204.6</v>
      </c>
      <c r="Z1552" s="368">
        <v>204.6</v>
      </c>
      <c r="AA1552" s="204">
        <v>204.6</v>
      </c>
      <c r="AB1552" s="360">
        <v>204.6</v>
      </c>
      <c r="AC1552" s="360">
        <v>204.6</v>
      </c>
      <c r="AD1552" s="360">
        <v>204.6</v>
      </c>
      <c r="AE1552" s="205">
        <v>204.6</v>
      </c>
    </row>
    <row r="1553" spans="1:31" x14ac:dyDescent="0.25">
      <c r="A1553" s="202" t="s">
        <v>3666</v>
      </c>
      <c r="B1553" s="202" t="s">
        <v>3667</v>
      </c>
      <c r="C1553" s="202"/>
      <c r="D1553" s="202" t="s">
        <v>2137</v>
      </c>
      <c r="E1553" s="35" t="s">
        <v>2138</v>
      </c>
      <c r="F1553" s="202" t="s">
        <v>3458</v>
      </c>
      <c r="G1553" s="217" t="s">
        <v>270</v>
      </c>
      <c r="H1553" s="202" t="s">
        <v>368</v>
      </c>
      <c r="I1553" s="202" t="s">
        <v>278</v>
      </c>
      <c r="J1553" s="218">
        <v>46119</v>
      </c>
      <c r="K1553" s="203">
        <v>120.7</v>
      </c>
      <c r="L1553" s="204">
        <v>120.7</v>
      </c>
      <c r="M1553" s="360">
        <v>120.7</v>
      </c>
      <c r="N1553" s="360">
        <v>120.7</v>
      </c>
      <c r="O1553" s="360">
        <v>120.7</v>
      </c>
      <c r="P1553" s="205">
        <v>120.7</v>
      </c>
      <c r="Q1553" s="360">
        <v>120.7</v>
      </c>
      <c r="R1553" s="360">
        <v>120.7</v>
      </c>
      <c r="S1553" s="360">
        <v>120.7</v>
      </c>
      <c r="T1553" s="360">
        <v>120.7</v>
      </c>
      <c r="U1553" s="368">
        <v>120.7</v>
      </c>
      <c r="V1553" s="204">
        <v>0</v>
      </c>
      <c r="W1553" s="360">
        <v>120.7</v>
      </c>
      <c r="X1553" s="360">
        <v>120.7</v>
      </c>
      <c r="Y1553" s="360">
        <v>120.7</v>
      </c>
      <c r="Z1553" s="368">
        <v>120.7</v>
      </c>
      <c r="AA1553" s="204">
        <v>120.7</v>
      </c>
      <c r="AB1553" s="360">
        <v>120.7</v>
      </c>
      <c r="AC1553" s="360">
        <v>120.7</v>
      </c>
      <c r="AD1553" s="360">
        <v>120.7</v>
      </c>
      <c r="AE1553" s="205">
        <v>120.7</v>
      </c>
    </row>
    <row r="1554" spans="1:31" x14ac:dyDescent="0.25">
      <c r="A1554" s="202" t="s">
        <v>3668</v>
      </c>
      <c r="B1554" s="202" t="s">
        <v>3669</v>
      </c>
      <c r="C1554" s="202"/>
      <c r="D1554" s="202" t="s">
        <v>2137</v>
      </c>
      <c r="E1554" s="35" t="s">
        <v>2138</v>
      </c>
      <c r="F1554" s="202" t="s">
        <v>3458</v>
      </c>
      <c r="G1554" s="217" t="s">
        <v>270</v>
      </c>
      <c r="H1554" s="202" t="s">
        <v>3670</v>
      </c>
      <c r="I1554" s="202" t="s">
        <v>272</v>
      </c>
      <c r="J1554" s="218">
        <v>46643</v>
      </c>
      <c r="K1554" s="203">
        <v>164.86</v>
      </c>
      <c r="L1554" s="204">
        <v>0</v>
      </c>
      <c r="M1554" s="360">
        <v>0</v>
      </c>
      <c r="N1554" s="360">
        <v>164.9</v>
      </c>
      <c r="O1554" s="360">
        <v>164.9</v>
      </c>
      <c r="P1554" s="205">
        <v>164.9</v>
      </c>
      <c r="Q1554" s="360">
        <v>0</v>
      </c>
      <c r="R1554" s="360">
        <v>164.9</v>
      </c>
      <c r="S1554" s="360">
        <v>164.9</v>
      </c>
      <c r="T1554" s="360">
        <v>164.9</v>
      </c>
      <c r="U1554" s="368">
        <v>164.9</v>
      </c>
      <c r="V1554" s="204">
        <v>0</v>
      </c>
      <c r="W1554" s="360">
        <v>0</v>
      </c>
      <c r="X1554" s="360">
        <v>164.9</v>
      </c>
      <c r="Y1554" s="360">
        <v>164.9</v>
      </c>
      <c r="Z1554" s="368">
        <v>164.9</v>
      </c>
      <c r="AA1554" s="204">
        <v>0</v>
      </c>
      <c r="AB1554" s="360">
        <v>164.9</v>
      </c>
      <c r="AC1554" s="360">
        <v>164.9</v>
      </c>
      <c r="AD1554" s="360">
        <v>164.9</v>
      </c>
      <c r="AE1554" s="205">
        <v>164.9</v>
      </c>
    </row>
    <row r="1555" spans="1:31" x14ac:dyDescent="0.25">
      <c r="A1555" s="202" t="s">
        <v>3671</v>
      </c>
      <c r="B1555" s="202" t="s">
        <v>3672</v>
      </c>
      <c r="C1555" s="202"/>
      <c r="D1555" s="202" t="s">
        <v>2137</v>
      </c>
      <c r="E1555" s="35" t="s">
        <v>2149</v>
      </c>
      <c r="F1555" s="202" t="s">
        <v>3458</v>
      </c>
      <c r="G1555" s="217" t="s">
        <v>270</v>
      </c>
      <c r="H1555" s="202" t="s">
        <v>1423</v>
      </c>
      <c r="I1555" s="202" t="s">
        <v>419</v>
      </c>
      <c r="J1555" s="218">
        <v>46935</v>
      </c>
      <c r="K1555" s="203">
        <v>184</v>
      </c>
      <c r="L1555" s="204">
        <v>0</v>
      </c>
      <c r="M1555" s="360">
        <v>0</v>
      </c>
      <c r="N1555" s="360">
        <v>0</v>
      </c>
      <c r="O1555" s="360">
        <v>184</v>
      </c>
      <c r="P1555" s="205">
        <v>184</v>
      </c>
      <c r="Q1555" s="360">
        <v>0</v>
      </c>
      <c r="R1555" s="360">
        <v>0</v>
      </c>
      <c r="S1555" s="360">
        <v>184</v>
      </c>
      <c r="T1555" s="360">
        <v>184</v>
      </c>
      <c r="U1555" s="368">
        <v>184</v>
      </c>
      <c r="V1555" s="204">
        <v>0</v>
      </c>
      <c r="W1555" s="360">
        <v>0</v>
      </c>
      <c r="X1555" s="360">
        <v>0</v>
      </c>
      <c r="Y1555" s="360">
        <v>184</v>
      </c>
      <c r="Z1555" s="368">
        <v>184</v>
      </c>
      <c r="AA1555" s="204">
        <v>0</v>
      </c>
      <c r="AB1555" s="360">
        <v>0</v>
      </c>
      <c r="AC1555" s="360">
        <v>184</v>
      </c>
      <c r="AD1555" s="360">
        <v>184</v>
      </c>
      <c r="AE1555" s="205">
        <v>184</v>
      </c>
    </row>
    <row r="1556" spans="1:31" x14ac:dyDescent="0.25">
      <c r="A1556" s="202" t="s">
        <v>3673</v>
      </c>
      <c r="B1556" s="202" t="s">
        <v>3674</v>
      </c>
      <c r="C1556" s="202"/>
      <c r="D1556" s="202" t="s">
        <v>2137</v>
      </c>
      <c r="E1556" s="35" t="s">
        <v>2138</v>
      </c>
      <c r="F1556" s="202" t="s">
        <v>3458</v>
      </c>
      <c r="G1556" s="217" t="s">
        <v>270</v>
      </c>
      <c r="H1556" s="202" t="s">
        <v>445</v>
      </c>
      <c r="I1556" s="202" t="s">
        <v>286</v>
      </c>
      <c r="J1556" s="218">
        <v>46335</v>
      </c>
      <c r="K1556" s="203">
        <v>254.94</v>
      </c>
      <c r="L1556" s="204">
        <v>0</v>
      </c>
      <c r="M1556" s="360">
        <v>254.9</v>
      </c>
      <c r="N1556" s="360">
        <v>254.9</v>
      </c>
      <c r="O1556" s="360">
        <v>254.9</v>
      </c>
      <c r="P1556" s="205">
        <v>254.9</v>
      </c>
      <c r="Q1556" s="360">
        <v>254.9</v>
      </c>
      <c r="R1556" s="360">
        <v>254.9</v>
      </c>
      <c r="S1556" s="360">
        <v>254.9</v>
      </c>
      <c r="T1556" s="360">
        <v>254.9</v>
      </c>
      <c r="U1556" s="368">
        <v>254.9</v>
      </c>
      <c r="V1556" s="204">
        <v>0</v>
      </c>
      <c r="W1556" s="360">
        <v>254.9</v>
      </c>
      <c r="X1556" s="360">
        <v>254.9</v>
      </c>
      <c r="Y1556" s="360">
        <v>254.9</v>
      </c>
      <c r="Z1556" s="368">
        <v>254.9</v>
      </c>
      <c r="AA1556" s="204">
        <v>0</v>
      </c>
      <c r="AB1556" s="360">
        <v>254.9</v>
      </c>
      <c r="AC1556" s="360">
        <v>254.9</v>
      </c>
      <c r="AD1556" s="360">
        <v>254.9</v>
      </c>
      <c r="AE1556" s="205">
        <v>254.9</v>
      </c>
    </row>
    <row r="1557" spans="1:31" x14ac:dyDescent="0.25">
      <c r="A1557" s="202" t="s">
        <v>3675</v>
      </c>
      <c r="B1557" s="202" t="s">
        <v>3676</v>
      </c>
      <c r="C1557" s="202"/>
      <c r="D1557" s="202" t="s">
        <v>2137</v>
      </c>
      <c r="E1557" s="35" t="s">
        <v>2138</v>
      </c>
      <c r="F1557" s="202" t="s">
        <v>3458</v>
      </c>
      <c r="G1557" s="217" t="s">
        <v>270</v>
      </c>
      <c r="H1557" s="202" t="s">
        <v>277</v>
      </c>
      <c r="I1557" s="202" t="s">
        <v>278</v>
      </c>
      <c r="J1557" s="218">
        <v>46624</v>
      </c>
      <c r="K1557" s="203">
        <v>101</v>
      </c>
      <c r="L1557" s="204">
        <v>0</v>
      </c>
      <c r="M1557" s="360">
        <v>0</v>
      </c>
      <c r="N1557" s="360">
        <v>101</v>
      </c>
      <c r="O1557" s="360">
        <v>101</v>
      </c>
      <c r="P1557" s="205">
        <v>101</v>
      </c>
      <c r="Q1557" s="360">
        <v>0</v>
      </c>
      <c r="R1557" s="360">
        <v>101</v>
      </c>
      <c r="S1557" s="360">
        <v>101</v>
      </c>
      <c r="T1557" s="360">
        <v>101</v>
      </c>
      <c r="U1557" s="368">
        <v>101</v>
      </c>
      <c r="V1557" s="204">
        <v>0</v>
      </c>
      <c r="W1557" s="360">
        <v>0</v>
      </c>
      <c r="X1557" s="360">
        <v>101</v>
      </c>
      <c r="Y1557" s="360">
        <v>101</v>
      </c>
      <c r="Z1557" s="368">
        <v>101</v>
      </c>
      <c r="AA1557" s="204">
        <v>0</v>
      </c>
      <c r="AB1557" s="360">
        <v>101</v>
      </c>
      <c r="AC1557" s="360">
        <v>101</v>
      </c>
      <c r="AD1557" s="360">
        <v>101</v>
      </c>
      <c r="AE1557" s="205">
        <v>101</v>
      </c>
    </row>
    <row r="1558" spans="1:31" x14ac:dyDescent="0.25">
      <c r="A1558" s="202" t="s">
        <v>3677</v>
      </c>
      <c r="B1558" s="202" t="s">
        <v>3678</v>
      </c>
      <c r="C1558" s="202"/>
      <c r="D1558" s="202" t="s">
        <v>2137</v>
      </c>
      <c r="E1558" s="35" t="s">
        <v>2138</v>
      </c>
      <c r="F1558" s="202" t="s">
        <v>3458</v>
      </c>
      <c r="G1558" s="217" t="s">
        <v>270</v>
      </c>
      <c r="H1558" s="202" t="s">
        <v>1137</v>
      </c>
      <c r="I1558" s="202" t="s">
        <v>272</v>
      </c>
      <c r="J1558" s="218">
        <v>46612</v>
      </c>
      <c r="K1558" s="203">
        <v>316.19</v>
      </c>
      <c r="L1558" s="204">
        <v>0</v>
      </c>
      <c r="M1558" s="360">
        <v>0</v>
      </c>
      <c r="N1558" s="360">
        <v>316.2</v>
      </c>
      <c r="O1558" s="360">
        <v>316.2</v>
      </c>
      <c r="P1558" s="205">
        <v>316.2</v>
      </c>
      <c r="Q1558" s="360">
        <v>0</v>
      </c>
      <c r="R1558" s="360">
        <v>316.2</v>
      </c>
      <c r="S1558" s="360">
        <v>316.2</v>
      </c>
      <c r="T1558" s="360">
        <v>316.2</v>
      </c>
      <c r="U1558" s="368">
        <v>316.2</v>
      </c>
      <c r="V1558" s="204">
        <v>0</v>
      </c>
      <c r="W1558" s="360">
        <v>0</v>
      </c>
      <c r="X1558" s="360">
        <v>316.2</v>
      </c>
      <c r="Y1558" s="360">
        <v>316.2</v>
      </c>
      <c r="Z1558" s="368">
        <v>316.2</v>
      </c>
      <c r="AA1558" s="204">
        <v>0</v>
      </c>
      <c r="AB1558" s="360">
        <v>316.2</v>
      </c>
      <c r="AC1558" s="360">
        <v>316.2</v>
      </c>
      <c r="AD1558" s="360">
        <v>316.2</v>
      </c>
      <c r="AE1558" s="205">
        <v>316.2</v>
      </c>
    </row>
    <row r="1559" spans="1:31" x14ac:dyDescent="0.25">
      <c r="A1559" s="202" t="s">
        <v>3679</v>
      </c>
      <c r="B1559" s="202" t="s">
        <v>3680</v>
      </c>
      <c r="C1559" s="202"/>
      <c r="D1559" s="202" t="s">
        <v>2137</v>
      </c>
      <c r="E1559" s="35" t="s">
        <v>2149</v>
      </c>
      <c r="F1559" s="202" t="s">
        <v>3458</v>
      </c>
      <c r="G1559" s="217" t="s">
        <v>270</v>
      </c>
      <c r="H1559" s="202" t="s">
        <v>1589</v>
      </c>
      <c r="I1559" s="202" t="s">
        <v>419</v>
      </c>
      <c r="J1559" s="218">
        <v>46113</v>
      </c>
      <c r="K1559" s="203">
        <v>178</v>
      </c>
      <c r="L1559" s="204">
        <v>178</v>
      </c>
      <c r="M1559" s="360">
        <v>178</v>
      </c>
      <c r="N1559" s="360">
        <v>178</v>
      </c>
      <c r="O1559" s="360">
        <v>178</v>
      </c>
      <c r="P1559" s="205">
        <v>178</v>
      </c>
      <c r="Q1559" s="360">
        <v>178</v>
      </c>
      <c r="R1559" s="360">
        <v>178</v>
      </c>
      <c r="S1559" s="360">
        <v>178</v>
      </c>
      <c r="T1559" s="360">
        <v>178</v>
      </c>
      <c r="U1559" s="368">
        <v>178</v>
      </c>
      <c r="V1559" s="204">
        <v>0</v>
      </c>
      <c r="W1559" s="360">
        <v>178</v>
      </c>
      <c r="X1559" s="360">
        <v>178</v>
      </c>
      <c r="Y1559" s="360">
        <v>178</v>
      </c>
      <c r="Z1559" s="368">
        <v>178</v>
      </c>
      <c r="AA1559" s="204">
        <v>178</v>
      </c>
      <c r="AB1559" s="360">
        <v>178</v>
      </c>
      <c r="AC1559" s="360">
        <v>178</v>
      </c>
      <c r="AD1559" s="360">
        <v>178</v>
      </c>
      <c r="AE1559" s="205">
        <v>178</v>
      </c>
    </row>
    <row r="1560" spans="1:31" x14ac:dyDescent="0.25">
      <c r="A1560" s="202" t="s">
        <v>3681</v>
      </c>
      <c r="B1560" s="202" t="s">
        <v>3682</v>
      </c>
      <c r="C1560" s="202"/>
      <c r="D1560" s="202" t="s">
        <v>2137</v>
      </c>
      <c r="E1560" s="35" t="s">
        <v>2149</v>
      </c>
      <c r="F1560" s="202" t="s">
        <v>3458</v>
      </c>
      <c r="G1560" s="217" t="s">
        <v>270</v>
      </c>
      <c r="H1560" s="202" t="s">
        <v>1589</v>
      </c>
      <c r="I1560" s="202" t="s">
        <v>419</v>
      </c>
      <c r="J1560" s="218">
        <v>46204</v>
      </c>
      <c r="K1560" s="203">
        <v>133</v>
      </c>
      <c r="L1560" s="204">
        <v>0</v>
      </c>
      <c r="M1560" s="360">
        <v>133</v>
      </c>
      <c r="N1560" s="360">
        <v>133</v>
      </c>
      <c r="O1560" s="360">
        <v>133</v>
      </c>
      <c r="P1560" s="205">
        <v>133</v>
      </c>
      <c r="Q1560" s="360">
        <v>133</v>
      </c>
      <c r="R1560" s="360">
        <v>133</v>
      </c>
      <c r="S1560" s="360">
        <v>133</v>
      </c>
      <c r="T1560" s="360">
        <v>133</v>
      </c>
      <c r="U1560" s="368">
        <v>133</v>
      </c>
      <c r="V1560" s="204">
        <v>0</v>
      </c>
      <c r="W1560" s="360">
        <v>133</v>
      </c>
      <c r="X1560" s="360">
        <v>133</v>
      </c>
      <c r="Y1560" s="360">
        <v>133</v>
      </c>
      <c r="Z1560" s="368">
        <v>133</v>
      </c>
      <c r="AA1560" s="204">
        <v>133</v>
      </c>
      <c r="AB1560" s="360">
        <v>133</v>
      </c>
      <c r="AC1560" s="360">
        <v>133</v>
      </c>
      <c r="AD1560" s="360">
        <v>133</v>
      </c>
      <c r="AE1560" s="205">
        <v>133</v>
      </c>
    </row>
    <row r="1561" spans="1:31" x14ac:dyDescent="0.25">
      <c r="A1561" s="202" t="s">
        <v>3683</v>
      </c>
      <c r="B1561" s="202" t="s">
        <v>3684</v>
      </c>
      <c r="C1561" s="202"/>
      <c r="D1561" s="202" t="s">
        <v>2137</v>
      </c>
      <c r="E1561" s="35" t="s">
        <v>2138</v>
      </c>
      <c r="F1561" s="202" t="s">
        <v>3458</v>
      </c>
      <c r="G1561" s="217" t="s">
        <v>270</v>
      </c>
      <c r="H1561" s="202" t="s">
        <v>3685</v>
      </c>
      <c r="I1561" s="202" t="s">
        <v>286</v>
      </c>
      <c r="J1561" s="218">
        <v>46727</v>
      </c>
      <c r="K1561" s="203">
        <v>261.42</v>
      </c>
      <c r="L1561" s="204">
        <v>0</v>
      </c>
      <c r="M1561" s="360">
        <v>0</v>
      </c>
      <c r="N1561" s="360">
        <v>261.39999999999998</v>
      </c>
      <c r="O1561" s="360">
        <v>261.39999999999998</v>
      </c>
      <c r="P1561" s="205">
        <v>261.39999999999998</v>
      </c>
      <c r="Q1561" s="360">
        <v>0</v>
      </c>
      <c r="R1561" s="360">
        <v>0</v>
      </c>
      <c r="S1561" s="360">
        <v>261.39999999999998</v>
      </c>
      <c r="T1561" s="360">
        <v>261.39999999999998</v>
      </c>
      <c r="U1561" s="368">
        <v>261.39999999999998</v>
      </c>
      <c r="V1561" s="204">
        <v>0</v>
      </c>
      <c r="W1561" s="360">
        <v>0</v>
      </c>
      <c r="X1561" s="360">
        <v>261.39999999999998</v>
      </c>
      <c r="Y1561" s="360">
        <v>261.39999999999998</v>
      </c>
      <c r="Z1561" s="368">
        <v>261.39999999999998</v>
      </c>
      <c r="AA1561" s="204">
        <v>0</v>
      </c>
      <c r="AB1561" s="360">
        <v>0</v>
      </c>
      <c r="AC1561" s="360">
        <v>261.39999999999998</v>
      </c>
      <c r="AD1561" s="360">
        <v>261.39999999999998</v>
      </c>
      <c r="AE1561" s="205">
        <v>261.39999999999998</v>
      </c>
    </row>
    <row r="1562" spans="1:31" x14ac:dyDescent="0.25">
      <c r="A1562" s="202" t="s">
        <v>3686</v>
      </c>
      <c r="B1562" s="202" t="s">
        <v>3687</v>
      </c>
      <c r="C1562" s="202"/>
      <c r="D1562" s="202" t="s">
        <v>2137</v>
      </c>
      <c r="E1562" s="35" t="s">
        <v>2149</v>
      </c>
      <c r="F1562" s="202" t="s">
        <v>3458</v>
      </c>
      <c r="G1562" s="217" t="s">
        <v>270</v>
      </c>
      <c r="H1562" s="202" t="s">
        <v>3688</v>
      </c>
      <c r="I1562" s="202" t="s">
        <v>419</v>
      </c>
      <c r="J1562" s="218">
        <v>46574</v>
      </c>
      <c r="K1562" s="203">
        <v>603.59</v>
      </c>
      <c r="L1562" s="204">
        <v>0</v>
      </c>
      <c r="M1562" s="360">
        <v>0</v>
      </c>
      <c r="N1562" s="360">
        <v>603.6</v>
      </c>
      <c r="O1562" s="360">
        <v>603.6</v>
      </c>
      <c r="P1562" s="205">
        <v>603.6</v>
      </c>
      <c r="Q1562" s="360">
        <v>0</v>
      </c>
      <c r="R1562" s="360">
        <v>603.6</v>
      </c>
      <c r="S1562" s="360">
        <v>603.6</v>
      </c>
      <c r="T1562" s="360">
        <v>603.6</v>
      </c>
      <c r="U1562" s="368">
        <v>603.6</v>
      </c>
      <c r="V1562" s="204">
        <v>0</v>
      </c>
      <c r="W1562" s="360">
        <v>0</v>
      </c>
      <c r="X1562" s="360">
        <v>603.6</v>
      </c>
      <c r="Y1562" s="360">
        <v>603.6</v>
      </c>
      <c r="Z1562" s="368">
        <v>603.6</v>
      </c>
      <c r="AA1562" s="204">
        <v>0</v>
      </c>
      <c r="AB1562" s="360">
        <v>603.6</v>
      </c>
      <c r="AC1562" s="360">
        <v>603.6</v>
      </c>
      <c r="AD1562" s="360">
        <v>603.6</v>
      </c>
      <c r="AE1562" s="205">
        <v>603.6</v>
      </c>
    </row>
    <row r="1563" spans="1:31" x14ac:dyDescent="0.25">
      <c r="A1563" s="202" t="s">
        <v>3689</v>
      </c>
      <c r="B1563" s="202" t="s">
        <v>3690</v>
      </c>
      <c r="C1563" s="202"/>
      <c r="D1563" s="202" t="s">
        <v>2137</v>
      </c>
      <c r="E1563" s="35" t="s">
        <v>2138</v>
      </c>
      <c r="F1563" s="202" t="s">
        <v>3458</v>
      </c>
      <c r="G1563" s="217" t="s">
        <v>270</v>
      </c>
      <c r="H1563" s="202" t="s">
        <v>675</v>
      </c>
      <c r="I1563" s="202" t="s">
        <v>272</v>
      </c>
      <c r="J1563" s="218">
        <v>46144</v>
      </c>
      <c r="K1563" s="203">
        <v>170.82</v>
      </c>
      <c r="L1563" s="204">
        <v>170.8</v>
      </c>
      <c r="M1563" s="360">
        <v>170.8</v>
      </c>
      <c r="N1563" s="360">
        <v>170.8</v>
      </c>
      <c r="O1563" s="360">
        <v>170.8</v>
      </c>
      <c r="P1563" s="205">
        <v>170.8</v>
      </c>
      <c r="Q1563" s="360">
        <v>170.8</v>
      </c>
      <c r="R1563" s="360">
        <v>170.8</v>
      </c>
      <c r="S1563" s="360">
        <v>170.8</v>
      </c>
      <c r="T1563" s="360">
        <v>170.8</v>
      </c>
      <c r="U1563" s="368">
        <v>170.8</v>
      </c>
      <c r="V1563" s="204">
        <v>0</v>
      </c>
      <c r="W1563" s="360">
        <v>170.8</v>
      </c>
      <c r="X1563" s="360">
        <v>170.8</v>
      </c>
      <c r="Y1563" s="360">
        <v>170.8</v>
      </c>
      <c r="Z1563" s="368">
        <v>170.8</v>
      </c>
      <c r="AA1563" s="204">
        <v>170.8</v>
      </c>
      <c r="AB1563" s="360">
        <v>170.8</v>
      </c>
      <c r="AC1563" s="360">
        <v>170.8</v>
      </c>
      <c r="AD1563" s="360">
        <v>170.8</v>
      </c>
      <c r="AE1563" s="205">
        <v>170.8</v>
      </c>
    </row>
    <row r="1564" spans="1:31" x14ac:dyDescent="0.25">
      <c r="A1564" s="202" t="s">
        <v>3691</v>
      </c>
      <c r="B1564" s="202" t="s">
        <v>3692</v>
      </c>
      <c r="C1564" s="202"/>
      <c r="D1564" s="202" t="s">
        <v>2137</v>
      </c>
      <c r="E1564" s="35" t="s">
        <v>2138</v>
      </c>
      <c r="F1564" s="202" t="s">
        <v>3458</v>
      </c>
      <c r="G1564" s="217" t="s">
        <v>270</v>
      </c>
      <c r="H1564" s="202" t="s">
        <v>2366</v>
      </c>
      <c r="I1564" s="202" t="s">
        <v>272</v>
      </c>
      <c r="J1564" s="218">
        <v>46508</v>
      </c>
      <c r="K1564" s="203">
        <v>321.27</v>
      </c>
      <c r="L1564" s="204">
        <v>0</v>
      </c>
      <c r="M1564" s="360">
        <v>321.3</v>
      </c>
      <c r="N1564" s="360">
        <v>321.3</v>
      </c>
      <c r="O1564" s="360">
        <v>321.3</v>
      </c>
      <c r="P1564" s="205">
        <v>321.3</v>
      </c>
      <c r="Q1564" s="360">
        <v>0</v>
      </c>
      <c r="R1564" s="360">
        <v>321.3</v>
      </c>
      <c r="S1564" s="360">
        <v>321.3</v>
      </c>
      <c r="T1564" s="360">
        <v>321.3</v>
      </c>
      <c r="U1564" s="368">
        <v>321.3</v>
      </c>
      <c r="V1564" s="204">
        <v>0</v>
      </c>
      <c r="W1564" s="360">
        <v>0</v>
      </c>
      <c r="X1564" s="360">
        <v>321.3</v>
      </c>
      <c r="Y1564" s="360">
        <v>321.3</v>
      </c>
      <c r="Z1564" s="368">
        <v>321.3</v>
      </c>
      <c r="AA1564" s="204">
        <v>0</v>
      </c>
      <c r="AB1564" s="360">
        <v>321.3</v>
      </c>
      <c r="AC1564" s="360">
        <v>321.3</v>
      </c>
      <c r="AD1564" s="360">
        <v>321.3</v>
      </c>
      <c r="AE1564" s="205">
        <v>321.3</v>
      </c>
    </row>
    <row r="1565" spans="1:31" x14ac:dyDescent="0.25">
      <c r="A1565" s="202" t="s">
        <v>3693</v>
      </c>
      <c r="B1565" s="202" t="s">
        <v>3694</v>
      </c>
      <c r="C1565" s="202"/>
      <c r="D1565" s="202" t="s">
        <v>2137</v>
      </c>
      <c r="E1565" s="35" t="s">
        <v>2149</v>
      </c>
      <c r="F1565" s="202" t="s">
        <v>3458</v>
      </c>
      <c r="G1565" s="217" t="s">
        <v>270</v>
      </c>
      <c r="H1565" s="202" t="s">
        <v>2088</v>
      </c>
      <c r="I1565" s="202" t="s">
        <v>1229</v>
      </c>
      <c r="J1565" s="218">
        <v>46604</v>
      </c>
      <c r="K1565" s="203">
        <v>203</v>
      </c>
      <c r="L1565" s="204">
        <v>0</v>
      </c>
      <c r="M1565" s="360">
        <v>0</v>
      </c>
      <c r="N1565" s="360">
        <v>203</v>
      </c>
      <c r="O1565" s="360">
        <v>203</v>
      </c>
      <c r="P1565" s="205">
        <v>203</v>
      </c>
      <c r="Q1565" s="360">
        <v>0</v>
      </c>
      <c r="R1565" s="360">
        <v>203</v>
      </c>
      <c r="S1565" s="360">
        <v>203</v>
      </c>
      <c r="T1565" s="360">
        <v>203</v>
      </c>
      <c r="U1565" s="368">
        <v>203</v>
      </c>
      <c r="V1565" s="204">
        <v>0</v>
      </c>
      <c r="W1565" s="360">
        <v>0</v>
      </c>
      <c r="X1565" s="360">
        <v>203</v>
      </c>
      <c r="Y1565" s="360">
        <v>203</v>
      </c>
      <c r="Z1565" s="368">
        <v>203</v>
      </c>
      <c r="AA1565" s="204">
        <v>0</v>
      </c>
      <c r="AB1565" s="360">
        <v>203</v>
      </c>
      <c r="AC1565" s="360">
        <v>203</v>
      </c>
      <c r="AD1565" s="360">
        <v>203</v>
      </c>
      <c r="AE1565" s="205">
        <v>203</v>
      </c>
    </row>
    <row r="1566" spans="1:31" ht="14.85" customHeight="1" x14ac:dyDescent="0.25">
      <c r="A1566" s="202" t="s">
        <v>3695</v>
      </c>
      <c r="B1566" s="202" t="s">
        <v>3696</v>
      </c>
      <c r="C1566" s="202"/>
      <c r="D1566" s="202" t="s">
        <v>2137</v>
      </c>
      <c r="E1566" s="35" t="s">
        <v>2138</v>
      </c>
      <c r="F1566" s="202" t="s">
        <v>3458</v>
      </c>
      <c r="G1566" s="217" t="s">
        <v>270</v>
      </c>
      <c r="H1566" s="202" t="s">
        <v>2404</v>
      </c>
      <c r="I1566" s="202" t="s">
        <v>286</v>
      </c>
      <c r="J1566" s="218">
        <v>46234</v>
      </c>
      <c r="K1566" s="203">
        <v>209.15</v>
      </c>
      <c r="L1566" s="204">
        <v>0</v>
      </c>
      <c r="M1566" s="360">
        <v>209.1</v>
      </c>
      <c r="N1566" s="360">
        <v>209.1</v>
      </c>
      <c r="O1566" s="360">
        <v>209.1</v>
      </c>
      <c r="P1566" s="205">
        <v>209.1</v>
      </c>
      <c r="Q1566" s="360">
        <v>209.1</v>
      </c>
      <c r="R1566" s="360">
        <v>209.1</v>
      </c>
      <c r="S1566" s="360">
        <v>209.1</v>
      </c>
      <c r="T1566" s="360">
        <v>209.1</v>
      </c>
      <c r="U1566" s="368">
        <v>209.1</v>
      </c>
      <c r="V1566" s="204">
        <v>0</v>
      </c>
      <c r="W1566" s="360">
        <v>209.1</v>
      </c>
      <c r="X1566" s="360">
        <v>209.1</v>
      </c>
      <c r="Y1566" s="360">
        <v>209.1</v>
      </c>
      <c r="Z1566" s="368">
        <v>209.1</v>
      </c>
      <c r="AA1566" s="204">
        <v>209.1</v>
      </c>
      <c r="AB1566" s="360">
        <v>209.1</v>
      </c>
      <c r="AC1566" s="360">
        <v>209.1</v>
      </c>
      <c r="AD1566" s="360">
        <v>209.1</v>
      </c>
      <c r="AE1566" s="205">
        <v>209.1</v>
      </c>
    </row>
    <row r="1567" spans="1:31" ht="14.85" customHeight="1" x14ac:dyDescent="0.25">
      <c r="A1567" s="202" t="s">
        <v>3697</v>
      </c>
      <c r="B1567" s="202" t="s">
        <v>3698</v>
      </c>
      <c r="C1567" s="202"/>
      <c r="D1567" s="202" t="s">
        <v>2137</v>
      </c>
      <c r="E1567" s="35" t="s">
        <v>2138</v>
      </c>
      <c r="F1567" s="202" t="s">
        <v>3559</v>
      </c>
      <c r="G1567" s="217" t="s">
        <v>2705</v>
      </c>
      <c r="H1567" s="202" t="s">
        <v>2427</v>
      </c>
      <c r="I1567" s="202" t="s">
        <v>286</v>
      </c>
      <c r="J1567" s="218">
        <v>46203</v>
      </c>
      <c r="K1567" s="203">
        <v>180.87</v>
      </c>
      <c r="L1567" s="204">
        <v>0</v>
      </c>
      <c r="M1567" s="360">
        <v>180.9</v>
      </c>
      <c r="N1567" s="360">
        <v>180.9</v>
      </c>
      <c r="O1567" s="360">
        <v>180.9</v>
      </c>
      <c r="P1567" s="205">
        <v>180.9</v>
      </c>
      <c r="Q1567" s="360">
        <v>180.9</v>
      </c>
      <c r="R1567" s="360">
        <v>180.9</v>
      </c>
      <c r="S1567" s="360">
        <v>180.9</v>
      </c>
      <c r="T1567" s="360">
        <v>180.9</v>
      </c>
      <c r="U1567" s="368">
        <v>180.9</v>
      </c>
      <c r="V1567" s="204">
        <v>0</v>
      </c>
      <c r="W1567" s="360">
        <v>180.9</v>
      </c>
      <c r="X1567" s="360">
        <v>180.9</v>
      </c>
      <c r="Y1567" s="360">
        <v>180.9</v>
      </c>
      <c r="Z1567" s="368">
        <v>180.9</v>
      </c>
      <c r="AA1567" s="204">
        <v>180.9</v>
      </c>
      <c r="AB1567" s="360">
        <v>180.9</v>
      </c>
      <c r="AC1567" s="360">
        <v>180.9</v>
      </c>
      <c r="AD1567" s="360">
        <v>180.9</v>
      </c>
      <c r="AE1567" s="205">
        <v>180.9</v>
      </c>
    </row>
    <row r="1568" spans="1:31" ht="14.85" customHeight="1" x14ac:dyDescent="0.25">
      <c r="A1568" s="202" t="s">
        <v>3699</v>
      </c>
      <c r="B1568" s="202" t="s">
        <v>3700</v>
      </c>
      <c r="C1568" s="202"/>
      <c r="D1568" s="202" t="s">
        <v>2137</v>
      </c>
      <c r="E1568" s="35" t="s">
        <v>2138</v>
      </c>
      <c r="F1568" s="202" t="s">
        <v>3458</v>
      </c>
      <c r="G1568" s="217" t="s">
        <v>270</v>
      </c>
      <c r="H1568" s="202" t="s">
        <v>445</v>
      </c>
      <c r="I1568" s="202" t="s">
        <v>286</v>
      </c>
      <c r="J1568" s="218">
        <v>46583</v>
      </c>
      <c r="K1568" s="203">
        <v>129.81</v>
      </c>
      <c r="L1568" s="204">
        <v>0</v>
      </c>
      <c r="M1568" s="360">
        <v>0</v>
      </c>
      <c r="N1568" s="360">
        <v>129.80000000000001</v>
      </c>
      <c r="O1568" s="360">
        <v>129.80000000000001</v>
      </c>
      <c r="P1568" s="205">
        <v>129.80000000000001</v>
      </c>
      <c r="Q1568" s="360">
        <v>0</v>
      </c>
      <c r="R1568" s="360">
        <v>129.80000000000001</v>
      </c>
      <c r="S1568" s="360">
        <v>129.80000000000001</v>
      </c>
      <c r="T1568" s="360">
        <v>129.80000000000001</v>
      </c>
      <c r="U1568" s="368">
        <v>129.80000000000001</v>
      </c>
      <c r="V1568" s="204">
        <v>0</v>
      </c>
      <c r="W1568" s="360">
        <v>0</v>
      </c>
      <c r="X1568" s="360">
        <v>129.80000000000001</v>
      </c>
      <c r="Y1568" s="360">
        <v>129.80000000000001</v>
      </c>
      <c r="Z1568" s="368">
        <v>129.80000000000001</v>
      </c>
      <c r="AA1568" s="204">
        <v>0</v>
      </c>
      <c r="AB1568" s="360">
        <v>129.80000000000001</v>
      </c>
      <c r="AC1568" s="360">
        <v>129.80000000000001</v>
      </c>
      <c r="AD1568" s="360">
        <v>129.80000000000001</v>
      </c>
      <c r="AE1568" s="205">
        <v>129.80000000000001</v>
      </c>
    </row>
    <row r="1569" spans="1:31" x14ac:dyDescent="0.25">
      <c r="A1569" s="202" t="s">
        <v>3701</v>
      </c>
      <c r="B1569" s="202" t="s">
        <v>3702</v>
      </c>
      <c r="C1569" s="202"/>
      <c r="D1569" s="202" t="s">
        <v>2137</v>
      </c>
      <c r="E1569" s="35" t="s">
        <v>2138</v>
      </c>
      <c r="F1569" s="202" t="s">
        <v>3458</v>
      </c>
      <c r="G1569" s="217" t="s">
        <v>270</v>
      </c>
      <c r="H1569" s="202" t="s">
        <v>2169</v>
      </c>
      <c r="I1569" s="202" t="s">
        <v>272</v>
      </c>
      <c r="J1569" s="218">
        <v>46357</v>
      </c>
      <c r="K1569" s="203">
        <v>203.1</v>
      </c>
      <c r="L1569" s="204">
        <v>0</v>
      </c>
      <c r="M1569" s="360">
        <v>203.1</v>
      </c>
      <c r="N1569" s="360">
        <v>203.1</v>
      </c>
      <c r="O1569" s="360">
        <v>203.1</v>
      </c>
      <c r="P1569" s="205">
        <v>203.1</v>
      </c>
      <c r="Q1569" s="360">
        <v>203.1</v>
      </c>
      <c r="R1569" s="360">
        <v>203.1</v>
      </c>
      <c r="S1569" s="360">
        <v>203.1</v>
      </c>
      <c r="T1569" s="360">
        <v>203.1</v>
      </c>
      <c r="U1569" s="368">
        <v>203.1</v>
      </c>
      <c r="V1569" s="204">
        <v>0</v>
      </c>
      <c r="W1569" s="360">
        <v>203.1</v>
      </c>
      <c r="X1569" s="360">
        <v>203.1</v>
      </c>
      <c r="Y1569" s="360">
        <v>203.1</v>
      </c>
      <c r="Z1569" s="368">
        <v>203.1</v>
      </c>
      <c r="AA1569" s="204">
        <v>0</v>
      </c>
      <c r="AB1569" s="360">
        <v>203.1</v>
      </c>
      <c r="AC1569" s="360">
        <v>203.1</v>
      </c>
      <c r="AD1569" s="360">
        <v>203.1</v>
      </c>
      <c r="AE1569" s="205">
        <v>203.1</v>
      </c>
    </row>
    <row r="1570" spans="1:31" x14ac:dyDescent="0.25">
      <c r="A1570" s="202" t="s">
        <v>3703</v>
      </c>
      <c r="B1570" s="202" t="s">
        <v>3704</v>
      </c>
      <c r="C1570" s="202"/>
      <c r="D1570" s="202" t="s">
        <v>2137</v>
      </c>
      <c r="E1570" s="35" t="s">
        <v>2149</v>
      </c>
      <c r="F1570" s="202" t="s">
        <v>3458</v>
      </c>
      <c r="G1570" s="217" t="s">
        <v>270</v>
      </c>
      <c r="H1570" s="202" t="s">
        <v>1416</v>
      </c>
      <c r="I1570" s="202" t="s">
        <v>419</v>
      </c>
      <c r="J1570" s="218">
        <v>46824</v>
      </c>
      <c r="K1570" s="203">
        <v>603.20000000000005</v>
      </c>
      <c r="L1570" s="204">
        <v>0</v>
      </c>
      <c r="M1570" s="360">
        <v>0</v>
      </c>
      <c r="N1570" s="360">
        <v>603.20000000000005</v>
      </c>
      <c r="O1570" s="360">
        <v>603.20000000000005</v>
      </c>
      <c r="P1570" s="205">
        <v>603.20000000000005</v>
      </c>
      <c r="Q1570" s="360">
        <v>0</v>
      </c>
      <c r="R1570" s="360">
        <v>0</v>
      </c>
      <c r="S1570" s="360">
        <v>603.20000000000005</v>
      </c>
      <c r="T1570" s="360">
        <v>603.20000000000005</v>
      </c>
      <c r="U1570" s="368">
        <v>603.20000000000005</v>
      </c>
      <c r="V1570" s="204">
        <v>0</v>
      </c>
      <c r="W1570" s="360">
        <v>0</v>
      </c>
      <c r="X1570" s="360">
        <v>0</v>
      </c>
      <c r="Y1570" s="360">
        <v>603.20000000000005</v>
      </c>
      <c r="Z1570" s="368">
        <v>603.20000000000005</v>
      </c>
      <c r="AA1570" s="204">
        <v>0</v>
      </c>
      <c r="AB1570" s="360">
        <v>0</v>
      </c>
      <c r="AC1570" s="360">
        <v>603.20000000000005</v>
      </c>
      <c r="AD1570" s="360">
        <v>603.20000000000005</v>
      </c>
      <c r="AE1570" s="205">
        <v>603.20000000000005</v>
      </c>
    </row>
    <row r="1571" spans="1:31" s="83" customFormat="1" ht="14.85" customHeight="1" x14ac:dyDescent="0.25">
      <c r="A1571" s="202" t="s">
        <v>3705</v>
      </c>
      <c r="B1571" s="202" t="s">
        <v>3706</v>
      </c>
      <c r="C1571" s="202"/>
      <c r="D1571" s="202" t="s">
        <v>2137</v>
      </c>
      <c r="E1571" s="35" t="s">
        <v>2138</v>
      </c>
      <c r="F1571" s="202" t="s">
        <v>3458</v>
      </c>
      <c r="G1571" s="217" t="s">
        <v>270</v>
      </c>
      <c r="H1571" s="202" t="s">
        <v>2169</v>
      </c>
      <c r="I1571" s="202" t="s">
        <v>272</v>
      </c>
      <c r="J1571" s="218">
        <v>46233</v>
      </c>
      <c r="K1571" s="203">
        <v>201.4</v>
      </c>
      <c r="L1571" s="204">
        <v>0</v>
      </c>
      <c r="M1571" s="360">
        <v>201.4</v>
      </c>
      <c r="N1571" s="360">
        <v>201.4</v>
      </c>
      <c r="O1571" s="360">
        <v>201.4</v>
      </c>
      <c r="P1571" s="205">
        <v>201.4</v>
      </c>
      <c r="Q1571" s="360">
        <v>201.4</v>
      </c>
      <c r="R1571" s="360">
        <v>201.4</v>
      </c>
      <c r="S1571" s="360">
        <v>201.4</v>
      </c>
      <c r="T1571" s="360">
        <v>201.4</v>
      </c>
      <c r="U1571" s="368">
        <v>201.4</v>
      </c>
      <c r="V1571" s="204">
        <v>0</v>
      </c>
      <c r="W1571" s="360">
        <v>201.4</v>
      </c>
      <c r="X1571" s="360">
        <v>201.4</v>
      </c>
      <c r="Y1571" s="360">
        <v>201.4</v>
      </c>
      <c r="Z1571" s="368">
        <v>201.4</v>
      </c>
      <c r="AA1571" s="204">
        <v>201.4</v>
      </c>
      <c r="AB1571" s="360">
        <v>201.4</v>
      </c>
      <c r="AC1571" s="360">
        <v>201.4</v>
      </c>
      <c r="AD1571" s="360">
        <v>201.4</v>
      </c>
      <c r="AE1571" s="205">
        <v>201.4</v>
      </c>
    </row>
    <row r="1572" spans="1:31" s="83" customFormat="1" ht="14.85" customHeight="1" x14ac:dyDescent="0.25">
      <c r="A1572" s="202" t="s">
        <v>3707</v>
      </c>
      <c r="B1572" s="202" t="s">
        <v>3708</v>
      </c>
      <c r="C1572" s="202"/>
      <c r="D1572" s="202" t="s">
        <v>2137</v>
      </c>
      <c r="E1572" s="35" t="s">
        <v>2138</v>
      </c>
      <c r="F1572" s="202" t="s">
        <v>3458</v>
      </c>
      <c r="G1572" s="217" t="s">
        <v>270</v>
      </c>
      <c r="H1572" s="202" t="s">
        <v>324</v>
      </c>
      <c r="I1572" s="202" t="s">
        <v>272</v>
      </c>
      <c r="J1572" s="218">
        <v>46650</v>
      </c>
      <c r="K1572" s="203">
        <v>120.69</v>
      </c>
      <c r="L1572" s="204">
        <v>0</v>
      </c>
      <c r="M1572" s="360">
        <v>0</v>
      </c>
      <c r="N1572" s="360">
        <v>120.7</v>
      </c>
      <c r="O1572" s="360">
        <v>120.7</v>
      </c>
      <c r="P1572" s="205">
        <v>120.7</v>
      </c>
      <c r="Q1572" s="360">
        <v>0</v>
      </c>
      <c r="R1572" s="360">
        <v>120.7</v>
      </c>
      <c r="S1572" s="360">
        <v>120.7</v>
      </c>
      <c r="T1572" s="360">
        <v>120.7</v>
      </c>
      <c r="U1572" s="368">
        <v>120.7</v>
      </c>
      <c r="V1572" s="204">
        <v>0</v>
      </c>
      <c r="W1572" s="360">
        <v>0</v>
      </c>
      <c r="X1572" s="360">
        <v>120.7</v>
      </c>
      <c r="Y1572" s="360">
        <v>120.7</v>
      </c>
      <c r="Z1572" s="368">
        <v>120.7</v>
      </c>
      <c r="AA1572" s="204">
        <v>0</v>
      </c>
      <c r="AB1572" s="360">
        <v>120.7</v>
      </c>
      <c r="AC1572" s="360">
        <v>120.7</v>
      </c>
      <c r="AD1572" s="360">
        <v>120.7</v>
      </c>
      <c r="AE1572" s="205">
        <v>120.7</v>
      </c>
    </row>
    <row r="1573" spans="1:31" s="83" customFormat="1" ht="14.85" customHeight="1" x14ac:dyDescent="0.25">
      <c r="A1573" s="202" t="s">
        <v>3709</v>
      </c>
      <c r="B1573" s="202" t="s">
        <v>3710</v>
      </c>
      <c r="C1573" s="202"/>
      <c r="D1573" s="202" t="s">
        <v>2137</v>
      </c>
      <c r="E1573" s="35" t="s">
        <v>2138</v>
      </c>
      <c r="F1573" s="202" t="s">
        <v>3458</v>
      </c>
      <c r="G1573" s="217" t="s">
        <v>270</v>
      </c>
      <c r="H1573" s="202" t="s">
        <v>564</v>
      </c>
      <c r="I1573" s="202" t="s">
        <v>272</v>
      </c>
      <c r="J1573" s="218">
        <v>46378</v>
      </c>
      <c r="K1573" s="203">
        <v>281.7</v>
      </c>
      <c r="L1573" s="204">
        <v>0</v>
      </c>
      <c r="M1573" s="360">
        <v>281.7</v>
      </c>
      <c r="N1573" s="360">
        <v>281.7</v>
      </c>
      <c r="O1573" s="360">
        <v>281.7</v>
      </c>
      <c r="P1573" s="205">
        <v>281.7</v>
      </c>
      <c r="Q1573" s="360">
        <v>0</v>
      </c>
      <c r="R1573" s="360">
        <v>281.7</v>
      </c>
      <c r="S1573" s="360">
        <v>281.7</v>
      </c>
      <c r="T1573" s="360">
        <v>281.7</v>
      </c>
      <c r="U1573" s="368">
        <v>281.7</v>
      </c>
      <c r="V1573" s="204">
        <v>0</v>
      </c>
      <c r="W1573" s="360">
        <v>281.7</v>
      </c>
      <c r="X1573" s="360">
        <v>281.7</v>
      </c>
      <c r="Y1573" s="360">
        <v>281.7</v>
      </c>
      <c r="Z1573" s="368">
        <v>281.7</v>
      </c>
      <c r="AA1573" s="204">
        <v>0</v>
      </c>
      <c r="AB1573" s="360">
        <v>281.7</v>
      </c>
      <c r="AC1573" s="360">
        <v>281.7</v>
      </c>
      <c r="AD1573" s="360">
        <v>281.7</v>
      </c>
      <c r="AE1573" s="205">
        <v>281.7</v>
      </c>
    </row>
    <row r="1574" spans="1:31" s="83" customFormat="1" ht="14.85" customHeight="1" x14ac:dyDescent="0.25">
      <c r="A1574" s="202" t="s">
        <v>3711</v>
      </c>
      <c r="B1574" s="202" t="s">
        <v>3712</v>
      </c>
      <c r="C1574" s="202"/>
      <c r="D1574" s="202" t="s">
        <v>2137</v>
      </c>
      <c r="E1574" s="35" t="s">
        <v>2138</v>
      </c>
      <c r="F1574" s="202" t="s">
        <v>3458</v>
      </c>
      <c r="G1574" s="217" t="s">
        <v>270</v>
      </c>
      <c r="H1574" s="202" t="s">
        <v>2169</v>
      </c>
      <c r="I1574" s="202" t="s">
        <v>272</v>
      </c>
      <c r="J1574" s="218">
        <v>46080</v>
      </c>
      <c r="K1574" s="203">
        <v>30.23</v>
      </c>
      <c r="L1574" s="204">
        <v>30.2</v>
      </c>
      <c r="M1574" s="360">
        <v>30.2</v>
      </c>
      <c r="N1574" s="360">
        <v>30.2</v>
      </c>
      <c r="O1574" s="360">
        <v>30.2</v>
      </c>
      <c r="P1574" s="205">
        <v>30.2</v>
      </c>
      <c r="Q1574" s="360">
        <v>30.2</v>
      </c>
      <c r="R1574" s="360">
        <v>30.2</v>
      </c>
      <c r="S1574" s="360">
        <v>30.2</v>
      </c>
      <c r="T1574" s="360">
        <v>30.2</v>
      </c>
      <c r="U1574" s="368">
        <v>30.2</v>
      </c>
      <c r="V1574" s="204">
        <v>30.2</v>
      </c>
      <c r="W1574" s="360">
        <v>30.2</v>
      </c>
      <c r="X1574" s="360">
        <v>30.2</v>
      </c>
      <c r="Y1574" s="360">
        <v>30.2</v>
      </c>
      <c r="Z1574" s="368">
        <v>30.2</v>
      </c>
      <c r="AA1574" s="204">
        <v>30.2</v>
      </c>
      <c r="AB1574" s="360">
        <v>30.2</v>
      </c>
      <c r="AC1574" s="360">
        <v>30.2</v>
      </c>
      <c r="AD1574" s="360">
        <v>30.2</v>
      </c>
      <c r="AE1574" s="205">
        <v>30.2</v>
      </c>
    </row>
    <row r="1575" spans="1:31" s="83" customFormat="1" ht="14.85" customHeight="1" x14ac:dyDescent="0.25">
      <c r="A1575" s="202" t="s">
        <v>3713</v>
      </c>
      <c r="B1575" s="202" t="s">
        <v>3714</v>
      </c>
      <c r="C1575" s="202"/>
      <c r="D1575" s="202" t="s">
        <v>2137</v>
      </c>
      <c r="E1575" s="35" t="s">
        <v>2149</v>
      </c>
      <c r="F1575" s="202" t="s">
        <v>3458</v>
      </c>
      <c r="G1575" s="217" t="s">
        <v>270</v>
      </c>
      <c r="H1575" s="202" t="s">
        <v>1589</v>
      </c>
      <c r="I1575" s="202" t="s">
        <v>419</v>
      </c>
      <c r="J1575" s="218">
        <v>46112</v>
      </c>
      <c r="K1575" s="203">
        <v>321.66000000000003</v>
      </c>
      <c r="L1575" s="204">
        <v>321.7</v>
      </c>
      <c r="M1575" s="360">
        <v>321.7</v>
      </c>
      <c r="N1575" s="360">
        <v>321.7</v>
      </c>
      <c r="O1575" s="360">
        <v>321.7</v>
      </c>
      <c r="P1575" s="205">
        <v>321.7</v>
      </c>
      <c r="Q1575" s="360">
        <v>321.7</v>
      </c>
      <c r="R1575" s="360">
        <v>321.7</v>
      </c>
      <c r="S1575" s="360">
        <v>321.7</v>
      </c>
      <c r="T1575" s="360">
        <v>321.7</v>
      </c>
      <c r="U1575" s="368">
        <v>321.7</v>
      </c>
      <c r="V1575" s="204">
        <v>0</v>
      </c>
      <c r="W1575" s="360">
        <v>321.7</v>
      </c>
      <c r="X1575" s="360">
        <v>321.7</v>
      </c>
      <c r="Y1575" s="360">
        <v>321.7</v>
      </c>
      <c r="Z1575" s="368">
        <v>321.7</v>
      </c>
      <c r="AA1575" s="204">
        <v>321.7</v>
      </c>
      <c r="AB1575" s="360">
        <v>321.7</v>
      </c>
      <c r="AC1575" s="360">
        <v>321.7</v>
      </c>
      <c r="AD1575" s="360">
        <v>321.7</v>
      </c>
      <c r="AE1575" s="205">
        <v>321.7</v>
      </c>
    </row>
    <row r="1576" spans="1:31" s="83" customFormat="1" ht="14.85" customHeight="1" x14ac:dyDescent="0.25">
      <c r="A1576" s="202" t="s">
        <v>3715</v>
      </c>
      <c r="B1576" s="202" t="s">
        <v>3716</v>
      </c>
      <c r="C1576" s="202"/>
      <c r="D1576" s="202" t="s">
        <v>2137</v>
      </c>
      <c r="E1576" s="35" t="s">
        <v>2149</v>
      </c>
      <c r="F1576" s="202" t="s">
        <v>3458</v>
      </c>
      <c r="G1576" s="217" t="s">
        <v>270</v>
      </c>
      <c r="H1576" s="202" t="s">
        <v>1556</v>
      </c>
      <c r="I1576" s="202" t="s">
        <v>1229</v>
      </c>
      <c r="J1576" s="218">
        <v>46494</v>
      </c>
      <c r="K1576" s="203">
        <v>515.66</v>
      </c>
      <c r="L1576" s="204">
        <v>0</v>
      </c>
      <c r="M1576" s="360">
        <v>515.70000000000005</v>
      </c>
      <c r="N1576" s="360">
        <v>515.70000000000005</v>
      </c>
      <c r="O1576" s="360">
        <v>515.70000000000005</v>
      </c>
      <c r="P1576" s="205">
        <v>515.70000000000005</v>
      </c>
      <c r="Q1576" s="360">
        <v>0</v>
      </c>
      <c r="R1576" s="360">
        <v>515.70000000000005</v>
      </c>
      <c r="S1576" s="360">
        <v>515.70000000000005</v>
      </c>
      <c r="T1576" s="360">
        <v>515.70000000000005</v>
      </c>
      <c r="U1576" s="368">
        <v>515.70000000000005</v>
      </c>
      <c r="V1576" s="204">
        <v>0</v>
      </c>
      <c r="W1576" s="360">
        <v>0</v>
      </c>
      <c r="X1576" s="360">
        <v>515.70000000000005</v>
      </c>
      <c r="Y1576" s="360">
        <v>515.70000000000005</v>
      </c>
      <c r="Z1576" s="368">
        <v>515.70000000000005</v>
      </c>
      <c r="AA1576" s="204">
        <v>0</v>
      </c>
      <c r="AB1576" s="360">
        <v>515.70000000000005</v>
      </c>
      <c r="AC1576" s="360">
        <v>515.70000000000005</v>
      </c>
      <c r="AD1576" s="360">
        <v>515.70000000000005</v>
      </c>
      <c r="AE1576" s="205">
        <v>515.70000000000005</v>
      </c>
    </row>
    <row r="1577" spans="1:31" s="83" customFormat="1" ht="14.85" customHeight="1" x14ac:dyDescent="0.25">
      <c r="A1577" s="202" t="s">
        <v>3717</v>
      </c>
      <c r="B1577" s="202" t="s">
        <v>3718</v>
      </c>
      <c r="C1577" s="202"/>
      <c r="D1577" s="202" t="s">
        <v>2137</v>
      </c>
      <c r="E1577" s="35" t="s">
        <v>2138</v>
      </c>
      <c r="F1577" s="202" t="s">
        <v>3458</v>
      </c>
      <c r="G1577" s="217" t="s">
        <v>270</v>
      </c>
      <c r="H1577" s="202" t="s">
        <v>3719</v>
      </c>
      <c r="I1577" s="202" t="s">
        <v>286</v>
      </c>
      <c r="J1577" s="218">
        <v>46327</v>
      </c>
      <c r="K1577" s="203">
        <v>95.29</v>
      </c>
      <c r="L1577" s="204">
        <v>0</v>
      </c>
      <c r="M1577" s="360">
        <v>95.3</v>
      </c>
      <c r="N1577" s="360">
        <v>95.3</v>
      </c>
      <c r="O1577" s="360">
        <v>95.3</v>
      </c>
      <c r="P1577" s="205">
        <v>95.3</v>
      </c>
      <c r="Q1577" s="360">
        <v>95.3</v>
      </c>
      <c r="R1577" s="360">
        <v>95.3</v>
      </c>
      <c r="S1577" s="360">
        <v>95.3</v>
      </c>
      <c r="T1577" s="360">
        <v>95.3</v>
      </c>
      <c r="U1577" s="368">
        <v>95.3</v>
      </c>
      <c r="V1577" s="204">
        <v>0</v>
      </c>
      <c r="W1577" s="360">
        <v>95.3</v>
      </c>
      <c r="X1577" s="360">
        <v>95.3</v>
      </c>
      <c r="Y1577" s="360">
        <v>95.3</v>
      </c>
      <c r="Z1577" s="368">
        <v>95.3</v>
      </c>
      <c r="AA1577" s="204">
        <v>0</v>
      </c>
      <c r="AB1577" s="360">
        <v>95.3</v>
      </c>
      <c r="AC1577" s="360">
        <v>95.3</v>
      </c>
      <c r="AD1577" s="360">
        <v>95.3</v>
      </c>
      <c r="AE1577" s="205">
        <v>95.3</v>
      </c>
    </row>
    <row r="1578" spans="1:31" s="83" customFormat="1" ht="14.85" customHeight="1" x14ac:dyDescent="0.25">
      <c r="A1578" s="202" t="s">
        <v>3720</v>
      </c>
      <c r="B1578" s="202" t="s">
        <v>3721</v>
      </c>
      <c r="C1578" s="202"/>
      <c r="D1578" s="202" t="s">
        <v>2137</v>
      </c>
      <c r="E1578" s="35" t="s">
        <v>2145</v>
      </c>
      <c r="F1578" s="202" t="s">
        <v>3458</v>
      </c>
      <c r="G1578" s="217" t="s">
        <v>270</v>
      </c>
      <c r="H1578" s="202" t="s">
        <v>1358</v>
      </c>
      <c r="I1578" s="202" t="s">
        <v>419</v>
      </c>
      <c r="J1578" s="218">
        <v>46356</v>
      </c>
      <c r="K1578" s="203">
        <v>200</v>
      </c>
      <c r="L1578" s="204">
        <v>0</v>
      </c>
      <c r="M1578" s="360">
        <v>200</v>
      </c>
      <c r="N1578" s="360">
        <v>200</v>
      </c>
      <c r="O1578" s="360">
        <v>200</v>
      </c>
      <c r="P1578" s="205">
        <v>200</v>
      </c>
      <c r="Q1578" s="360">
        <v>200</v>
      </c>
      <c r="R1578" s="360">
        <v>200</v>
      </c>
      <c r="S1578" s="360">
        <v>200</v>
      </c>
      <c r="T1578" s="360">
        <v>200</v>
      </c>
      <c r="U1578" s="368">
        <v>200</v>
      </c>
      <c r="V1578" s="204">
        <v>0</v>
      </c>
      <c r="W1578" s="360">
        <v>200</v>
      </c>
      <c r="X1578" s="360">
        <v>200</v>
      </c>
      <c r="Y1578" s="360">
        <v>200</v>
      </c>
      <c r="Z1578" s="368">
        <v>200</v>
      </c>
      <c r="AA1578" s="204">
        <v>0</v>
      </c>
      <c r="AB1578" s="360">
        <v>200</v>
      </c>
      <c r="AC1578" s="360">
        <v>200</v>
      </c>
      <c r="AD1578" s="360">
        <v>200</v>
      </c>
      <c r="AE1578" s="205">
        <v>200</v>
      </c>
    </row>
    <row r="1579" spans="1:31" s="83" customFormat="1" ht="14.85" customHeight="1" x14ac:dyDescent="0.25">
      <c r="A1579" s="202" t="s">
        <v>3722</v>
      </c>
      <c r="B1579" s="202" t="s">
        <v>3723</v>
      </c>
      <c r="C1579" s="202"/>
      <c r="D1579" s="202" t="s">
        <v>2137</v>
      </c>
      <c r="E1579" s="35" t="s">
        <v>2138</v>
      </c>
      <c r="F1579" s="202" t="s">
        <v>3458</v>
      </c>
      <c r="G1579" s="217" t="s">
        <v>270</v>
      </c>
      <c r="H1579" s="202" t="s">
        <v>675</v>
      </c>
      <c r="I1579" s="202" t="s">
        <v>272</v>
      </c>
      <c r="J1579" s="218">
        <v>46478</v>
      </c>
      <c r="K1579" s="203">
        <v>351.78</v>
      </c>
      <c r="L1579" s="204">
        <v>0</v>
      </c>
      <c r="M1579" s="360">
        <v>351.8</v>
      </c>
      <c r="N1579" s="360">
        <v>351.8</v>
      </c>
      <c r="O1579" s="360">
        <v>351.8</v>
      </c>
      <c r="P1579" s="205">
        <v>351.8</v>
      </c>
      <c r="Q1579" s="360">
        <v>0</v>
      </c>
      <c r="R1579" s="360">
        <v>351.8</v>
      </c>
      <c r="S1579" s="360">
        <v>351.8</v>
      </c>
      <c r="T1579" s="360">
        <v>351.8</v>
      </c>
      <c r="U1579" s="368">
        <v>351.8</v>
      </c>
      <c r="V1579" s="204">
        <v>0</v>
      </c>
      <c r="W1579" s="360">
        <v>0</v>
      </c>
      <c r="X1579" s="360">
        <v>351.8</v>
      </c>
      <c r="Y1579" s="360">
        <v>351.8</v>
      </c>
      <c r="Z1579" s="368">
        <v>351.8</v>
      </c>
      <c r="AA1579" s="204">
        <v>0</v>
      </c>
      <c r="AB1579" s="360">
        <v>351.8</v>
      </c>
      <c r="AC1579" s="360">
        <v>351.8</v>
      </c>
      <c r="AD1579" s="360">
        <v>351.8</v>
      </c>
      <c r="AE1579" s="205">
        <v>351.8</v>
      </c>
    </row>
    <row r="1580" spans="1:31" s="83" customFormat="1" ht="14.85" customHeight="1" x14ac:dyDescent="0.25">
      <c r="A1580" s="202" t="s">
        <v>3724</v>
      </c>
      <c r="B1580" s="202" t="s">
        <v>3725</v>
      </c>
      <c r="C1580" s="202"/>
      <c r="D1580" s="202" t="s">
        <v>2137</v>
      </c>
      <c r="E1580" s="35" t="s">
        <v>2138</v>
      </c>
      <c r="F1580" s="202" t="s">
        <v>3458</v>
      </c>
      <c r="G1580" s="217" t="s">
        <v>270</v>
      </c>
      <c r="H1580" s="202" t="s">
        <v>610</v>
      </c>
      <c r="I1580" s="202" t="s">
        <v>278</v>
      </c>
      <c r="J1580" s="218">
        <v>46590</v>
      </c>
      <c r="K1580" s="203">
        <v>256.23</v>
      </c>
      <c r="L1580" s="204">
        <v>0</v>
      </c>
      <c r="M1580" s="360">
        <v>0</v>
      </c>
      <c r="N1580" s="360">
        <v>256.2</v>
      </c>
      <c r="O1580" s="360">
        <v>256.2</v>
      </c>
      <c r="P1580" s="205">
        <v>256.2</v>
      </c>
      <c r="Q1580" s="360">
        <v>0</v>
      </c>
      <c r="R1580" s="360">
        <v>256.2</v>
      </c>
      <c r="S1580" s="360">
        <v>256.2</v>
      </c>
      <c r="T1580" s="360">
        <v>256.2</v>
      </c>
      <c r="U1580" s="368">
        <v>256.2</v>
      </c>
      <c r="V1580" s="204">
        <v>0</v>
      </c>
      <c r="W1580" s="360">
        <v>0</v>
      </c>
      <c r="X1580" s="360">
        <v>256.2</v>
      </c>
      <c r="Y1580" s="360">
        <v>256.2</v>
      </c>
      <c r="Z1580" s="368">
        <v>256.2</v>
      </c>
      <c r="AA1580" s="204">
        <v>0</v>
      </c>
      <c r="AB1580" s="360">
        <v>256.2</v>
      </c>
      <c r="AC1580" s="360">
        <v>256.2</v>
      </c>
      <c r="AD1580" s="360">
        <v>256.2</v>
      </c>
      <c r="AE1580" s="205">
        <v>256.2</v>
      </c>
    </row>
    <row r="1581" spans="1:31" s="83" customFormat="1" ht="14.85" customHeight="1" x14ac:dyDescent="0.25">
      <c r="A1581" s="202" t="s">
        <v>3726</v>
      </c>
      <c r="B1581" s="202" t="s">
        <v>3727</v>
      </c>
      <c r="C1581" s="202"/>
      <c r="D1581" s="202" t="s">
        <v>2137</v>
      </c>
      <c r="E1581" s="35" t="s">
        <v>2138</v>
      </c>
      <c r="F1581" s="202" t="s">
        <v>3458</v>
      </c>
      <c r="G1581" s="217" t="s">
        <v>270</v>
      </c>
      <c r="H1581" s="202" t="s">
        <v>610</v>
      </c>
      <c r="I1581" s="202" t="s">
        <v>278</v>
      </c>
      <c r="J1581" s="218">
        <v>46576</v>
      </c>
      <c r="K1581" s="203">
        <v>308.88</v>
      </c>
      <c r="L1581" s="204">
        <v>0</v>
      </c>
      <c r="M1581" s="360">
        <v>0</v>
      </c>
      <c r="N1581" s="360">
        <v>308.89999999999998</v>
      </c>
      <c r="O1581" s="360">
        <v>308.89999999999998</v>
      </c>
      <c r="P1581" s="205">
        <v>308.89999999999998</v>
      </c>
      <c r="Q1581" s="360">
        <v>0</v>
      </c>
      <c r="R1581" s="360">
        <v>308.89999999999998</v>
      </c>
      <c r="S1581" s="360">
        <v>308.89999999999998</v>
      </c>
      <c r="T1581" s="360">
        <v>308.89999999999998</v>
      </c>
      <c r="U1581" s="368">
        <v>308.89999999999998</v>
      </c>
      <c r="V1581" s="204">
        <v>0</v>
      </c>
      <c r="W1581" s="360">
        <v>0</v>
      </c>
      <c r="X1581" s="360">
        <v>308.89999999999998</v>
      </c>
      <c r="Y1581" s="360">
        <v>308.89999999999998</v>
      </c>
      <c r="Z1581" s="368">
        <v>308.89999999999998</v>
      </c>
      <c r="AA1581" s="204">
        <v>0</v>
      </c>
      <c r="AB1581" s="360">
        <v>308.89999999999998</v>
      </c>
      <c r="AC1581" s="360">
        <v>308.89999999999998</v>
      </c>
      <c r="AD1581" s="360">
        <v>308.89999999999998</v>
      </c>
      <c r="AE1581" s="205">
        <v>308.89999999999998</v>
      </c>
    </row>
    <row r="1582" spans="1:31" s="83" customFormat="1" ht="14.85" customHeight="1" x14ac:dyDescent="0.25">
      <c r="A1582" s="202" t="s">
        <v>3728</v>
      </c>
      <c r="B1582" s="202" t="s">
        <v>3729</v>
      </c>
      <c r="C1582" s="202"/>
      <c r="D1582" s="202" t="s">
        <v>2137</v>
      </c>
      <c r="E1582" s="35" t="s">
        <v>2149</v>
      </c>
      <c r="F1582" s="202" t="s">
        <v>3458</v>
      </c>
      <c r="G1582" s="217" t="s">
        <v>270</v>
      </c>
      <c r="H1582" s="202" t="s">
        <v>1302</v>
      </c>
      <c r="I1582" s="202" t="s">
        <v>419</v>
      </c>
      <c r="J1582" s="218">
        <v>46347</v>
      </c>
      <c r="K1582" s="203">
        <v>417.47</v>
      </c>
      <c r="L1582" s="204">
        <v>0</v>
      </c>
      <c r="M1582" s="360">
        <v>417.5</v>
      </c>
      <c r="N1582" s="360">
        <v>417.5</v>
      </c>
      <c r="O1582" s="360">
        <v>417.5</v>
      </c>
      <c r="P1582" s="205">
        <v>417.5</v>
      </c>
      <c r="Q1582" s="360">
        <v>417.5</v>
      </c>
      <c r="R1582" s="360">
        <v>417.5</v>
      </c>
      <c r="S1582" s="360">
        <v>417.5</v>
      </c>
      <c r="T1582" s="360">
        <v>417.5</v>
      </c>
      <c r="U1582" s="368">
        <v>417.5</v>
      </c>
      <c r="V1582" s="204">
        <v>0</v>
      </c>
      <c r="W1582" s="360">
        <v>417.5</v>
      </c>
      <c r="X1582" s="360">
        <v>417.5</v>
      </c>
      <c r="Y1582" s="360">
        <v>417.5</v>
      </c>
      <c r="Z1582" s="368">
        <v>417.5</v>
      </c>
      <c r="AA1582" s="204">
        <v>0</v>
      </c>
      <c r="AB1582" s="360">
        <v>417.5</v>
      </c>
      <c r="AC1582" s="360">
        <v>417.5</v>
      </c>
      <c r="AD1582" s="360">
        <v>417.5</v>
      </c>
      <c r="AE1582" s="205">
        <v>417.5</v>
      </c>
    </row>
    <row r="1583" spans="1:31" s="83" customFormat="1" ht="14.85" customHeight="1" x14ac:dyDescent="0.25">
      <c r="A1583" s="202" t="s">
        <v>3730</v>
      </c>
      <c r="B1583" s="202" t="s">
        <v>3731</v>
      </c>
      <c r="C1583" s="202"/>
      <c r="D1583" s="202" t="s">
        <v>2137</v>
      </c>
      <c r="E1583" s="35" t="s">
        <v>2138</v>
      </c>
      <c r="F1583" s="202" t="s">
        <v>3458</v>
      </c>
      <c r="G1583" s="217" t="s">
        <v>270</v>
      </c>
      <c r="H1583" s="202" t="s">
        <v>3732</v>
      </c>
      <c r="I1583" s="202" t="s">
        <v>272</v>
      </c>
      <c r="J1583" s="218">
        <v>46899</v>
      </c>
      <c r="K1583" s="203">
        <v>145</v>
      </c>
      <c r="L1583" s="204">
        <v>0</v>
      </c>
      <c r="M1583" s="360">
        <v>0</v>
      </c>
      <c r="N1583" s="360">
        <v>145</v>
      </c>
      <c r="O1583" s="360">
        <v>145</v>
      </c>
      <c r="P1583" s="205">
        <v>145</v>
      </c>
      <c r="Q1583" s="360">
        <v>0</v>
      </c>
      <c r="R1583" s="360">
        <v>0</v>
      </c>
      <c r="S1583" s="360">
        <v>145</v>
      </c>
      <c r="T1583" s="360">
        <v>145</v>
      </c>
      <c r="U1583" s="368">
        <v>145</v>
      </c>
      <c r="V1583" s="204">
        <v>0</v>
      </c>
      <c r="W1583" s="360">
        <v>0</v>
      </c>
      <c r="X1583" s="360">
        <v>0</v>
      </c>
      <c r="Y1583" s="360">
        <v>145</v>
      </c>
      <c r="Z1583" s="368">
        <v>145</v>
      </c>
      <c r="AA1583" s="204">
        <v>0</v>
      </c>
      <c r="AB1583" s="360">
        <v>0</v>
      </c>
      <c r="AC1583" s="360">
        <v>145</v>
      </c>
      <c r="AD1583" s="360">
        <v>145</v>
      </c>
      <c r="AE1583" s="205">
        <v>145</v>
      </c>
    </row>
    <row r="1584" spans="1:31" s="83" customFormat="1" ht="14.85" customHeight="1" x14ac:dyDescent="0.25">
      <c r="A1584" s="202" t="s">
        <v>3733</v>
      </c>
      <c r="B1584" s="202" t="s">
        <v>3734</v>
      </c>
      <c r="C1584" s="202"/>
      <c r="D1584" s="202" t="s">
        <v>2137</v>
      </c>
      <c r="E1584" s="35" t="s">
        <v>2138</v>
      </c>
      <c r="F1584" s="202" t="s">
        <v>3458</v>
      </c>
      <c r="G1584" s="217" t="s">
        <v>270</v>
      </c>
      <c r="H1584" s="202" t="s">
        <v>3735</v>
      </c>
      <c r="I1584" s="202" t="s">
        <v>286</v>
      </c>
      <c r="J1584" s="218">
        <v>46112</v>
      </c>
      <c r="K1584" s="203">
        <v>205.2</v>
      </c>
      <c r="L1584" s="204">
        <v>205.2</v>
      </c>
      <c r="M1584" s="360">
        <v>205.2</v>
      </c>
      <c r="N1584" s="360">
        <v>205.2</v>
      </c>
      <c r="O1584" s="360">
        <v>205.2</v>
      </c>
      <c r="P1584" s="205">
        <v>205.2</v>
      </c>
      <c r="Q1584" s="360">
        <v>205.2</v>
      </c>
      <c r="R1584" s="360">
        <v>205.2</v>
      </c>
      <c r="S1584" s="360">
        <v>205.2</v>
      </c>
      <c r="T1584" s="360">
        <v>205.2</v>
      </c>
      <c r="U1584" s="368">
        <v>205.2</v>
      </c>
      <c r="V1584" s="204">
        <v>0</v>
      </c>
      <c r="W1584" s="360">
        <v>205.2</v>
      </c>
      <c r="X1584" s="360">
        <v>205.2</v>
      </c>
      <c r="Y1584" s="360">
        <v>205.2</v>
      </c>
      <c r="Z1584" s="368">
        <v>205.2</v>
      </c>
      <c r="AA1584" s="204">
        <v>205.2</v>
      </c>
      <c r="AB1584" s="360">
        <v>205.2</v>
      </c>
      <c r="AC1584" s="360">
        <v>205.2</v>
      </c>
      <c r="AD1584" s="360">
        <v>205.2</v>
      </c>
      <c r="AE1584" s="205">
        <v>205.2</v>
      </c>
    </row>
    <row r="1585" spans="1:31" s="83" customFormat="1" ht="14.85" customHeight="1" x14ac:dyDescent="0.25">
      <c r="A1585" s="202" t="s">
        <v>3736</v>
      </c>
      <c r="B1585" s="202" t="s">
        <v>3737</v>
      </c>
      <c r="C1585" s="202"/>
      <c r="D1585" s="202" t="s">
        <v>2137</v>
      </c>
      <c r="E1585" s="35" t="s">
        <v>2138</v>
      </c>
      <c r="F1585" s="202" t="s">
        <v>3458</v>
      </c>
      <c r="G1585" s="217" t="s">
        <v>270</v>
      </c>
      <c r="H1585" s="202" t="s">
        <v>3735</v>
      </c>
      <c r="I1585" s="202" t="s">
        <v>286</v>
      </c>
      <c r="J1585" s="218">
        <v>46172</v>
      </c>
      <c r="K1585" s="203">
        <v>205.2</v>
      </c>
      <c r="L1585" s="204">
        <v>205.2</v>
      </c>
      <c r="M1585" s="360">
        <v>205.2</v>
      </c>
      <c r="N1585" s="360">
        <v>205.2</v>
      </c>
      <c r="O1585" s="360">
        <v>205.2</v>
      </c>
      <c r="P1585" s="205">
        <v>205.2</v>
      </c>
      <c r="Q1585" s="360">
        <v>205.2</v>
      </c>
      <c r="R1585" s="360">
        <v>205.2</v>
      </c>
      <c r="S1585" s="360">
        <v>205.2</v>
      </c>
      <c r="T1585" s="360">
        <v>205.2</v>
      </c>
      <c r="U1585" s="368">
        <v>205.2</v>
      </c>
      <c r="V1585" s="204">
        <v>0</v>
      </c>
      <c r="W1585" s="360">
        <v>205.2</v>
      </c>
      <c r="X1585" s="360">
        <v>205.2</v>
      </c>
      <c r="Y1585" s="360">
        <v>205.2</v>
      </c>
      <c r="Z1585" s="368">
        <v>205.2</v>
      </c>
      <c r="AA1585" s="204">
        <v>205.2</v>
      </c>
      <c r="AB1585" s="360">
        <v>205.2</v>
      </c>
      <c r="AC1585" s="360">
        <v>205.2</v>
      </c>
      <c r="AD1585" s="360">
        <v>205.2</v>
      </c>
      <c r="AE1585" s="205">
        <v>205.2</v>
      </c>
    </row>
    <row r="1586" spans="1:31" s="83" customFormat="1" ht="14.85" customHeight="1" x14ac:dyDescent="0.25">
      <c r="A1586" s="202" t="s">
        <v>3738</v>
      </c>
      <c r="B1586" s="202" t="s">
        <v>3739</v>
      </c>
      <c r="C1586" s="202"/>
      <c r="D1586" s="202" t="s">
        <v>2137</v>
      </c>
      <c r="E1586" s="35" t="s">
        <v>2138</v>
      </c>
      <c r="F1586" s="202" t="s">
        <v>3458</v>
      </c>
      <c r="G1586" s="217" t="s">
        <v>270</v>
      </c>
      <c r="H1586" s="202" t="s">
        <v>3355</v>
      </c>
      <c r="I1586" s="202" t="s">
        <v>286</v>
      </c>
      <c r="J1586" s="218">
        <v>46141</v>
      </c>
      <c r="K1586" s="203">
        <v>124.65</v>
      </c>
      <c r="L1586" s="204">
        <v>124.7</v>
      </c>
      <c r="M1586" s="360">
        <v>124.7</v>
      </c>
      <c r="N1586" s="360">
        <v>124.7</v>
      </c>
      <c r="O1586" s="360">
        <v>124.7</v>
      </c>
      <c r="P1586" s="205">
        <v>124.7</v>
      </c>
      <c r="Q1586" s="360">
        <v>124.7</v>
      </c>
      <c r="R1586" s="360">
        <v>124.7</v>
      </c>
      <c r="S1586" s="360">
        <v>124.7</v>
      </c>
      <c r="T1586" s="360">
        <v>124.7</v>
      </c>
      <c r="U1586" s="368">
        <v>124.7</v>
      </c>
      <c r="V1586" s="204">
        <v>0</v>
      </c>
      <c r="W1586" s="360">
        <v>124.7</v>
      </c>
      <c r="X1586" s="360">
        <v>124.7</v>
      </c>
      <c r="Y1586" s="360">
        <v>124.7</v>
      </c>
      <c r="Z1586" s="368">
        <v>124.7</v>
      </c>
      <c r="AA1586" s="204">
        <v>124.7</v>
      </c>
      <c r="AB1586" s="360">
        <v>124.7</v>
      </c>
      <c r="AC1586" s="360">
        <v>124.7</v>
      </c>
      <c r="AD1586" s="360">
        <v>124.7</v>
      </c>
      <c r="AE1586" s="205">
        <v>124.7</v>
      </c>
    </row>
    <row r="1587" spans="1:31" s="83" customFormat="1" ht="14.85" customHeight="1" x14ac:dyDescent="0.25">
      <c r="A1587" s="202" t="s">
        <v>3740</v>
      </c>
      <c r="B1587" s="202" t="s">
        <v>3741</v>
      </c>
      <c r="C1587" s="202"/>
      <c r="D1587" s="202" t="s">
        <v>2137</v>
      </c>
      <c r="E1587" s="35" t="s">
        <v>2149</v>
      </c>
      <c r="F1587" s="202" t="s">
        <v>3458</v>
      </c>
      <c r="G1587" s="217" t="s">
        <v>270</v>
      </c>
      <c r="H1587" s="202" t="s">
        <v>1102</v>
      </c>
      <c r="I1587" s="202" t="s">
        <v>419</v>
      </c>
      <c r="J1587" s="218">
        <v>46738</v>
      </c>
      <c r="K1587" s="203">
        <v>628.33000000000004</v>
      </c>
      <c r="L1587" s="204">
        <v>0</v>
      </c>
      <c r="M1587" s="360">
        <v>0</v>
      </c>
      <c r="N1587" s="360">
        <v>628.29999999999995</v>
      </c>
      <c r="O1587" s="360">
        <v>628.29999999999995</v>
      </c>
      <c r="P1587" s="205">
        <v>628.29999999999995</v>
      </c>
      <c r="Q1587" s="360">
        <v>0</v>
      </c>
      <c r="R1587" s="360">
        <v>0</v>
      </c>
      <c r="S1587" s="360">
        <v>628.29999999999995</v>
      </c>
      <c r="T1587" s="360">
        <v>628.29999999999995</v>
      </c>
      <c r="U1587" s="368">
        <v>628.29999999999995</v>
      </c>
      <c r="V1587" s="204">
        <v>0</v>
      </c>
      <c r="W1587" s="360">
        <v>0</v>
      </c>
      <c r="X1587" s="360">
        <v>628.29999999999995</v>
      </c>
      <c r="Y1587" s="360">
        <v>628.29999999999995</v>
      </c>
      <c r="Z1587" s="368">
        <v>628.29999999999995</v>
      </c>
      <c r="AA1587" s="204">
        <v>0</v>
      </c>
      <c r="AB1587" s="360">
        <v>0</v>
      </c>
      <c r="AC1587" s="360">
        <v>628.29999999999995</v>
      </c>
      <c r="AD1587" s="360">
        <v>628.29999999999995</v>
      </c>
      <c r="AE1587" s="205">
        <v>628.29999999999995</v>
      </c>
    </row>
    <row r="1588" spans="1:31" s="83" customFormat="1" ht="14.85" customHeight="1" x14ac:dyDescent="0.25">
      <c r="A1588" s="202" t="s">
        <v>3742</v>
      </c>
      <c r="B1588" s="202" t="s">
        <v>3743</v>
      </c>
      <c r="C1588" s="202"/>
      <c r="D1588" s="202" t="s">
        <v>2137</v>
      </c>
      <c r="E1588" s="35" t="s">
        <v>2145</v>
      </c>
      <c r="F1588" s="202" t="s">
        <v>3458</v>
      </c>
      <c r="G1588" s="217" t="s">
        <v>270</v>
      </c>
      <c r="H1588" s="202" t="s">
        <v>522</v>
      </c>
      <c r="I1588" s="202" t="s">
        <v>419</v>
      </c>
      <c r="J1588" s="218">
        <v>46538</v>
      </c>
      <c r="K1588" s="203">
        <v>301.60000000000002</v>
      </c>
      <c r="L1588" s="204">
        <v>0</v>
      </c>
      <c r="M1588" s="360">
        <v>301.60000000000002</v>
      </c>
      <c r="N1588" s="360">
        <v>301.60000000000002</v>
      </c>
      <c r="O1588" s="360">
        <v>301.60000000000002</v>
      </c>
      <c r="P1588" s="205">
        <v>301.60000000000002</v>
      </c>
      <c r="Q1588" s="360">
        <v>0</v>
      </c>
      <c r="R1588" s="360">
        <v>301.60000000000002</v>
      </c>
      <c r="S1588" s="360">
        <v>301.60000000000002</v>
      </c>
      <c r="T1588" s="360">
        <v>301.60000000000002</v>
      </c>
      <c r="U1588" s="368">
        <v>301.60000000000002</v>
      </c>
      <c r="V1588" s="204">
        <v>0</v>
      </c>
      <c r="W1588" s="360">
        <v>0</v>
      </c>
      <c r="X1588" s="360">
        <v>301.60000000000002</v>
      </c>
      <c r="Y1588" s="360">
        <v>301.60000000000002</v>
      </c>
      <c r="Z1588" s="368">
        <v>301.60000000000002</v>
      </c>
      <c r="AA1588" s="204">
        <v>0</v>
      </c>
      <c r="AB1588" s="360">
        <v>301.60000000000002</v>
      </c>
      <c r="AC1588" s="360">
        <v>301.60000000000002</v>
      </c>
      <c r="AD1588" s="360">
        <v>301.60000000000002</v>
      </c>
      <c r="AE1588" s="205">
        <v>301.60000000000002</v>
      </c>
    </row>
    <row r="1589" spans="1:31" s="83" customFormat="1" ht="14.85" customHeight="1" x14ac:dyDescent="0.25">
      <c r="A1589" s="202" t="s">
        <v>3744</v>
      </c>
      <c r="B1589" s="202" t="s">
        <v>3745</v>
      </c>
      <c r="C1589" s="202"/>
      <c r="D1589" s="202" t="s">
        <v>2137</v>
      </c>
      <c r="E1589" s="35" t="s">
        <v>2138</v>
      </c>
      <c r="F1589" s="202" t="s">
        <v>3458</v>
      </c>
      <c r="G1589" s="217" t="s">
        <v>270</v>
      </c>
      <c r="H1589" s="202" t="s">
        <v>527</v>
      </c>
      <c r="I1589" s="202" t="s">
        <v>272</v>
      </c>
      <c r="J1589" s="218">
        <v>46689</v>
      </c>
      <c r="K1589" s="203">
        <v>175.3</v>
      </c>
      <c r="L1589" s="204">
        <v>0</v>
      </c>
      <c r="M1589" s="360">
        <v>0</v>
      </c>
      <c r="N1589" s="360">
        <v>175.3</v>
      </c>
      <c r="O1589" s="360">
        <v>175.3</v>
      </c>
      <c r="P1589" s="205">
        <v>175.3</v>
      </c>
      <c r="Q1589" s="360">
        <v>0</v>
      </c>
      <c r="R1589" s="360">
        <v>175.3</v>
      </c>
      <c r="S1589" s="360">
        <v>175.3</v>
      </c>
      <c r="T1589" s="360">
        <v>175.3</v>
      </c>
      <c r="U1589" s="368">
        <v>175.3</v>
      </c>
      <c r="V1589" s="204">
        <v>0</v>
      </c>
      <c r="W1589" s="360">
        <v>0</v>
      </c>
      <c r="X1589" s="360">
        <v>175.3</v>
      </c>
      <c r="Y1589" s="360">
        <v>175.3</v>
      </c>
      <c r="Z1589" s="368">
        <v>175.3</v>
      </c>
      <c r="AA1589" s="204">
        <v>0</v>
      </c>
      <c r="AB1589" s="360">
        <v>0</v>
      </c>
      <c r="AC1589" s="360">
        <v>175.3</v>
      </c>
      <c r="AD1589" s="360">
        <v>175.3</v>
      </c>
      <c r="AE1589" s="205">
        <v>175.3</v>
      </c>
    </row>
    <row r="1590" spans="1:31" s="83" customFormat="1" ht="14.85" customHeight="1" x14ac:dyDescent="0.25">
      <c r="A1590" s="202" t="s">
        <v>3746</v>
      </c>
      <c r="B1590" s="202" t="s">
        <v>3747</v>
      </c>
      <c r="C1590" s="202"/>
      <c r="D1590" s="202" t="s">
        <v>2137</v>
      </c>
      <c r="E1590" s="35" t="s">
        <v>2149</v>
      </c>
      <c r="F1590" s="202" t="s">
        <v>3458</v>
      </c>
      <c r="G1590" s="217" t="s">
        <v>270</v>
      </c>
      <c r="H1590" s="202" t="s">
        <v>1589</v>
      </c>
      <c r="I1590" s="202" t="s">
        <v>419</v>
      </c>
      <c r="J1590" s="218">
        <v>46112</v>
      </c>
      <c r="K1590" s="203">
        <v>321.64</v>
      </c>
      <c r="L1590" s="204">
        <v>321.60000000000002</v>
      </c>
      <c r="M1590" s="360">
        <v>321.60000000000002</v>
      </c>
      <c r="N1590" s="360">
        <v>321.60000000000002</v>
      </c>
      <c r="O1590" s="360">
        <v>321.60000000000002</v>
      </c>
      <c r="P1590" s="205">
        <v>321.60000000000002</v>
      </c>
      <c r="Q1590" s="360">
        <v>321.60000000000002</v>
      </c>
      <c r="R1590" s="360">
        <v>321.60000000000002</v>
      </c>
      <c r="S1590" s="360">
        <v>321.60000000000002</v>
      </c>
      <c r="T1590" s="360">
        <v>321.60000000000002</v>
      </c>
      <c r="U1590" s="368">
        <v>321.60000000000002</v>
      </c>
      <c r="V1590" s="204">
        <v>0</v>
      </c>
      <c r="W1590" s="360">
        <v>321.60000000000002</v>
      </c>
      <c r="X1590" s="360">
        <v>321.60000000000002</v>
      </c>
      <c r="Y1590" s="360">
        <v>321.60000000000002</v>
      </c>
      <c r="Z1590" s="368">
        <v>321.60000000000002</v>
      </c>
      <c r="AA1590" s="204">
        <v>321.60000000000002</v>
      </c>
      <c r="AB1590" s="360">
        <v>321.60000000000002</v>
      </c>
      <c r="AC1590" s="360">
        <v>321.60000000000002</v>
      </c>
      <c r="AD1590" s="360">
        <v>321.60000000000002</v>
      </c>
      <c r="AE1590" s="205">
        <v>321.60000000000002</v>
      </c>
    </row>
    <row r="1591" spans="1:31" s="83" customFormat="1" ht="14.85" customHeight="1" x14ac:dyDescent="0.25">
      <c r="A1591" s="202" t="s">
        <v>3748</v>
      </c>
      <c r="B1591" s="202" t="s">
        <v>3749</v>
      </c>
      <c r="C1591" s="202"/>
      <c r="D1591" s="202" t="s">
        <v>2137</v>
      </c>
      <c r="E1591" s="35" t="s">
        <v>2138</v>
      </c>
      <c r="F1591" s="202" t="s">
        <v>3458</v>
      </c>
      <c r="G1591" s="217" t="s">
        <v>270</v>
      </c>
      <c r="H1591" s="202" t="s">
        <v>445</v>
      </c>
      <c r="I1591" s="202" t="s">
        <v>286</v>
      </c>
      <c r="J1591" s="218">
        <v>46539</v>
      </c>
      <c r="K1591" s="203">
        <v>366</v>
      </c>
      <c r="L1591" s="204">
        <v>0</v>
      </c>
      <c r="M1591" s="360">
        <v>366</v>
      </c>
      <c r="N1591" s="360">
        <v>366</v>
      </c>
      <c r="O1591" s="360">
        <v>366</v>
      </c>
      <c r="P1591" s="205">
        <v>366</v>
      </c>
      <c r="Q1591" s="360">
        <v>0</v>
      </c>
      <c r="R1591" s="360">
        <v>366</v>
      </c>
      <c r="S1591" s="360">
        <v>366</v>
      </c>
      <c r="T1591" s="360">
        <v>366</v>
      </c>
      <c r="U1591" s="368">
        <v>366</v>
      </c>
      <c r="V1591" s="204">
        <v>0</v>
      </c>
      <c r="W1591" s="360">
        <v>0</v>
      </c>
      <c r="X1591" s="360">
        <v>366</v>
      </c>
      <c r="Y1591" s="360">
        <v>366</v>
      </c>
      <c r="Z1591" s="368">
        <v>366</v>
      </c>
      <c r="AA1591" s="204">
        <v>0</v>
      </c>
      <c r="AB1591" s="360">
        <v>366</v>
      </c>
      <c r="AC1591" s="360">
        <v>366</v>
      </c>
      <c r="AD1591" s="360">
        <v>366</v>
      </c>
      <c r="AE1591" s="205">
        <v>366</v>
      </c>
    </row>
    <row r="1592" spans="1:31" s="83" customFormat="1" ht="14.85" customHeight="1" x14ac:dyDescent="0.25">
      <c r="A1592" s="202" t="s">
        <v>3750</v>
      </c>
      <c r="B1592" s="202" t="s">
        <v>3751</v>
      </c>
      <c r="C1592" s="202"/>
      <c r="D1592" s="202" t="s">
        <v>2137</v>
      </c>
      <c r="E1592" s="35" t="s">
        <v>2138</v>
      </c>
      <c r="F1592" s="202" t="s">
        <v>3458</v>
      </c>
      <c r="G1592" s="217" t="s">
        <v>270</v>
      </c>
      <c r="H1592" s="202" t="s">
        <v>3719</v>
      </c>
      <c r="I1592" s="202" t="s">
        <v>286</v>
      </c>
      <c r="J1592" s="218">
        <v>46780</v>
      </c>
      <c r="K1592" s="203">
        <v>144</v>
      </c>
      <c r="L1592" s="204">
        <v>0</v>
      </c>
      <c r="M1592" s="360">
        <v>0</v>
      </c>
      <c r="N1592" s="360">
        <v>144</v>
      </c>
      <c r="O1592" s="360">
        <v>144</v>
      </c>
      <c r="P1592" s="205">
        <v>144</v>
      </c>
      <c r="Q1592" s="360">
        <v>0</v>
      </c>
      <c r="R1592" s="360">
        <v>0</v>
      </c>
      <c r="S1592" s="360">
        <v>144</v>
      </c>
      <c r="T1592" s="360">
        <v>144</v>
      </c>
      <c r="U1592" s="368">
        <v>144</v>
      </c>
      <c r="V1592" s="204">
        <v>0</v>
      </c>
      <c r="W1592" s="360">
        <v>0</v>
      </c>
      <c r="X1592" s="360">
        <v>144</v>
      </c>
      <c r="Y1592" s="360">
        <v>144</v>
      </c>
      <c r="Z1592" s="368">
        <v>144</v>
      </c>
      <c r="AA1592" s="204">
        <v>0</v>
      </c>
      <c r="AB1592" s="360">
        <v>0</v>
      </c>
      <c r="AC1592" s="360">
        <v>144</v>
      </c>
      <c r="AD1592" s="360">
        <v>144</v>
      </c>
      <c r="AE1592" s="205">
        <v>144</v>
      </c>
    </row>
    <row r="1593" spans="1:31" s="83" customFormat="1" ht="14.85" customHeight="1" x14ac:dyDescent="0.25">
      <c r="A1593" s="202" t="s">
        <v>3752</v>
      </c>
      <c r="B1593" s="202" t="s">
        <v>3753</v>
      </c>
      <c r="C1593" s="202"/>
      <c r="D1593" s="202" t="s">
        <v>2137</v>
      </c>
      <c r="E1593" s="35" t="s">
        <v>2138</v>
      </c>
      <c r="F1593" s="202" t="s">
        <v>3458</v>
      </c>
      <c r="G1593" s="217" t="s">
        <v>270</v>
      </c>
      <c r="H1593" s="202" t="s">
        <v>1190</v>
      </c>
      <c r="I1593" s="202" t="s">
        <v>286</v>
      </c>
      <c r="J1593" s="218">
        <v>47017</v>
      </c>
      <c r="K1593" s="203">
        <v>251.4</v>
      </c>
      <c r="L1593" s="204">
        <v>0</v>
      </c>
      <c r="M1593" s="360">
        <v>0</v>
      </c>
      <c r="N1593" s="360">
        <v>0</v>
      </c>
      <c r="O1593" s="360">
        <v>251.4</v>
      </c>
      <c r="P1593" s="205">
        <v>251.4</v>
      </c>
      <c r="Q1593" s="360">
        <v>0</v>
      </c>
      <c r="R1593" s="360">
        <v>0</v>
      </c>
      <c r="S1593" s="360">
        <v>251.4</v>
      </c>
      <c r="T1593" s="360">
        <v>251.4</v>
      </c>
      <c r="U1593" s="368">
        <v>251.4</v>
      </c>
      <c r="V1593" s="204">
        <v>0</v>
      </c>
      <c r="W1593" s="360">
        <v>0</v>
      </c>
      <c r="X1593" s="360">
        <v>0</v>
      </c>
      <c r="Y1593" s="360">
        <v>251.4</v>
      </c>
      <c r="Z1593" s="368">
        <v>251.4</v>
      </c>
      <c r="AA1593" s="204">
        <v>0</v>
      </c>
      <c r="AB1593" s="360">
        <v>0</v>
      </c>
      <c r="AC1593" s="360">
        <v>251.4</v>
      </c>
      <c r="AD1593" s="360">
        <v>251.4</v>
      </c>
      <c r="AE1593" s="205">
        <v>251.4</v>
      </c>
    </row>
    <row r="1594" spans="1:31" s="83" customFormat="1" ht="14.85" customHeight="1" x14ac:dyDescent="0.25">
      <c r="A1594" s="202" t="s">
        <v>3754</v>
      </c>
      <c r="B1594" s="202" t="s">
        <v>3755</v>
      </c>
      <c r="C1594" s="202"/>
      <c r="D1594" s="202" t="s">
        <v>2137</v>
      </c>
      <c r="E1594" s="35" t="s">
        <v>2138</v>
      </c>
      <c r="F1594" s="202" t="s">
        <v>3458</v>
      </c>
      <c r="G1594" s="217" t="s">
        <v>270</v>
      </c>
      <c r="H1594" s="202" t="s">
        <v>3594</v>
      </c>
      <c r="I1594" s="202" t="s">
        <v>286</v>
      </c>
      <c r="J1594" s="218">
        <v>46675</v>
      </c>
      <c r="K1594" s="203">
        <v>120.63</v>
      </c>
      <c r="L1594" s="204">
        <v>0</v>
      </c>
      <c r="M1594" s="360">
        <v>0</v>
      </c>
      <c r="N1594" s="360">
        <v>120.6</v>
      </c>
      <c r="O1594" s="360">
        <v>120.6</v>
      </c>
      <c r="P1594" s="205">
        <v>120.6</v>
      </c>
      <c r="Q1594" s="360">
        <v>0</v>
      </c>
      <c r="R1594" s="360">
        <v>120.6</v>
      </c>
      <c r="S1594" s="360">
        <v>120.6</v>
      </c>
      <c r="T1594" s="360">
        <v>120.6</v>
      </c>
      <c r="U1594" s="368">
        <v>120.6</v>
      </c>
      <c r="V1594" s="204">
        <v>0</v>
      </c>
      <c r="W1594" s="360">
        <v>0</v>
      </c>
      <c r="X1594" s="360">
        <v>120.6</v>
      </c>
      <c r="Y1594" s="360">
        <v>120.6</v>
      </c>
      <c r="Z1594" s="368">
        <v>120.6</v>
      </c>
      <c r="AA1594" s="204">
        <v>0</v>
      </c>
      <c r="AB1594" s="360">
        <v>0</v>
      </c>
      <c r="AC1594" s="360">
        <v>120.6</v>
      </c>
      <c r="AD1594" s="360">
        <v>120.6</v>
      </c>
      <c r="AE1594" s="205">
        <v>120.6</v>
      </c>
    </row>
    <row r="1595" spans="1:31" s="83" customFormat="1" ht="14.85" customHeight="1" x14ac:dyDescent="0.25">
      <c r="A1595" s="202" t="s">
        <v>3756</v>
      </c>
      <c r="B1595" s="202" t="s">
        <v>3757</v>
      </c>
      <c r="C1595" s="202"/>
      <c r="D1595" s="202" t="s">
        <v>2137</v>
      </c>
      <c r="E1595" s="35" t="s">
        <v>2138</v>
      </c>
      <c r="F1595" s="202" t="s">
        <v>3559</v>
      </c>
      <c r="G1595" s="217" t="s">
        <v>2705</v>
      </c>
      <c r="H1595" s="202" t="s">
        <v>352</v>
      </c>
      <c r="I1595" s="202" t="s">
        <v>278</v>
      </c>
      <c r="J1595" s="218">
        <v>47144</v>
      </c>
      <c r="K1595" s="203">
        <v>522.75</v>
      </c>
      <c r="L1595" s="204">
        <v>0</v>
      </c>
      <c r="M1595" s="360">
        <v>0</v>
      </c>
      <c r="N1595" s="360">
        <v>0</v>
      </c>
      <c r="O1595" s="360">
        <v>522.79999999999995</v>
      </c>
      <c r="P1595" s="205">
        <v>522.79999999999995</v>
      </c>
      <c r="Q1595" s="360">
        <v>0</v>
      </c>
      <c r="R1595" s="360">
        <v>0</v>
      </c>
      <c r="S1595" s="360">
        <v>0</v>
      </c>
      <c r="T1595" s="360">
        <v>522.79999999999995</v>
      </c>
      <c r="U1595" s="368">
        <v>522.79999999999995</v>
      </c>
      <c r="V1595" s="204">
        <v>0</v>
      </c>
      <c r="W1595" s="360">
        <v>0</v>
      </c>
      <c r="X1595" s="360">
        <v>0</v>
      </c>
      <c r="Y1595" s="360">
        <v>522.79999999999995</v>
      </c>
      <c r="Z1595" s="368">
        <v>522.79999999999995</v>
      </c>
      <c r="AA1595" s="204">
        <v>0</v>
      </c>
      <c r="AB1595" s="360">
        <v>0</v>
      </c>
      <c r="AC1595" s="360">
        <v>0</v>
      </c>
      <c r="AD1595" s="360">
        <v>522.79999999999995</v>
      </c>
      <c r="AE1595" s="205">
        <v>522.79999999999995</v>
      </c>
    </row>
    <row r="1596" spans="1:31" s="83" customFormat="1" ht="14.85" customHeight="1" x14ac:dyDescent="0.25">
      <c r="A1596" s="202" t="s">
        <v>3758</v>
      </c>
      <c r="B1596" s="202" t="s">
        <v>3759</v>
      </c>
      <c r="C1596" s="202"/>
      <c r="D1596" s="202" t="s">
        <v>2137</v>
      </c>
      <c r="E1596" s="35" t="s">
        <v>2138</v>
      </c>
      <c r="F1596" s="202" t="s">
        <v>3458</v>
      </c>
      <c r="G1596" s="217" t="s">
        <v>270</v>
      </c>
      <c r="H1596" s="202" t="s">
        <v>2174</v>
      </c>
      <c r="I1596" s="202" t="s">
        <v>286</v>
      </c>
      <c r="J1596" s="218">
        <v>46053</v>
      </c>
      <c r="K1596" s="203">
        <v>261.14999999999998</v>
      </c>
      <c r="L1596" s="204">
        <v>261.10000000000002</v>
      </c>
      <c r="M1596" s="360">
        <v>261.10000000000002</v>
      </c>
      <c r="N1596" s="360">
        <v>261.10000000000002</v>
      </c>
      <c r="O1596" s="360">
        <v>261.10000000000002</v>
      </c>
      <c r="P1596" s="205">
        <v>261.10000000000002</v>
      </c>
      <c r="Q1596" s="360">
        <v>261.10000000000002</v>
      </c>
      <c r="R1596" s="360">
        <v>261.10000000000002</v>
      </c>
      <c r="S1596" s="360">
        <v>261.10000000000002</v>
      </c>
      <c r="T1596" s="360">
        <v>261.10000000000002</v>
      </c>
      <c r="U1596" s="368">
        <v>261.10000000000002</v>
      </c>
      <c r="V1596" s="204">
        <v>261.10000000000002</v>
      </c>
      <c r="W1596" s="360">
        <v>261.10000000000002</v>
      </c>
      <c r="X1596" s="360">
        <v>261.10000000000002</v>
      </c>
      <c r="Y1596" s="360">
        <v>261.10000000000002</v>
      </c>
      <c r="Z1596" s="368">
        <v>261.10000000000002</v>
      </c>
      <c r="AA1596" s="204">
        <v>261.10000000000002</v>
      </c>
      <c r="AB1596" s="360">
        <v>261.10000000000002</v>
      </c>
      <c r="AC1596" s="360">
        <v>261.10000000000002</v>
      </c>
      <c r="AD1596" s="360">
        <v>261.10000000000002</v>
      </c>
      <c r="AE1596" s="205">
        <v>261.10000000000002</v>
      </c>
    </row>
    <row r="1597" spans="1:31" s="83" customFormat="1" ht="14.85" customHeight="1" x14ac:dyDescent="0.25">
      <c r="A1597" s="202" t="s">
        <v>3760</v>
      </c>
      <c r="B1597" s="202" t="s">
        <v>3761</v>
      </c>
      <c r="C1597" s="202"/>
      <c r="D1597" s="202" t="s">
        <v>2137</v>
      </c>
      <c r="E1597" s="35" t="s">
        <v>2138</v>
      </c>
      <c r="F1597" s="202" t="s">
        <v>3559</v>
      </c>
      <c r="G1597" s="217" t="s">
        <v>2705</v>
      </c>
      <c r="H1597" s="202" t="s">
        <v>2050</v>
      </c>
      <c r="I1597" s="202" t="s">
        <v>272</v>
      </c>
      <c r="J1597" s="218">
        <v>46456</v>
      </c>
      <c r="K1597" s="203">
        <v>505.43</v>
      </c>
      <c r="L1597" s="204">
        <v>0</v>
      </c>
      <c r="M1597" s="360">
        <v>505.4</v>
      </c>
      <c r="N1597" s="360">
        <v>505.4</v>
      </c>
      <c r="O1597" s="360">
        <v>505.4</v>
      </c>
      <c r="P1597" s="205">
        <v>505.4</v>
      </c>
      <c r="Q1597" s="360">
        <v>0</v>
      </c>
      <c r="R1597" s="360">
        <v>505.4</v>
      </c>
      <c r="S1597" s="360">
        <v>505.4</v>
      </c>
      <c r="T1597" s="360">
        <v>505.4</v>
      </c>
      <c r="U1597" s="368">
        <v>505.4</v>
      </c>
      <c r="V1597" s="204">
        <v>0</v>
      </c>
      <c r="W1597" s="360">
        <v>505.4</v>
      </c>
      <c r="X1597" s="360">
        <v>505.4</v>
      </c>
      <c r="Y1597" s="360">
        <v>505.4</v>
      </c>
      <c r="Z1597" s="368">
        <v>505.4</v>
      </c>
      <c r="AA1597" s="204">
        <v>0</v>
      </c>
      <c r="AB1597" s="360">
        <v>505.4</v>
      </c>
      <c r="AC1597" s="360">
        <v>505.4</v>
      </c>
      <c r="AD1597" s="360">
        <v>505.4</v>
      </c>
      <c r="AE1597" s="205">
        <v>505.4</v>
      </c>
    </row>
    <row r="1598" spans="1:31" s="83" customFormat="1" ht="14.85" customHeight="1" x14ac:dyDescent="0.25">
      <c r="A1598" s="202" t="s">
        <v>3762</v>
      </c>
      <c r="B1598" s="202" t="s">
        <v>3763</v>
      </c>
      <c r="C1598" s="202"/>
      <c r="D1598" s="202" t="s">
        <v>2137</v>
      </c>
      <c r="E1598" s="35" t="s">
        <v>2138</v>
      </c>
      <c r="F1598" s="202" t="s">
        <v>3559</v>
      </c>
      <c r="G1598" s="217" t="s">
        <v>2705</v>
      </c>
      <c r="H1598" s="202" t="s">
        <v>2050</v>
      </c>
      <c r="I1598" s="202" t="s">
        <v>272</v>
      </c>
      <c r="J1598" s="218">
        <v>46599</v>
      </c>
      <c r="K1598" s="203">
        <v>333</v>
      </c>
      <c r="L1598" s="204">
        <v>0</v>
      </c>
      <c r="M1598" s="360">
        <v>0</v>
      </c>
      <c r="N1598" s="360">
        <v>333</v>
      </c>
      <c r="O1598" s="360">
        <v>333</v>
      </c>
      <c r="P1598" s="205">
        <v>333</v>
      </c>
      <c r="Q1598" s="360">
        <v>0</v>
      </c>
      <c r="R1598" s="360">
        <v>333</v>
      </c>
      <c r="S1598" s="360">
        <v>333</v>
      </c>
      <c r="T1598" s="360">
        <v>333</v>
      </c>
      <c r="U1598" s="368">
        <v>333</v>
      </c>
      <c r="V1598" s="204">
        <v>0</v>
      </c>
      <c r="W1598" s="360">
        <v>0</v>
      </c>
      <c r="X1598" s="360">
        <v>333</v>
      </c>
      <c r="Y1598" s="360">
        <v>333</v>
      </c>
      <c r="Z1598" s="368">
        <v>333</v>
      </c>
      <c r="AA1598" s="204">
        <v>0</v>
      </c>
      <c r="AB1598" s="360">
        <v>333</v>
      </c>
      <c r="AC1598" s="360">
        <v>333</v>
      </c>
      <c r="AD1598" s="360">
        <v>333</v>
      </c>
      <c r="AE1598" s="205">
        <v>333</v>
      </c>
    </row>
    <row r="1599" spans="1:31" s="83" customFormat="1" ht="14.85" customHeight="1" x14ac:dyDescent="0.25">
      <c r="A1599" s="202" t="s">
        <v>3764</v>
      </c>
      <c r="B1599" s="202" t="s">
        <v>3765</v>
      </c>
      <c r="C1599" s="202"/>
      <c r="D1599" s="202" t="s">
        <v>2137</v>
      </c>
      <c r="E1599" s="35" t="s">
        <v>2138</v>
      </c>
      <c r="F1599" s="202" t="s">
        <v>3458</v>
      </c>
      <c r="G1599" s="217" t="s">
        <v>270</v>
      </c>
      <c r="H1599" s="202" t="s">
        <v>2169</v>
      </c>
      <c r="I1599" s="202" t="s">
        <v>272</v>
      </c>
      <c r="J1599" s="218">
        <v>46174</v>
      </c>
      <c r="K1599" s="203">
        <v>110.89</v>
      </c>
      <c r="L1599" s="204">
        <v>110.9</v>
      </c>
      <c r="M1599" s="360">
        <v>110.9</v>
      </c>
      <c r="N1599" s="360">
        <v>110.9</v>
      </c>
      <c r="O1599" s="360">
        <v>110.9</v>
      </c>
      <c r="P1599" s="205">
        <v>110.9</v>
      </c>
      <c r="Q1599" s="360">
        <v>110.9</v>
      </c>
      <c r="R1599" s="360">
        <v>110.9</v>
      </c>
      <c r="S1599" s="360">
        <v>110.9</v>
      </c>
      <c r="T1599" s="360">
        <v>110.9</v>
      </c>
      <c r="U1599" s="368">
        <v>110.9</v>
      </c>
      <c r="V1599" s="204">
        <v>0</v>
      </c>
      <c r="W1599" s="360">
        <v>110.9</v>
      </c>
      <c r="X1599" s="360">
        <v>110.9</v>
      </c>
      <c r="Y1599" s="360">
        <v>110.9</v>
      </c>
      <c r="Z1599" s="368">
        <v>110.9</v>
      </c>
      <c r="AA1599" s="204">
        <v>110.9</v>
      </c>
      <c r="AB1599" s="360">
        <v>110.9</v>
      </c>
      <c r="AC1599" s="360">
        <v>110.9</v>
      </c>
      <c r="AD1599" s="360">
        <v>110.9</v>
      </c>
      <c r="AE1599" s="205">
        <v>110.9</v>
      </c>
    </row>
    <row r="1600" spans="1:31" s="83" customFormat="1" ht="14.85" customHeight="1" x14ac:dyDescent="0.25">
      <c r="A1600" s="202" t="s">
        <v>3766</v>
      </c>
      <c r="B1600" s="202" t="s">
        <v>3767</v>
      </c>
      <c r="C1600" s="202"/>
      <c r="D1600" s="202" t="s">
        <v>2137</v>
      </c>
      <c r="E1600" s="35" t="s">
        <v>2149</v>
      </c>
      <c r="F1600" s="202" t="s">
        <v>3458</v>
      </c>
      <c r="G1600" s="217" t="s">
        <v>270</v>
      </c>
      <c r="H1600" s="202" t="s">
        <v>2161</v>
      </c>
      <c r="I1600" s="202" t="s">
        <v>419</v>
      </c>
      <c r="J1600" s="218">
        <v>46568</v>
      </c>
      <c r="K1600" s="203">
        <v>255</v>
      </c>
      <c r="L1600" s="204">
        <v>0</v>
      </c>
      <c r="M1600" s="360">
        <v>0</v>
      </c>
      <c r="N1600" s="360">
        <v>255</v>
      </c>
      <c r="O1600" s="360">
        <v>255</v>
      </c>
      <c r="P1600" s="205">
        <v>255</v>
      </c>
      <c r="Q1600" s="360">
        <v>0</v>
      </c>
      <c r="R1600" s="360">
        <v>255</v>
      </c>
      <c r="S1600" s="360">
        <v>255</v>
      </c>
      <c r="T1600" s="360">
        <v>255</v>
      </c>
      <c r="U1600" s="368">
        <v>255</v>
      </c>
      <c r="V1600" s="204">
        <v>0</v>
      </c>
      <c r="W1600" s="360">
        <v>0</v>
      </c>
      <c r="X1600" s="360">
        <v>255</v>
      </c>
      <c r="Y1600" s="360">
        <v>255</v>
      </c>
      <c r="Z1600" s="368">
        <v>255</v>
      </c>
      <c r="AA1600" s="204">
        <v>0</v>
      </c>
      <c r="AB1600" s="360">
        <v>255</v>
      </c>
      <c r="AC1600" s="360">
        <v>255</v>
      </c>
      <c r="AD1600" s="360">
        <v>255</v>
      </c>
      <c r="AE1600" s="205">
        <v>255</v>
      </c>
    </row>
    <row r="1601" spans="1:31" s="83" customFormat="1" ht="14.85" customHeight="1" x14ac:dyDescent="0.25">
      <c r="A1601" s="202" t="s">
        <v>3768</v>
      </c>
      <c r="B1601" s="202" t="s">
        <v>3769</v>
      </c>
      <c r="C1601" s="202"/>
      <c r="D1601" s="202" t="s">
        <v>2137</v>
      </c>
      <c r="E1601" s="35" t="s">
        <v>2138</v>
      </c>
      <c r="F1601" s="202" t="s">
        <v>3458</v>
      </c>
      <c r="G1601" s="217" t="s">
        <v>270</v>
      </c>
      <c r="H1601" s="202" t="s">
        <v>324</v>
      </c>
      <c r="I1601" s="202" t="s">
        <v>272</v>
      </c>
      <c r="J1601" s="218">
        <v>46624</v>
      </c>
      <c r="K1601" s="203">
        <v>170.45</v>
      </c>
      <c r="L1601" s="204">
        <v>0</v>
      </c>
      <c r="M1601" s="360">
        <v>0</v>
      </c>
      <c r="N1601" s="360">
        <v>170.4</v>
      </c>
      <c r="O1601" s="360">
        <v>170.4</v>
      </c>
      <c r="P1601" s="205">
        <v>170.4</v>
      </c>
      <c r="Q1601" s="360">
        <v>0</v>
      </c>
      <c r="R1601" s="360">
        <v>170.4</v>
      </c>
      <c r="S1601" s="360">
        <v>170.4</v>
      </c>
      <c r="T1601" s="360">
        <v>170.4</v>
      </c>
      <c r="U1601" s="368">
        <v>170.4</v>
      </c>
      <c r="V1601" s="204">
        <v>0</v>
      </c>
      <c r="W1601" s="360">
        <v>0</v>
      </c>
      <c r="X1601" s="360">
        <v>170.4</v>
      </c>
      <c r="Y1601" s="360">
        <v>170.4</v>
      </c>
      <c r="Z1601" s="368">
        <v>170.4</v>
      </c>
      <c r="AA1601" s="204">
        <v>0</v>
      </c>
      <c r="AB1601" s="360">
        <v>170.4</v>
      </c>
      <c r="AC1601" s="360">
        <v>170.4</v>
      </c>
      <c r="AD1601" s="360">
        <v>170.4</v>
      </c>
      <c r="AE1601" s="205">
        <v>170.4</v>
      </c>
    </row>
    <row r="1602" spans="1:31" s="83" customFormat="1" ht="14.85" customHeight="1" x14ac:dyDescent="0.25">
      <c r="A1602" s="202" t="s">
        <v>3770</v>
      </c>
      <c r="B1602" s="202" t="s">
        <v>3771</v>
      </c>
      <c r="C1602" s="202"/>
      <c r="D1602" s="202" t="s">
        <v>2137</v>
      </c>
      <c r="E1602" s="35" t="s">
        <v>2138</v>
      </c>
      <c r="F1602" s="202" t="s">
        <v>3458</v>
      </c>
      <c r="G1602" s="217" t="s">
        <v>270</v>
      </c>
      <c r="H1602" s="202" t="s">
        <v>2050</v>
      </c>
      <c r="I1602" s="202" t="s">
        <v>272</v>
      </c>
      <c r="J1602" s="218">
        <v>46477</v>
      </c>
      <c r="K1602" s="203">
        <v>356.6</v>
      </c>
      <c r="L1602" s="204">
        <v>0</v>
      </c>
      <c r="M1602" s="360">
        <v>356.6</v>
      </c>
      <c r="N1602" s="360">
        <v>356.6</v>
      </c>
      <c r="O1602" s="360">
        <v>356.6</v>
      </c>
      <c r="P1602" s="205">
        <v>356.6</v>
      </c>
      <c r="Q1602" s="360">
        <v>0</v>
      </c>
      <c r="R1602" s="360">
        <v>356.6</v>
      </c>
      <c r="S1602" s="360">
        <v>356.6</v>
      </c>
      <c r="T1602" s="360">
        <v>356.6</v>
      </c>
      <c r="U1602" s="368">
        <v>356.6</v>
      </c>
      <c r="V1602" s="204">
        <v>0</v>
      </c>
      <c r="W1602" s="360">
        <v>0</v>
      </c>
      <c r="X1602" s="360">
        <v>356.6</v>
      </c>
      <c r="Y1602" s="360">
        <v>356.6</v>
      </c>
      <c r="Z1602" s="368">
        <v>356.6</v>
      </c>
      <c r="AA1602" s="204">
        <v>0</v>
      </c>
      <c r="AB1602" s="360">
        <v>356.6</v>
      </c>
      <c r="AC1602" s="360">
        <v>356.6</v>
      </c>
      <c r="AD1602" s="360">
        <v>356.6</v>
      </c>
      <c r="AE1602" s="205">
        <v>356.6</v>
      </c>
    </row>
    <row r="1603" spans="1:31" s="83" customFormat="1" ht="14.85" customHeight="1" x14ac:dyDescent="0.25">
      <c r="A1603" s="202" t="s">
        <v>3772</v>
      </c>
      <c r="B1603" s="202" t="s">
        <v>3773</v>
      </c>
      <c r="C1603" s="202"/>
      <c r="D1603" s="202" t="s">
        <v>2137</v>
      </c>
      <c r="E1603" s="35" t="s">
        <v>2138</v>
      </c>
      <c r="F1603" s="202" t="s">
        <v>3458</v>
      </c>
      <c r="G1603" s="217" t="s">
        <v>270</v>
      </c>
      <c r="H1603" s="202" t="s">
        <v>1963</v>
      </c>
      <c r="I1603" s="202" t="s">
        <v>272</v>
      </c>
      <c r="J1603" s="218">
        <v>46147</v>
      </c>
      <c r="K1603" s="203">
        <v>150.59</v>
      </c>
      <c r="L1603" s="204">
        <v>150.6</v>
      </c>
      <c r="M1603" s="360">
        <v>150.6</v>
      </c>
      <c r="N1603" s="360">
        <v>150.6</v>
      </c>
      <c r="O1603" s="360">
        <v>150.6</v>
      </c>
      <c r="P1603" s="205">
        <v>150.6</v>
      </c>
      <c r="Q1603" s="360">
        <v>150.6</v>
      </c>
      <c r="R1603" s="360">
        <v>150.6</v>
      </c>
      <c r="S1603" s="360">
        <v>150.6</v>
      </c>
      <c r="T1603" s="360">
        <v>150.6</v>
      </c>
      <c r="U1603" s="368">
        <v>150.6</v>
      </c>
      <c r="V1603" s="204">
        <v>0</v>
      </c>
      <c r="W1603" s="360">
        <v>150.6</v>
      </c>
      <c r="X1603" s="360">
        <v>150.6</v>
      </c>
      <c r="Y1603" s="360">
        <v>150.6</v>
      </c>
      <c r="Z1603" s="368">
        <v>150.6</v>
      </c>
      <c r="AA1603" s="204">
        <v>150.6</v>
      </c>
      <c r="AB1603" s="360">
        <v>150.6</v>
      </c>
      <c r="AC1603" s="360">
        <v>150.6</v>
      </c>
      <c r="AD1603" s="360">
        <v>150.6</v>
      </c>
      <c r="AE1603" s="205">
        <v>150.6</v>
      </c>
    </row>
    <row r="1604" spans="1:31" s="83" customFormat="1" ht="14.85" customHeight="1" x14ac:dyDescent="0.25">
      <c r="A1604" s="202" t="s">
        <v>3774</v>
      </c>
      <c r="B1604" s="202" t="s">
        <v>3775</v>
      </c>
      <c r="C1604" s="202"/>
      <c r="D1604" s="202" t="s">
        <v>2137</v>
      </c>
      <c r="E1604" s="35" t="s">
        <v>2149</v>
      </c>
      <c r="F1604" s="202" t="s">
        <v>3458</v>
      </c>
      <c r="G1604" s="217" t="s">
        <v>270</v>
      </c>
      <c r="H1604" s="202" t="s">
        <v>1340</v>
      </c>
      <c r="I1604" s="202" t="s">
        <v>419</v>
      </c>
      <c r="J1604" s="218">
        <v>46448</v>
      </c>
      <c r="K1604" s="203">
        <v>151.19999999999999</v>
      </c>
      <c r="L1604" s="204">
        <v>0</v>
      </c>
      <c r="M1604" s="360">
        <v>151.19999999999999</v>
      </c>
      <c r="N1604" s="360">
        <v>151.19999999999999</v>
      </c>
      <c r="O1604" s="360">
        <v>151.19999999999999</v>
      </c>
      <c r="P1604" s="205">
        <v>151.19999999999999</v>
      </c>
      <c r="Q1604" s="360">
        <v>0</v>
      </c>
      <c r="R1604" s="360">
        <v>151.19999999999999</v>
      </c>
      <c r="S1604" s="360">
        <v>151.19999999999999</v>
      </c>
      <c r="T1604" s="360">
        <v>151.19999999999999</v>
      </c>
      <c r="U1604" s="368">
        <v>151.19999999999999</v>
      </c>
      <c r="V1604" s="204">
        <v>0</v>
      </c>
      <c r="W1604" s="360">
        <v>0</v>
      </c>
      <c r="X1604" s="360">
        <v>151.19999999999999</v>
      </c>
      <c r="Y1604" s="360">
        <v>151.19999999999999</v>
      </c>
      <c r="Z1604" s="368">
        <v>151.19999999999999</v>
      </c>
      <c r="AA1604" s="204">
        <v>0</v>
      </c>
      <c r="AB1604" s="360">
        <v>151.19999999999999</v>
      </c>
      <c r="AC1604" s="360">
        <v>151.19999999999999</v>
      </c>
      <c r="AD1604" s="360">
        <v>151.19999999999999</v>
      </c>
      <c r="AE1604" s="205">
        <v>151.19999999999999</v>
      </c>
    </row>
    <row r="1605" spans="1:31" s="83" customFormat="1" ht="14.85" customHeight="1" x14ac:dyDescent="0.25">
      <c r="A1605" s="202" t="s">
        <v>3776</v>
      </c>
      <c r="B1605" s="202" t="s">
        <v>3777</v>
      </c>
      <c r="C1605" s="202"/>
      <c r="D1605" s="202" t="s">
        <v>2137</v>
      </c>
      <c r="E1605" s="35" t="s">
        <v>2149</v>
      </c>
      <c r="F1605" s="202" t="s">
        <v>3458</v>
      </c>
      <c r="G1605" s="217" t="s">
        <v>270</v>
      </c>
      <c r="H1605" s="202" t="s">
        <v>1407</v>
      </c>
      <c r="I1605" s="202" t="s">
        <v>419</v>
      </c>
      <c r="J1605" s="218">
        <v>46990</v>
      </c>
      <c r="K1605" s="203">
        <v>302.16000000000003</v>
      </c>
      <c r="L1605" s="204">
        <v>0</v>
      </c>
      <c r="M1605" s="360">
        <v>0</v>
      </c>
      <c r="N1605" s="360">
        <v>0</v>
      </c>
      <c r="O1605" s="360">
        <v>302.2</v>
      </c>
      <c r="P1605" s="205">
        <v>302.2</v>
      </c>
      <c r="Q1605" s="360">
        <v>0</v>
      </c>
      <c r="R1605" s="360">
        <v>0</v>
      </c>
      <c r="S1605" s="360">
        <v>302.2</v>
      </c>
      <c r="T1605" s="360">
        <v>302.2</v>
      </c>
      <c r="U1605" s="368">
        <v>302.2</v>
      </c>
      <c r="V1605" s="204">
        <v>0</v>
      </c>
      <c r="W1605" s="360">
        <v>0</v>
      </c>
      <c r="X1605" s="360">
        <v>0</v>
      </c>
      <c r="Y1605" s="360">
        <v>302.2</v>
      </c>
      <c r="Z1605" s="368">
        <v>302.2</v>
      </c>
      <c r="AA1605" s="204">
        <v>0</v>
      </c>
      <c r="AB1605" s="360">
        <v>0</v>
      </c>
      <c r="AC1605" s="360">
        <v>302.2</v>
      </c>
      <c r="AD1605" s="360">
        <v>302.2</v>
      </c>
      <c r="AE1605" s="205">
        <v>302.2</v>
      </c>
    </row>
    <row r="1606" spans="1:31" s="83" customFormat="1" ht="14.85" customHeight="1" x14ac:dyDescent="0.25">
      <c r="A1606" s="202" t="s">
        <v>3778</v>
      </c>
      <c r="B1606" s="202" t="s">
        <v>3779</v>
      </c>
      <c r="C1606" s="202"/>
      <c r="D1606" s="202" t="s">
        <v>2137</v>
      </c>
      <c r="E1606" s="35" t="s">
        <v>2138</v>
      </c>
      <c r="F1606" s="202" t="s">
        <v>3559</v>
      </c>
      <c r="G1606" s="217" t="s">
        <v>2705</v>
      </c>
      <c r="H1606" s="202" t="s">
        <v>2174</v>
      </c>
      <c r="I1606" s="202" t="s">
        <v>286</v>
      </c>
      <c r="J1606" s="218">
        <v>46569</v>
      </c>
      <c r="K1606" s="203">
        <v>200.78</v>
      </c>
      <c r="L1606" s="204">
        <v>0</v>
      </c>
      <c r="M1606" s="360">
        <v>0</v>
      </c>
      <c r="N1606" s="360">
        <v>200.8</v>
      </c>
      <c r="O1606" s="360">
        <v>200.8</v>
      </c>
      <c r="P1606" s="205">
        <v>200.8</v>
      </c>
      <c r="Q1606" s="360">
        <v>0</v>
      </c>
      <c r="R1606" s="360">
        <v>200.8</v>
      </c>
      <c r="S1606" s="360">
        <v>200.8</v>
      </c>
      <c r="T1606" s="360">
        <v>200.8</v>
      </c>
      <c r="U1606" s="368">
        <v>200.8</v>
      </c>
      <c r="V1606" s="204">
        <v>0</v>
      </c>
      <c r="W1606" s="360">
        <v>0</v>
      </c>
      <c r="X1606" s="360">
        <v>200.8</v>
      </c>
      <c r="Y1606" s="360">
        <v>200.8</v>
      </c>
      <c r="Z1606" s="368">
        <v>200.8</v>
      </c>
      <c r="AA1606" s="204">
        <v>0</v>
      </c>
      <c r="AB1606" s="360">
        <v>200.8</v>
      </c>
      <c r="AC1606" s="360">
        <v>200.8</v>
      </c>
      <c r="AD1606" s="360">
        <v>200.8</v>
      </c>
      <c r="AE1606" s="205">
        <v>200.8</v>
      </c>
    </row>
    <row r="1607" spans="1:31" s="83" customFormat="1" ht="14.85" customHeight="1" x14ac:dyDescent="0.25">
      <c r="A1607" s="202" t="s">
        <v>3780</v>
      </c>
      <c r="B1607" s="202" t="s">
        <v>3781</v>
      </c>
      <c r="C1607" s="202"/>
      <c r="D1607" s="202" t="s">
        <v>2137</v>
      </c>
      <c r="E1607" s="35" t="s">
        <v>2149</v>
      </c>
      <c r="F1607" s="202" t="s">
        <v>3458</v>
      </c>
      <c r="G1607" s="217" t="s">
        <v>270</v>
      </c>
      <c r="H1607" s="202" t="s">
        <v>1542</v>
      </c>
      <c r="I1607" s="202" t="s">
        <v>419</v>
      </c>
      <c r="J1607" s="218">
        <v>46934</v>
      </c>
      <c r="K1607" s="203">
        <v>457.5</v>
      </c>
      <c r="L1607" s="204">
        <v>0</v>
      </c>
      <c r="M1607" s="360">
        <v>0</v>
      </c>
      <c r="N1607" s="360">
        <v>0</v>
      </c>
      <c r="O1607" s="360">
        <v>457.5</v>
      </c>
      <c r="P1607" s="205">
        <v>457.5</v>
      </c>
      <c r="Q1607" s="360">
        <v>0</v>
      </c>
      <c r="R1607" s="360">
        <v>0</v>
      </c>
      <c r="S1607" s="360">
        <v>457.5</v>
      </c>
      <c r="T1607" s="360">
        <v>457.5</v>
      </c>
      <c r="U1607" s="368">
        <v>457.5</v>
      </c>
      <c r="V1607" s="204">
        <v>0</v>
      </c>
      <c r="W1607" s="360">
        <v>0</v>
      </c>
      <c r="X1607" s="360">
        <v>0</v>
      </c>
      <c r="Y1607" s="360">
        <v>457.5</v>
      </c>
      <c r="Z1607" s="368">
        <v>457.5</v>
      </c>
      <c r="AA1607" s="204">
        <v>0</v>
      </c>
      <c r="AB1607" s="360">
        <v>0</v>
      </c>
      <c r="AC1607" s="360">
        <v>457.5</v>
      </c>
      <c r="AD1607" s="360">
        <v>457.5</v>
      </c>
      <c r="AE1607" s="205">
        <v>457.5</v>
      </c>
    </row>
    <row r="1608" spans="1:31" s="83" customFormat="1" ht="14.85" customHeight="1" x14ac:dyDescent="0.25">
      <c r="A1608" s="202" t="s">
        <v>3782</v>
      </c>
      <c r="B1608" s="202" t="s">
        <v>3783</v>
      </c>
      <c r="C1608" s="202"/>
      <c r="D1608" s="202" t="s">
        <v>2850</v>
      </c>
      <c r="E1608" s="202" t="s">
        <v>2851</v>
      </c>
      <c r="F1608" s="202" t="s">
        <v>3458</v>
      </c>
      <c r="G1608" s="217" t="s">
        <v>1165</v>
      </c>
      <c r="H1608" s="202" t="s">
        <v>1396</v>
      </c>
      <c r="I1608" s="202" t="s">
        <v>419</v>
      </c>
      <c r="J1608" s="218">
        <v>46014</v>
      </c>
      <c r="K1608" s="203">
        <v>9.9</v>
      </c>
      <c r="L1608" s="204">
        <v>9.9</v>
      </c>
      <c r="M1608" s="360">
        <v>9.9</v>
      </c>
      <c r="N1608" s="360">
        <v>9.9</v>
      </c>
      <c r="O1608" s="360">
        <v>9.9</v>
      </c>
      <c r="P1608" s="205">
        <v>9.9</v>
      </c>
      <c r="Q1608" s="360">
        <v>9.9</v>
      </c>
      <c r="R1608" s="360">
        <v>9.9</v>
      </c>
      <c r="S1608" s="360">
        <v>9.9</v>
      </c>
      <c r="T1608" s="360">
        <v>9.9</v>
      </c>
      <c r="U1608" s="368">
        <v>9.9</v>
      </c>
      <c r="V1608" s="204">
        <v>9.9</v>
      </c>
      <c r="W1608" s="360">
        <v>9.9</v>
      </c>
      <c r="X1608" s="360">
        <v>9.9</v>
      </c>
      <c r="Y1608" s="360">
        <v>9.9</v>
      </c>
      <c r="Z1608" s="368">
        <v>9.9</v>
      </c>
      <c r="AA1608" s="204">
        <v>9.9</v>
      </c>
      <c r="AB1608" s="360">
        <v>9.9</v>
      </c>
      <c r="AC1608" s="360">
        <v>9.9</v>
      </c>
      <c r="AD1608" s="360">
        <v>9.9</v>
      </c>
      <c r="AE1608" s="205">
        <v>9.9</v>
      </c>
    </row>
    <row r="1609" spans="1:31" s="83" customFormat="1" ht="14.85" customHeight="1" x14ac:dyDescent="0.25">
      <c r="A1609" s="202" t="s">
        <v>3784</v>
      </c>
      <c r="B1609" s="202" t="s">
        <v>3785</v>
      </c>
      <c r="C1609" s="202"/>
      <c r="D1609" s="202" t="s">
        <v>2850</v>
      </c>
      <c r="E1609" s="202" t="s">
        <v>2851</v>
      </c>
      <c r="F1609" s="202" t="s">
        <v>3458</v>
      </c>
      <c r="G1609" s="217" t="s">
        <v>1165</v>
      </c>
      <c r="H1609" s="202" t="s">
        <v>1396</v>
      </c>
      <c r="I1609" s="202" t="s">
        <v>419</v>
      </c>
      <c r="J1609" s="218">
        <v>46014</v>
      </c>
      <c r="K1609" s="203">
        <v>9.9</v>
      </c>
      <c r="L1609" s="204">
        <v>9.9</v>
      </c>
      <c r="M1609" s="360">
        <v>9.9</v>
      </c>
      <c r="N1609" s="360">
        <v>9.9</v>
      </c>
      <c r="O1609" s="360">
        <v>9.9</v>
      </c>
      <c r="P1609" s="205">
        <v>9.9</v>
      </c>
      <c r="Q1609" s="360">
        <v>9.9</v>
      </c>
      <c r="R1609" s="360">
        <v>9.9</v>
      </c>
      <c r="S1609" s="360">
        <v>9.9</v>
      </c>
      <c r="T1609" s="360">
        <v>9.9</v>
      </c>
      <c r="U1609" s="368">
        <v>9.9</v>
      </c>
      <c r="V1609" s="204">
        <v>9.9</v>
      </c>
      <c r="W1609" s="360">
        <v>9.9</v>
      </c>
      <c r="X1609" s="360">
        <v>9.9</v>
      </c>
      <c r="Y1609" s="360">
        <v>9.9</v>
      </c>
      <c r="Z1609" s="368">
        <v>9.9</v>
      </c>
      <c r="AA1609" s="204">
        <v>9.9</v>
      </c>
      <c r="AB1609" s="360">
        <v>9.9</v>
      </c>
      <c r="AC1609" s="360">
        <v>9.9</v>
      </c>
      <c r="AD1609" s="360">
        <v>9.9</v>
      </c>
      <c r="AE1609" s="205">
        <v>9.9</v>
      </c>
    </row>
    <row r="1610" spans="1:31" s="83" customFormat="1" ht="14.85" customHeight="1" x14ac:dyDescent="0.25">
      <c r="A1610" s="202" t="s">
        <v>3786</v>
      </c>
      <c r="B1610" s="202" t="s">
        <v>3787</v>
      </c>
      <c r="C1610" s="202"/>
      <c r="D1610" s="202" t="s">
        <v>2850</v>
      </c>
      <c r="E1610" s="202" t="s">
        <v>2851</v>
      </c>
      <c r="F1610" s="202" t="s">
        <v>3458</v>
      </c>
      <c r="G1610" s="217" t="s">
        <v>1165</v>
      </c>
      <c r="H1610" s="202" t="s">
        <v>1469</v>
      </c>
      <c r="I1610" s="202" t="s">
        <v>419</v>
      </c>
      <c r="J1610" s="218">
        <v>46042</v>
      </c>
      <c r="K1610" s="203">
        <v>9.99</v>
      </c>
      <c r="L1610" s="204">
        <v>10</v>
      </c>
      <c r="M1610" s="360">
        <v>10</v>
      </c>
      <c r="N1610" s="360">
        <v>10</v>
      </c>
      <c r="O1610" s="360">
        <v>10</v>
      </c>
      <c r="P1610" s="205">
        <v>10</v>
      </c>
      <c r="Q1610" s="360">
        <v>10</v>
      </c>
      <c r="R1610" s="360">
        <v>10</v>
      </c>
      <c r="S1610" s="360">
        <v>10</v>
      </c>
      <c r="T1610" s="360">
        <v>10</v>
      </c>
      <c r="U1610" s="368">
        <v>10</v>
      </c>
      <c r="V1610" s="204">
        <v>10</v>
      </c>
      <c r="W1610" s="360">
        <v>10</v>
      </c>
      <c r="X1610" s="360">
        <v>10</v>
      </c>
      <c r="Y1610" s="360">
        <v>10</v>
      </c>
      <c r="Z1610" s="368">
        <v>10</v>
      </c>
      <c r="AA1610" s="204">
        <v>10</v>
      </c>
      <c r="AB1610" s="360">
        <v>10</v>
      </c>
      <c r="AC1610" s="360">
        <v>10</v>
      </c>
      <c r="AD1610" s="360">
        <v>10</v>
      </c>
      <c r="AE1610" s="205">
        <v>10</v>
      </c>
    </row>
    <row r="1611" spans="1:31" s="83" customFormat="1" ht="14.85" customHeight="1" x14ac:dyDescent="0.25">
      <c r="A1611" s="202" t="s">
        <v>3788</v>
      </c>
      <c r="B1611" s="202" t="s">
        <v>3789</v>
      </c>
      <c r="C1611" s="202"/>
      <c r="D1611" s="202" t="s">
        <v>2850</v>
      </c>
      <c r="E1611" s="202" t="s">
        <v>2851</v>
      </c>
      <c r="F1611" s="202" t="s">
        <v>3458</v>
      </c>
      <c r="G1611" s="217" t="s">
        <v>270</v>
      </c>
      <c r="H1611" s="202" t="s">
        <v>368</v>
      </c>
      <c r="I1611" s="202" t="s">
        <v>278</v>
      </c>
      <c r="J1611" s="218">
        <v>46569</v>
      </c>
      <c r="K1611" s="203">
        <v>207</v>
      </c>
      <c r="L1611" s="204">
        <v>0</v>
      </c>
      <c r="M1611" s="360">
        <v>0</v>
      </c>
      <c r="N1611" s="360">
        <v>207</v>
      </c>
      <c r="O1611" s="360">
        <v>207</v>
      </c>
      <c r="P1611" s="205">
        <v>207</v>
      </c>
      <c r="Q1611" s="360">
        <v>0</v>
      </c>
      <c r="R1611" s="360">
        <v>207</v>
      </c>
      <c r="S1611" s="360">
        <v>207</v>
      </c>
      <c r="T1611" s="360">
        <v>207</v>
      </c>
      <c r="U1611" s="368">
        <v>207</v>
      </c>
      <c r="V1611" s="204">
        <v>0</v>
      </c>
      <c r="W1611" s="360">
        <v>0</v>
      </c>
      <c r="X1611" s="360">
        <v>207</v>
      </c>
      <c r="Y1611" s="360">
        <v>207</v>
      </c>
      <c r="Z1611" s="368">
        <v>207</v>
      </c>
      <c r="AA1611" s="204">
        <v>0</v>
      </c>
      <c r="AB1611" s="360">
        <v>207</v>
      </c>
      <c r="AC1611" s="360">
        <v>207</v>
      </c>
      <c r="AD1611" s="360">
        <v>207</v>
      </c>
      <c r="AE1611" s="205">
        <v>207</v>
      </c>
    </row>
    <row r="1612" spans="1:31" s="83" customFormat="1" ht="14.85" customHeight="1" x14ac:dyDescent="0.25">
      <c r="A1612" s="202" t="s">
        <v>3790</v>
      </c>
      <c r="B1612" s="202" t="s">
        <v>3791</v>
      </c>
      <c r="C1612" s="202"/>
      <c r="D1612" s="202" t="s">
        <v>2850</v>
      </c>
      <c r="E1612" s="202" t="s">
        <v>2851</v>
      </c>
      <c r="F1612" s="202" t="s">
        <v>3458</v>
      </c>
      <c r="G1612" s="217" t="s">
        <v>270</v>
      </c>
      <c r="H1612" s="202" t="s">
        <v>368</v>
      </c>
      <c r="I1612" s="202" t="s">
        <v>278</v>
      </c>
      <c r="J1612" s="218">
        <v>46722</v>
      </c>
      <c r="K1612" s="203">
        <v>362</v>
      </c>
      <c r="L1612" s="204">
        <v>0</v>
      </c>
      <c r="M1612" s="360">
        <v>0</v>
      </c>
      <c r="N1612" s="360">
        <v>362</v>
      </c>
      <c r="O1612" s="360">
        <v>362</v>
      </c>
      <c r="P1612" s="205">
        <v>362</v>
      </c>
      <c r="Q1612" s="360">
        <v>0</v>
      </c>
      <c r="R1612" s="360">
        <v>362</v>
      </c>
      <c r="S1612" s="360">
        <v>362</v>
      </c>
      <c r="T1612" s="360">
        <v>362</v>
      </c>
      <c r="U1612" s="368">
        <v>362</v>
      </c>
      <c r="V1612" s="204">
        <v>0</v>
      </c>
      <c r="W1612" s="360">
        <v>0</v>
      </c>
      <c r="X1612" s="360">
        <v>362</v>
      </c>
      <c r="Y1612" s="360">
        <v>362</v>
      </c>
      <c r="Z1612" s="368">
        <v>362</v>
      </c>
      <c r="AA1612" s="204">
        <v>0</v>
      </c>
      <c r="AB1612" s="360">
        <v>0</v>
      </c>
      <c r="AC1612" s="360">
        <v>362</v>
      </c>
      <c r="AD1612" s="360">
        <v>362</v>
      </c>
      <c r="AE1612" s="205">
        <v>362</v>
      </c>
    </row>
    <row r="1613" spans="1:31" s="83" customFormat="1" ht="14.85" customHeight="1" x14ac:dyDescent="0.25">
      <c r="A1613" s="202" t="s">
        <v>3792</v>
      </c>
      <c r="B1613" s="202" t="s">
        <v>3793</v>
      </c>
      <c r="C1613" s="202"/>
      <c r="D1613" s="202" t="s">
        <v>2850</v>
      </c>
      <c r="E1613" s="202" t="s">
        <v>2851</v>
      </c>
      <c r="F1613" s="202" t="s">
        <v>3458</v>
      </c>
      <c r="G1613" s="217" t="s">
        <v>270</v>
      </c>
      <c r="H1613" s="202" t="s">
        <v>1190</v>
      </c>
      <c r="I1613" s="202" t="s">
        <v>286</v>
      </c>
      <c r="J1613" s="218">
        <v>47017</v>
      </c>
      <c r="K1613" s="203">
        <v>251.3</v>
      </c>
      <c r="L1613" s="204">
        <v>0</v>
      </c>
      <c r="M1613" s="360">
        <v>0</v>
      </c>
      <c r="N1613" s="360">
        <v>0</v>
      </c>
      <c r="O1613" s="360">
        <v>251.3</v>
      </c>
      <c r="P1613" s="205">
        <v>251.3</v>
      </c>
      <c r="Q1613" s="360">
        <v>0</v>
      </c>
      <c r="R1613" s="360">
        <v>0</v>
      </c>
      <c r="S1613" s="360">
        <v>251.3</v>
      </c>
      <c r="T1613" s="360">
        <v>251.3</v>
      </c>
      <c r="U1613" s="368">
        <v>251.3</v>
      </c>
      <c r="V1613" s="204">
        <v>0</v>
      </c>
      <c r="W1613" s="360">
        <v>0</v>
      </c>
      <c r="X1613" s="360">
        <v>0</v>
      </c>
      <c r="Y1613" s="360">
        <v>251.3</v>
      </c>
      <c r="Z1613" s="368">
        <v>251.3</v>
      </c>
      <c r="AA1613" s="204">
        <v>0</v>
      </c>
      <c r="AB1613" s="360">
        <v>0</v>
      </c>
      <c r="AC1613" s="360">
        <v>251.3</v>
      </c>
      <c r="AD1613" s="360">
        <v>251.3</v>
      </c>
      <c r="AE1613" s="205">
        <v>251.3</v>
      </c>
    </row>
    <row r="1614" spans="1:31" s="83" customFormat="1" ht="14.85" customHeight="1" x14ac:dyDescent="0.25">
      <c r="A1614" s="202" t="s">
        <v>3794</v>
      </c>
      <c r="B1614" s="202" t="s">
        <v>3795</v>
      </c>
      <c r="C1614" s="202"/>
      <c r="D1614" s="202" t="s">
        <v>2850</v>
      </c>
      <c r="E1614" s="202" t="s">
        <v>2851</v>
      </c>
      <c r="F1614" s="202" t="s">
        <v>3458</v>
      </c>
      <c r="G1614" s="217" t="s">
        <v>270</v>
      </c>
      <c r="H1614" s="202" t="s">
        <v>2358</v>
      </c>
      <c r="I1614" s="202" t="s">
        <v>272</v>
      </c>
      <c r="J1614" s="218">
        <v>46022</v>
      </c>
      <c r="K1614" s="203">
        <v>102.41</v>
      </c>
      <c r="L1614" s="204">
        <v>102.4</v>
      </c>
      <c r="M1614" s="360">
        <v>102.4</v>
      </c>
      <c r="N1614" s="360">
        <v>102.4</v>
      </c>
      <c r="O1614" s="360">
        <v>102.4</v>
      </c>
      <c r="P1614" s="205">
        <v>102.4</v>
      </c>
      <c r="Q1614" s="360">
        <v>102.4</v>
      </c>
      <c r="R1614" s="360">
        <v>102.4</v>
      </c>
      <c r="S1614" s="360">
        <v>102.4</v>
      </c>
      <c r="T1614" s="360">
        <v>102.4</v>
      </c>
      <c r="U1614" s="368">
        <v>102.4</v>
      </c>
      <c r="V1614" s="204">
        <v>102.4</v>
      </c>
      <c r="W1614" s="360">
        <v>102.4</v>
      </c>
      <c r="X1614" s="360">
        <v>102.4</v>
      </c>
      <c r="Y1614" s="360">
        <v>102.4</v>
      </c>
      <c r="Z1614" s="368">
        <v>102.4</v>
      </c>
      <c r="AA1614" s="204">
        <v>102.4</v>
      </c>
      <c r="AB1614" s="360">
        <v>102.4</v>
      </c>
      <c r="AC1614" s="360">
        <v>102.4</v>
      </c>
      <c r="AD1614" s="360">
        <v>102.4</v>
      </c>
      <c r="AE1614" s="205">
        <v>102.4</v>
      </c>
    </row>
    <row r="1615" spans="1:31" s="83" customFormat="1" ht="14.85" customHeight="1" x14ac:dyDescent="0.25">
      <c r="A1615" s="202" t="s">
        <v>3796</v>
      </c>
      <c r="B1615" s="202" t="s">
        <v>3797</v>
      </c>
      <c r="C1615" s="202"/>
      <c r="D1615" s="202" t="s">
        <v>2850</v>
      </c>
      <c r="E1615" s="202" t="s">
        <v>2851</v>
      </c>
      <c r="F1615" s="202" t="s">
        <v>3458</v>
      </c>
      <c r="G1615" s="217" t="s">
        <v>270</v>
      </c>
      <c r="H1615" s="202" t="s">
        <v>1049</v>
      </c>
      <c r="I1615" s="202" t="s">
        <v>272</v>
      </c>
      <c r="J1615" s="218">
        <v>46477</v>
      </c>
      <c r="K1615" s="203">
        <v>207.82</v>
      </c>
      <c r="L1615" s="204">
        <v>0</v>
      </c>
      <c r="M1615" s="360">
        <v>207.8</v>
      </c>
      <c r="N1615" s="360">
        <v>207.8</v>
      </c>
      <c r="O1615" s="360">
        <v>207.8</v>
      </c>
      <c r="P1615" s="205">
        <v>207.8</v>
      </c>
      <c r="Q1615" s="360">
        <v>0</v>
      </c>
      <c r="R1615" s="360">
        <v>207.8</v>
      </c>
      <c r="S1615" s="360">
        <v>207.8</v>
      </c>
      <c r="T1615" s="360">
        <v>207.8</v>
      </c>
      <c r="U1615" s="368">
        <v>207.8</v>
      </c>
      <c r="V1615" s="204">
        <v>0</v>
      </c>
      <c r="W1615" s="360">
        <v>0</v>
      </c>
      <c r="X1615" s="360">
        <v>207.8</v>
      </c>
      <c r="Y1615" s="360">
        <v>207.8</v>
      </c>
      <c r="Z1615" s="368">
        <v>207.8</v>
      </c>
      <c r="AA1615" s="204">
        <v>0</v>
      </c>
      <c r="AB1615" s="360">
        <v>207.8</v>
      </c>
      <c r="AC1615" s="360">
        <v>207.8</v>
      </c>
      <c r="AD1615" s="360">
        <v>207.8</v>
      </c>
      <c r="AE1615" s="205">
        <v>207.8</v>
      </c>
    </row>
    <row r="1616" spans="1:31" s="83" customFormat="1" ht="14.85" customHeight="1" x14ac:dyDescent="0.25">
      <c r="A1616" s="202" t="s">
        <v>3798</v>
      </c>
      <c r="B1616" s="202" t="s">
        <v>3799</v>
      </c>
      <c r="C1616" s="202"/>
      <c r="D1616" s="202" t="s">
        <v>2850</v>
      </c>
      <c r="E1616" s="202" t="s">
        <v>2851</v>
      </c>
      <c r="F1616" s="202" t="s">
        <v>3458</v>
      </c>
      <c r="G1616" s="217" t="s">
        <v>270</v>
      </c>
      <c r="H1616" s="202" t="s">
        <v>2161</v>
      </c>
      <c r="I1616" s="202" t="s">
        <v>419</v>
      </c>
      <c r="J1616" s="218">
        <v>46266</v>
      </c>
      <c r="K1616" s="203">
        <v>153.55000000000001</v>
      </c>
      <c r="L1616" s="204">
        <v>0</v>
      </c>
      <c r="M1616" s="360">
        <v>153.6</v>
      </c>
      <c r="N1616" s="360">
        <v>153.6</v>
      </c>
      <c r="O1616" s="360">
        <v>153.6</v>
      </c>
      <c r="P1616" s="205">
        <v>153.6</v>
      </c>
      <c r="Q1616" s="360">
        <v>153.6</v>
      </c>
      <c r="R1616" s="360">
        <v>153.6</v>
      </c>
      <c r="S1616" s="360">
        <v>153.6</v>
      </c>
      <c r="T1616" s="360">
        <v>153.6</v>
      </c>
      <c r="U1616" s="368">
        <v>153.6</v>
      </c>
      <c r="V1616" s="204">
        <v>0</v>
      </c>
      <c r="W1616" s="360">
        <v>153.6</v>
      </c>
      <c r="X1616" s="360">
        <v>153.6</v>
      </c>
      <c r="Y1616" s="360">
        <v>153.6</v>
      </c>
      <c r="Z1616" s="368">
        <v>153.6</v>
      </c>
      <c r="AA1616" s="204">
        <v>153.6</v>
      </c>
      <c r="AB1616" s="360">
        <v>153.6</v>
      </c>
      <c r="AC1616" s="360">
        <v>153.6</v>
      </c>
      <c r="AD1616" s="360">
        <v>153.6</v>
      </c>
      <c r="AE1616" s="205">
        <v>153.6</v>
      </c>
    </row>
    <row r="1617" spans="1:31" s="83" customFormat="1" ht="14.85" customHeight="1" x14ac:dyDescent="0.25">
      <c r="A1617" s="202" t="s">
        <v>3800</v>
      </c>
      <c r="B1617" s="202" t="s">
        <v>3801</v>
      </c>
      <c r="C1617" s="202"/>
      <c r="D1617" s="202" t="s">
        <v>2850</v>
      </c>
      <c r="E1617" s="202" t="s">
        <v>2851</v>
      </c>
      <c r="F1617" s="202" t="s">
        <v>3458</v>
      </c>
      <c r="G1617" s="217" t="s">
        <v>270</v>
      </c>
      <c r="H1617" s="202" t="s">
        <v>491</v>
      </c>
      <c r="I1617" s="202" t="s">
        <v>272</v>
      </c>
      <c r="J1617" s="218">
        <v>46234</v>
      </c>
      <c r="K1617" s="203">
        <v>201.15</v>
      </c>
      <c r="L1617" s="204">
        <v>0</v>
      </c>
      <c r="M1617" s="360">
        <v>201.1</v>
      </c>
      <c r="N1617" s="360">
        <v>201.1</v>
      </c>
      <c r="O1617" s="360">
        <v>201.1</v>
      </c>
      <c r="P1617" s="205">
        <v>201.1</v>
      </c>
      <c r="Q1617" s="360">
        <v>201.1</v>
      </c>
      <c r="R1617" s="360">
        <v>201.1</v>
      </c>
      <c r="S1617" s="360">
        <v>201.1</v>
      </c>
      <c r="T1617" s="360">
        <v>201.1</v>
      </c>
      <c r="U1617" s="368">
        <v>201.1</v>
      </c>
      <c r="V1617" s="204">
        <v>0</v>
      </c>
      <c r="W1617" s="360">
        <v>201.1</v>
      </c>
      <c r="X1617" s="360">
        <v>201.1</v>
      </c>
      <c r="Y1617" s="360">
        <v>201.1</v>
      </c>
      <c r="Z1617" s="368">
        <v>201.1</v>
      </c>
      <c r="AA1617" s="204">
        <v>201.1</v>
      </c>
      <c r="AB1617" s="360">
        <v>201.1</v>
      </c>
      <c r="AC1617" s="360">
        <v>201.1</v>
      </c>
      <c r="AD1617" s="360">
        <v>201.1</v>
      </c>
      <c r="AE1617" s="205">
        <v>201.1</v>
      </c>
    </row>
    <row r="1618" spans="1:31" s="83" customFormat="1" ht="14.85" customHeight="1" x14ac:dyDescent="0.25">
      <c r="A1618" s="202" t="s">
        <v>3802</v>
      </c>
      <c r="B1618" s="202" t="s">
        <v>3803</v>
      </c>
      <c r="C1618" s="202"/>
      <c r="D1618" s="202" t="s">
        <v>2850</v>
      </c>
      <c r="E1618" s="202" t="s">
        <v>2851</v>
      </c>
      <c r="F1618" s="202" t="s">
        <v>3458</v>
      </c>
      <c r="G1618" s="217" t="s">
        <v>1165</v>
      </c>
      <c r="H1618" s="202" t="s">
        <v>522</v>
      </c>
      <c r="I1618" s="202" t="s">
        <v>419</v>
      </c>
      <c r="J1618" s="218">
        <v>46147</v>
      </c>
      <c r="K1618" s="203">
        <v>9.9</v>
      </c>
      <c r="L1618" s="204">
        <v>9.9</v>
      </c>
      <c r="M1618" s="360">
        <v>9.9</v>
      </c>
      <c r="N1618" s="360">
        <v>9.9</v>
      </c>
      <c r="O1618" s="360">
        <v>9.9</v>
      </c>
      <c r="P1618" s="205">
        <v>9.9</v>
      </c>
      <c r="Q1618" s="360">
        <v>9.9</v>
      </c>
      <c r="R1618" s="360">
        <v>9.9</v>
      </c>
      <c r="S1618" s="360">
        <v>9.9</v>
      </c>
      <c r="T1618" s="360">
        <v>9.9</v>
      </c>
      <c r="U1618" s="368">
        <v>9.9</v>
      </c>
      <c r="V1618" s="204">
        <v>0</v>
      </c>
      <c r="W1618" s="360">
        <v>9.9</v>
      </c>
      <c r="X1618" s="360">
        <v>9.9</v>
      </c>
      <c r="Y1618" s="360">
        <v>9.9</v>
      </c>
      <c r="Z1618" s="368">
        <v>9.9</v>
      </c>
      <c r="AA1618" s="204">
        <v>9.9</v>
      </c>
      <c r="AB1618" s="360">
        <v>9.9</v>
      </c>
      <c r="AC1618" s="360">
        <v>9.9</v>
      </c>
      <c r="AD1618" s="360">
        <v>9.9</v>
      </c>
      <c r="AE1618" s="205">
        <v>9.9</v>
      </c>
    </row>
    <row r="1619" spans="1:31" s="83" customFormat="1" ht="14.85" customHeight="1" x14ac:dyDescent="0.25">
      <c r="A1619" s="202" t="s">
        <v>3804</v>
      </c>
      <c r="B1619" s="202" t="s">
        <v>3805</v>
      </c>
      <c r="C1619" s="202"/>
      <c r="D1619" s="202" t="s">
        <v>2850</v>
      </c>
      <c r="E1619" s="202" t="s">
        <v>2851</v>
      </c>
      <c r="F1619" s="202" t="s">
        <v>3458</v>
      </c>
      <c r="G1619" s="217" t="s">
        <v>270</v>
      </c>
      <c r="H1619" s="202" t="s">
        <v>1347</v>
      </c>
      <c r="I1619" s="202" t="s">
        <v>286</v>
      </c>
      <c r="J1619" s="218">
        <v>46934</v>
      </c>
      <c r="K1619" s="203">
        <v>192</v>
      </c>
      <c r="L1619" s="204">
        <v>0</v>
      </c>
      <c r="M1619" s="360">
        <v>0</v>
      </c>
      <c r="N1619" s="360">
        <v>0</v>
      </c>
      <c r="O1619" s="360">
        <v>192</v>
      </c>
      <c r="P1619" s="205">
        <v>192</v>
      </c>
      <c r="Q1619" s="360">
        <v>0</v>
      </c>
      <c r="R1619" s="360">
        <v>0</v>
      </c>
      <c r="S1619" s="360">
        <v>192</v>
      </c>
      <c r="T1619" s="360">
        <v>192</v>
      </c>
      <c r="U1619" s="368">
        <v>192</v>
      </c>
      <c r="V1619" s="204">
        <v>0</v>
      </c>
      <c r="W1619" s="360">
        <v>0</v>
      </c>
      <c r="X1619" s="360">
        <v>0</v>
      </c>
      <c r="Y1619" s="360">
        <v>192</v>
      </c>
      <c r="Z1619" s="368">
        <v>192</v>
      </c>
      <c r="AA1619" s="204">
        <v>0</v>
      </c>
      <c r="AB1619" s="360">
        <v>0</v>
      </c>
      <c r="AC1619" s="360">
        <v>192</v>
      </c>
      <c r="AD1619" s="360">
        <v>192</v>
      </c>
      <c r="AE1619" s="205">
        <v>192</v>
      </c>
    </row>
    <row r="1620" spans="1:31" s="83" customFormat="1" ht="14.85" customHeight="1" x14ac:dyDescent="0.25">
      <c r="A1620" s="202" t="s">
        <v>3806</v>
      </c>
      <c r="B1620" s="202" t="s">
        <v>3807</v>
      </c>
      <c r="C1620" s="202"/>
      <c r="D1620" s="202" t="s">
        <v>2850</v>
      </c>
      <c r="E1620" s="202" t="s">
        <v>2851</v>
      </c>
      <c r="F1620" s="202" t="s">
        <v>3458</v>
      </c>
      <c r="G1620" s="217" t="s">
        <v>270</v>
      </c>
      <c r="H1620" s="202" t="s">
        <v>969</v>
      </c>
      <c r="I1620" s="202" t="s">
        <v>278</v>
      </c>
      <c r="J1620" s="218">
        <v>46116</v>
      </c>
      <c r="K1620" s="203">
        <v>183.76</v>
      </c>
      <c r="L1620" s="204">
        <v>183.8</v>
      </c>
      <c r="M1620" s="360">
        <v>183.8</v>
      </c>
      <c r="N1620" s="360">
        <v>183.8</v>
      </c>
      <c r="O1620" s="360">
        <v>183.8</v>
      </c>
      <c r="P1620" s="205">
        <v>183.8</v>
      </c>
      <c r="Q1620" s="360">
        <v>183.8</v>
      </c>
      <c r="R1620" s="360">
        <v>183.8</v>
      </c>
      <c r="S1620" s="360">
        <v>183.8</v>
      </c>
      <c r="T1620" s="360">
        <v>183.8</v>
      </c>
      <c r="U1620" s="368">
        <v>183.8</v>
      </c>
      <c r="V1620" s="204">
        <v>0</v>
      </c>
      <c r="W1620" s="360">
        <v>183.8</v>
      </c>
      <c r="X1620" s="360">
        <v>183.8</v>
      </c>
      <c r="Y1620" s="360">
        <v>183.8</v>
      </c>
      <c r="Z1620" s="368">
        <v>183.8</v>
      </c>
      <c r="AA1620" s="204">
        <v>183.8</v>
      </c>
      <c r="AB1620" s="360">
        <v>183.8</v>
      </c>
      <c r="AC1620" s="360">
        <v>183.8</v>
      </c>
      <c r="AD1620" s="360">
        <v>183.8</v>
      </c>
      <c r="AE1620" s="205">
        <v>183.8</v>
      </c>
    </row>
    <row r="1621" spans="1:31" s="83" customFormat="1" ht="14.85" customHeight="1" x14ac:dyDescent="0.25">
      <c r="A1621" s="202" t="s">
        <v>3808</v>
      </c>
      <c r="B1621" s="202" t="s">
        <v>3809</v>
      </c>
      <c r="C1621" s="202"/>
      <c r="D1621" s="202" t="s">
        <v>2850</v>
      </c>
      <c r="E1621" s="202" t="s">
        <v>2851</v>
      </c>
      <c r="F1621" s="202" t="s">
        <v>3458</v>
      </c>
      <c r="G1621" s="217" t="s">
        <v>270</v>
      </c>
      <c r="H1621" s="202" t="s">
        <v>1200</v>
      </c>
      <c r="I1621" s="202" t="s">
        <v>286</v>
      </c>
      <c r="J1621" s="218">
        <v>46244</v>
      </c>
      <c r="K1621" s="203">
        <v>124.1</v>
      </c>
      <c r="L1621" s="204">
        <v>0</v>
      </c>
      <c r="M1621" s="360">
        <v>124.1</v>
      </c>
      <c r="N1621" s="360">
        <v>124.1</v>
      </c>
      <c r="O1621" s="360">
        <v>124.1</v>
      </c>
      <c r="P1621" s="205">
        <v>124.1</v>
      </c>
      <c r="Q1621" s="360">
        <v>124.1</v>
      </c>
      <c r="R1621" s="360">
        <v>124.1</v>
      </c>
      <c r="S1621" s="360">
        <v>124.1</v>
      </c>
      <c r="T1621" s="360">
        <v>124.1</v>
      </c>
      <c r="U1621" s="368">
        <v>124.1</v>
      </c>
      <c r="V1621" s="204">
        <v>0</v>
      </c>
      <c r="W1621" s="360">
        <v>124.1</v>
      </c>
      <c r="X1621" s="360">
        <v>124.1</v>
      </c>
      <c r="Y1621" s="360">
        <v>124.1</v>
      </c>
      <c r="Z1621" s="368">
        <v>124.1</v>
      </c>
      <c r="AA1621" s="204">
        <v>124.1</v>
      </c>
      <c r="AB1621" s="360">
        <v>124.1</v>
      </c>
      <c r="AC1621" s="360">
        <v>124.1</v>
      </c>
      <c r="AD1621" s="360">
        <v>124.1</v>
      </c>
      <c r="AE1621" s="205">
        <v>124.1</v>
      </c>
    </row>
    <row r="1622" spans="1:31" s="83" customFormat="1" ht="14.85" customHeight="1" x14ac:dyDescent="0.25">
      <c r="A1622" s="202" t="s">
        <v>3810</v>
      </c>
      <c r="B1622" s="202" t="s">
        <v>3811</v>
      </c>
      <c r="C1622" s="202"/>
      <c r="D1622" s="202" t="s">
        <v>2850</v>
      </c>
      <c r="E1622" s="202" t="s">
        <v>2851</v>
      </c>
      <c r="F1622" s="202" t="s">
        <v>3458</v>
      </c>
      <c r="G1622" s="217" t="s">
        <v>270</v>
      </c>
      <c r="H1622" s="202" t="s">
        <v>315</v>
      </c>
      <c r="I1622" s="202" t="s">
        <v>272</v>
      </c>
      <c r="J1622" s="218">
        <v>46082</v>
      </c>
      <c r="K1622" s="203">
        <v>203.62</v>
      </c>
      <c r="L1622" s="204">
        <v>203.6</v>
      </c>
      <c r="M1622" s="360">
        <v>203.6</v>
      </c>
      <c r="N1622" s="360">
        <v>203.6</v>
      </c>
      <c r="O1622" s="360">
        <v>203.6</v>
      </c>
      <c r="P1622" s="205">
        <v>203.6</v>
      </c>
      <c r="Q1622" s="360">
        <v>203.6</v>
      </c>
      <c r="R1622" s="360">
        <v>203.6</v>
      </c>
      <c r="S1622" s="360">
        <v>203.6</v>
      </c>
      <c r="T1622" s="360">
        <v>203.6</v>
      </c>
      <c r="U1622" s="368">
        <v>203.6</v>
      </c>
      <c r="V1622" s="204">
        <v>203.6</v>
      </c>
      <c r="W1622" s="360">
        <v>203.6</v>
      </c>
      <c r="X1622" s="360">
        <v>203.6</v>
      </c>
      <c r="Y1622" s="360">
        <v>203.6</v>
      </c>
      <c r="Z1622" s="368">
        <v>203.6</v>
      </c>
      <c r="AA1622" s="204">
        <v>203.6</v>
      </c>
      <c r="AB1622" s="360">
        <v>203.6</v>
      </c>
      <c r="AC1622" s="360">
        <v>203.6</v>
      </c>
      <c r="AD1622" s="360">
        <v>203.6</v>
      </c>
      <c r="AE1622" s="205">
        <v>203.6</v>
      </c>
    </row>
    <row r="1623" spans="1:31" s="83" customFormat="1" ht="14.85" customHeight="1" x14ac:dyDescent="0.25">
      <c r="A1623" s="202" t="s">
        <v>3812</v>
      </c>
      <c r="B1623" s="202" t="s">
        <v>3813</v>
      </c>
      <c r="C1623" s="202"/>
      <c r="D1623" s="202" t="s">
        <v>2850</v>
      </c>
      <c r="E1623" s="202" t="s">
        <v>2851</v>
      </c>
      <c r="F1623" s="202" t="s">
        <v>3458</v>
      </c>
      <c r="G1623" s="217" t="s">
        <v>1165</v>
      </c>
      <c r="H1623" s="202" t="s">
        <v>298</v>
      </c>
      <c r="I1623" s="202" t="s">
        <v>286</v>
      </c>
      <c r="J1623" s="218">
        <v>46132</v>
      </c>
      <c r="K1623" s="203">
        <v>9.99</v>
      </c>
      <c r="L1623" s="204">
        <v>10</v>
      </c>
      <c r="M1623" s="360">
        <v>10</v>
      </c>
      <c r="N1623" s="360">
        <v>10</v>
      </c>
      <c r="O1623" s="360">
        <v>10</v>
      </c>
      <c r="P1623" s="205">
        <v>10</v>
      </c>
      <c r="Q1623" s="360">
        <v>10</v>
      </c>
      <c r="R1623" s="360">
        <v>10</v>
      </c>
      <c r="S1623" s="360">
        <v>10</v>
      </c>
      <c r="T1623" s="360">
        <v>10</v>
      </c>
      <c r="U1623" s="368">
        <v>10</v>
      </c>
      <c r="V1623" s="204">
        <v>0</v>
      </c>
      <c r="W1623" s="360">
        <v>10</v>
      </c>
      <c r="X1623" s="360">
        <v>10</v>
      </c>
      <c r="Y1623" s="360">
        <v>10</v>
      </c>
      <c r="Z1623" s="368">
        <v>10</v>
      </c>
      <c r="AA1623" s="204">
        <v>10</v>
      </c>
      <c r="AB1623" s="360">
        <v>10</v>
      </c>
      <c r="AC1623" s="360">
        <v>10</v>
      </c>
      <c r="AD1623" s="360">
        <v>10</v>
      </c>
      <c r="AE1623" s="205">
        <v>10</v>
      </c>
    </row>
    <row r="1624" spans="1:31" s="83" customFormat="1" ht="14.85" customHeight="1" x14ac:dyDescent="0.25">
      <c r="A1624" s="202" t="s">
        <v>3814</v>
      </c>
      <c r="B1624" s="202" t="s">
        <v>3815</v>
      </c>
      <c r="C1624" s="202"/>
      <c r="D1624" s="202" t="s">
        <v>2850</v>
      </c>
      <c r="E1624" s="202" t="s">
        <v>2851</v>
      </c>
      <c r="F1624" s="202" t="s">
        <v>3458</v>
      </c>
      <c r="G1624" s="217" t="s">
        <v>1165</v>
      </c>
      <c r="H1624" s="202" t="s">
        <v>429</v>
      </c>
      <c r="I1624" s="202" t="s">
        <v>332</v>
      </c>
      <c r="J1624" s="218">
        <v>46006</v>
      </c>
      <c r="K1624" s="203">
        <v>9.9499999999999993</v>
      </c>
      <c r="L1624" s="204">
        <v>9.9</v>
      </c>
      <c r="M1624" s="360">
        <v>9.9</v>
      </c>
      <c r="N1624" s="360">
        <v>9.9</v>
      </c>
      <c r="O1624" s="360">
        <v>9.9</v>
      </c>
      <c r="P1624" s="205">
        <v>9.9</v>
      </c>
      <c r="Q1624" s="360">
        <v>9.9</v>
      </c>
      <c r="R1624" s="360">
        <v>9.9</v>
      </c>
      <c r="S1624" s="360">
        <v>9.9</v>
      </c>
      <c r="T1624" s="360">
        <v>9.9</v>
      </c>
      <c r="U1624" s="368">
        <v>9.9</v>
      </c>
      <c r="V1624" s="204">
        <v>9.9</v>
      </c>
      <c r="W1624" s="360">
        <v>9.9</v>
      </c>
      <c r="X1624" s="360">
        <v>9.9</v>
      </c>
      <c r="Y1624" s="360">
        <v>9.9</v>
      </c>
      <c r="Z1624" s="368">
        <v>9.9</v>
      </c>
      <c r="AA1624" s="204">
        <v>9.9</v>
      </c>
      <c r="AB1624" s="360">
        <v>9.9</v>
      </c>
      <c r="AC1624" s="360">
        <v>9.9</v>
      </c>
      <c r="AD1624" s="360">
        <v>9.9</v>
      </c>
      <c r="AE1624" s="205">
        <v>9.9</v>
      </c>
    </row>
    <row r="1625" spans="1:31" s="83" customFormat="1" ht="14.85" customHeight="1" x14ac:dyDescent="0.25">
      <c r="A1625" s="202" t="s">
        <v>3816</v>
      </c>
      <c r="B1625" s="202" t="s">
        <v>3817</v>
      </c>
      <c r="C1625" s="202"/>
      <c r="D1625" s="202" t="s">
        <v>2850</v>
      </c>
      <c r="E1625" s="202" t="s">
        <v>2851</v>
      </c>
      <c r="F1625" s="202" t="s">
        <v>3458</v>
      </c>
      <c r="G1625" s="217" t="s">
        <v>1165</v>
      </c>
      <c r="H1625" s="202" t="s">
        <v>2434</v>
      </c>
      <c r="I1625" s="202" t="s">
        <v>286</v>
      </c>
      <c r="J1625" s="218">
        <v>46052</v>
      </c>
      <c r="K1625" s="203">
        <v>9.9</v>
      </c>
      <c r="L1625" s="204">
        <v>9.9</v>
      </c>
      <c r="M1625" s="360">
        <v>9.9</v>
      </c>
      <c r="N1625" s="360">
        <v>9.9</v>
      </c>
      <c r="O1625" s="360">
        <v>9.9</v>
      </c>
      <c r="P1625" s="205">
        <v>9.9</v>
      </c>
      <c r="Q1625" s="360">
        <v>9.9</v>
      </c>
      <c r="R1625" s="360">
        <v>9.9</v>
      </c>
      <c r="S1625" s="360">
        <v>9.9</v>
      </c>
      <c r="T1625" s="360">
        <v>9.9</v>
      </c>
      <c r="U1625" s="368">
        <v>9.9</v>
      </c>
      <c r="V1625" s="204">
        <v>9.9</v>
      </c>
      <c r="W1625" s="360">
        <v>9.9</v>
      </c>
      <c r="X1625" s="360">
        <v>9.9</v>
      </c>
      <c r="Y1625" s="360">
        <v>9.9</v>
      </c>
      <c r="Z1625" s="368">
        <v>9.9</v>
      </c>
      <c r="AA1625" s="204">
        <v>9.9</v>
      </c>
      <c r="AB1625" s="360">
        <v>9.9</v>
      </c>
      <c r="AC1625" s="360">
        <v>9.9</v>
      </c>
      <c r="AD1625" s="360">
        <v>9.9</v>
      </c>
      <c r="AE1625" s="205">
        <v>9.9</v>
      </c>
    </row>
    <row r="1626" spans="1:31" s="83" customFormat="1" ht="14.85" customHeight="1" x14ac:dyDescent="0.25">
      <c r="A1626" s="202" t="s">
        <v>3818</v>
      </c>
      <c r="B1626" s="202" t="s">
        <v>3819</v>
      </c>
      <c r="C1626" s="202"/>
      <c r="D1626" s="202" t="s">
        <v>2850</v>
      </c>
      <c r="E1626" s="202" t="s">
        <v>2851</v>
      </c>
      <c r="F1626" s="202" t="s">
        <v>3458</v>
      </c>
      <c r="G1626" s="217" t="s">
        <v>270</v>
      </c>
      <c r="H1626" s="202" t="s">
        <v>782</v>
      </c>
      <c r="I1626" s="202" t="s">
        <v>272</v>
      </c>
      <c r="J1626" s="218">
        <v>46701</v>
      </c>
      <c r="K1626" s="203">
        <v>120</v>
      </c>
      <c r="L1626" s="204">
        <v>0</v>
      </c>
      <c r="M1626" s="360">
        <v>0</v>
      </c>
      <c r="N1626" s="360">
        <v>120</v>
      </c>
      <c r="O1626" s="360">
        <v>120</v>
      </c>
      <c r="P1626" s="205">
        <v>120</v>
      </c>
      <c r="Q1626" s="360">
        <v>0</v>
      </c>
      <c r="R1626" s="360">
        <v>120</v>
      </c>
      <c r="S1626" s="360">
        <v>120</v>
      </c>
      <c r="T1626" s="360">
        <v>120</v>
      </c>
      <c r="U1626" s="368">
        <v>120</v>
      </c>
      <c r="V1626" s="204">
        <v>0</v>
      </c>
      <c r="W1626" s="360">
        <v>0</v>
      </c>
      <c r="X1626" s="360">
        <v>120</v>
      </c>
      <c r="Y1626" s="360">
        <v>120</v>
      </c>
      <c r="Z1626" s="368">
        <v>120</v>
      </c>
      <c r="AA1626" s="204">
        <v>0</v>
      </c>
      <c r="AB1626" s="360">
        <v>0</v>
      </c>
      <c r="AC1626" s="360">
        <v>120</v>
      </c>
      <c r="AD1626" s="360">
        <v>120</v>
      </c>
      <c r="AE1626" s="205">
        <v>120</v>
      </c>
    </row>
    <row r="1627" spans="1:31" x14ac:dyDescent="0.25">
      <c r="A1627" s="202" t="s">
        <v>3820</v>
      </c>
      <c r="B1627" s="202" t="s">
        <v>3821</v>
      </c>
      <c r="C1627" s="202"/>
      <c r="D1627" s="202" t="s">
        <v>2850</v>
      </c>
      <c r="E1627" s="202" t="s">
        <v>2851</v>
      </c>
      <c r="F1627" s="202" t="s">
        <v>3458</v>
      </c>
      <c r="G1627" s="217" t="s">
        <v>270</v>
      </c>
      <c r="H1627" s="202" t="s">
        <v>3822</v>
      </c>
      <c r="I1627" s="202" t="s">
        <v>286</v>
      </c>
      <c r="J1627" s="218">
        <v>46203</v>
      </c>
      <c r="K1627" s="203">
        <v>60.4</v>
      </c>
      <c r="L1627" s="204">
        <v>0</v>
      </c>
      <c r="M1627" s="360">
        <v>60.4</v>
      </c>
      <c r="N1627" s="360">
        <v>60.4</v>
      </c>
      <c r="O1627" s="360">
        <v>60.4</v>
      </c>
      <c r="P1627" s="205">
        <v>60.4</v>
      </c>
      <c r="Q1627" s="360">
        <v>60.4</v>
      </c>
      <c r="R1627" s="360">
        <v>60.4</v>
      </c>
      <c r="S1627" s="360">
        <v>60.4</v>
      </c>
      <c r="T1627" s="360">
        <v>60.4</v>
      </c>
      <c r="U1627" s="368">
        <v>60.4</v>
      </c>
      <c r="V1627" s="204">
        <v>0</v>
      </c>
      <c r="W1627" s="360">
        <v>60.4</v>
      </c>
      <c r="X1627" s="360">
        <v>60.4</v>
      </c>
      <c r="Y1627" s="360">
        <v>60.4</v>
      </c>
      <c r="Z1627" s="368">
        <v>60.4</v>
      </c>
      <c r="AA1627" s="204">
        <v>60.4</v>
      </c>
      <c r="AB1627" s="360">
        <v>60.4</v>
      </c>
      <c r="AC1627" s="360">
        <v>60.4</v>
      </c>
      <c r="AD1627" s="360">
        <v>60.4</v>
      </c>
      <c r="AE1627" s="205">
        <v>60.4</v>
      </c>
    </row>
    <row r="1628" spans="1:31" x14ac:dyDescent="0.25">
      <c r="A1628" s="202" t="s">
        <v>3823</v>
      </c>
      <c r="B1628" s="202" t="s">
        <v>3824</v>
      </c>
      <c r="C1628" s="202"/>
      <c r="D1628" s="202" t="s">
        <v>2850</v>
      </c>
      <c r="E1628" s="202" t="s">
        <v>2851</v>
      </c>
      <c r="F1628" s="202" t="s">
        <v>3458</v>
      </c>
      <c r="G1628" s="217" t="s">
        <v>270</v>
      </c>
      <c r="H1628" s="202" t="s">
        <v>2361</v>
      </c>
      <c r="I1628" s="202" t="s">
        <v>419</v>
      </c>
      <c r="J1628" s="218">
        <v>46598</v>
      </c>
      <c r="K1628" s="203">
        <v>203.83</v>
      </c>
      <c r="L1628" s="204">
        <v>0</v>
      </c>
      <c r="M1628" s="360">
        <v>0</v>
      </c>
      <c r="N1628" s="360">
        <v>203.8</v>
      </c>
      <c r="O1628" s="360">
        <v>203.8</v>
      </c>
      <c r="P1628" s="205">
        <v>203.8</v>
      </c>
      <c r="Q1628" s="360">
        <v>0</v>
      </c>
      <c r="R1628" s="360">
        <v>203.8</v>
      </c>
      <c r="S1628" s="360">
        <v>203.8</v>
      </c>
      <c r="T1628" s="360">
        <v>203.8</v>
      </c>
      <c r="U1628" s="368">
        <v>203.8</v>
      </c>
      <c r="V1628" s="204">
        <v>0</v>
      </c>
      <c r="W1628" s="360">
        <v>0</v>
      </c>
      <c r="X1628" s="360">
        <v>203.8</v>
      </c>
      <c r="Y1628" s="360">
        <v>203.8</v>
      </c>
      <c r="Z1628" s="368">
        <v>203.8</v>
      </c>
      <c r="AA1628" s="204">
        <v>0</v>
      </c>
      <c r="AB1628" s="360">
        <v>203.8</v>
      </c>
      <c r="AC1628" s="360">
        <v>203.8</v>
      </c>
      <c r="AD1628" s="360">
        <v>203.8</v>
      </c>
      <c r="AE1628" s="205">
        <v>203.8</v>
      </c>
    </row>
    <row r="1629" spans="1:31" x14ac:dyDescent="0.25">
      <c r="A1629" s="202" t="s">
        <v>3825</v>
      </c>
      <c r="B1629" s="202" t="s">
        <v>3826</v>
      </c>
      <c r="C1629" s="202"/>
      <c r="D1629" s="202" t="s">
        <v>2850</v>
      </c>
      <c r="E1629" s="202" t="s">
        <v>2851</v>
      </c>
      <c r="F1629" s="202" t="s">
        <v>3458</v>
      </c>
      <c r="G1629" s="217" t="s">
        <v>270</v>
      </c>
      <c r="H1629" s="202" t="s">
        <v>352</v>
      </c>
      <c r="I1629" s="202" t="s">
        <v>278</v>
      </c>
      <c r="J1629" s="218">
        <v>46475</v>
      </c>
      <c r="K1629" s="203">
        <v>200.78</v>
      </c>
      <c r="L1629" s="204">
        <v>0</v>
      </c>
      <c r="M1629" s="360">
        <v>200.8</v>
      </c>
      <c r="N1629" s="360">
        <v>200.8</v>
      </c>
      <c r="O1629" s="360">
        <v>200.8</v>
      </c>
      <c r="P1629" s="205">
        <v>200.8</v>
      </c>
      <c r="Q1629" s="360">
        <v>0</v>
      </c>
      <c r="R1629" s="360">
        <v>200.8</v>
      </c>
      <c r="S1629" s="360">
        <v>200.8</v>
      </c>
      <c r="T1629" s="360">
        <v>200.8</v>
      </c>
      <c r="U1629" s="368">
        <v>200.8</v>
      </c>
      <c r="V1629" s="204">
        <v>0</v>
      </c>
      <c r="W1629" s="360">
        <v>200.8</v>
      </c>
      <c r="X1629" s="360">
        <v>200.8</v>
      </c>
      <c r="Y1629" s="360">
        <v>200.8</v>
      </c>
      <c r="Z1629" s="368">
        <v>200.8</v>
      </c>
      <c r="AA1629" s="204">
        <v>0</v>
      </c>
      <c r="AB1629" s="360">
        <v>200.8</v>
      </c>
      <c r="AC1629" s="360">
        <v>200.8</v>
      </c>
      <c r="AD1629" s="360">
        <v>200.8</v>
      </c>
      <c r="AE1629" s="205">
        <v>200.8</v>
      </c>
    </row>
    <row r="1630" spans="1:31" x14ac:dyDescent="0.25">
      <c r="A1630" s="202" t="s">
        <v>3827</v>
      </c>
      <c r="B1630" s="202" t="s">
        <v>3828</v>
      </c>
      <c r="C1630" s="202"/>
      <c r="D1630" s="202" t="s">
        <v>2850</v>
      </c>
      <c r="E1630" s="202" t="s">
        <v>2851</v>
      </c>
      <c r="F1630" s="202" t="s">
        <v>3458</v>
      </c>
      <c r="G1630" s="217" t="s">
        <v>270</v>
      </c>
      <c r="H1630" s="202" t="s">
        <v>2169</v>
      </c>
      <c r="I1630" s="202" t="s">
        <v>272</v>
      </c>
      <c r="J1630" s="218">
        <v>46752</v>
      </c>
      <c r="K1630" s="203">
        <v>306.26</v>
      </c>
      <c r="L1630" s="204">
        <v>0</v>
      </c>
      <c r="M1630" s="360">
        <v>0</v>
      </c>
      <c r="N1630" s="360">
        <v>306.3</v>
      </c>
      <c r="O1630" s="360">
        <v>306.3</v>
      </c>
      <c r="P1630" s="205">
        <v>306.3</v>
      </c>
      <c r="Q1630" s="360">
        <v>0</v>
      </c>
      <c r="R1630" s="360">
        <v>0</v>
      </c>
      <c r="S1630" s="360">
        <v>306.3</v>
      </c>
      <c r="T1630" s="360">
        <v>306.3</v>
      </c>
      <c r="U1630" s="368">
        <v>306.3</v>
      </c>
      <c r="V1630" s="204">
        <v>0</v>
      </c>
      <c r="W1630" s="360">
        <v>0</v>
      </c>
      <c r="X1630" s="360">
        <v>306.3</v>
      </c>
      <c r="Y1630" s="360">
        <v>306.3</v>
      </c>
      <c r="Z1630" s="368">
        <v>306.3</v>
      </c>
      <c r="AA1630" s="204">
        <v>0</v>
      </c>
      <c r="AB1630" s="360">
        <v>0</v>
      </c>
      <c r="AC1630" s="360">
        <v>306.3</v>
      </c>
      <c r="AD1630" s="360">
        <v>306.3</v>
      </c>
      <c r="AE1630" s="205">
        <v>306.3</v>
      </c>
    </row>
    <row r="1631" spans="1:31" x14ac:dyDescent="0.25">
      <c r="A1631" s="202" t="s">
        <v>3829</v>
      </c>
      <c r="B1631" s="202" t="s">
        <v>3830</v>
      </c>
      <c r="C1631" s="202"/>
      <c r="D1631" s="202" t="s">
        <v>2850</v>
      </c>
      <c r="E1631" s="202" t="s">
        <v>2851</v>
      </c>
      <c r="F1631" s="202" t="s">
        <v>3458</v>
      </c>
      <c r="G1631" s="217" t="s">
        <v>270</v>
      </c>
      <c r="H1631" s="202" t="s">
        <v>1365</v>
      </c>
      <c r="I1631" s="202" t="s">
        <v>419</v>
      </c>
      <c r="J1631" s="218">
        <v>46204</v>
      </c>
      <c r="K1631" s="203">
        <v>154</v>
      </c>
      <c r="L1631" s="204">
        <v>0</v>
      </c>
      <c r="M1631" s="360">
        <v>100</v>
      </c>
      <c r="N1631" s="360">
        <v>100</v>
      </c>
      <c r="O1631" s="360">
        <v>100</v>
      </c>
      <c r="P1631" s="205">
        <v>100</v>
      </c>
      <c r="Q1631" s="360">
        <v>100</v>
      </c>
      <c r="R1631" s="360">
        <v>100</v>
      </c>
      <c r="S1631" s="360">
        <v>100</v>
      </c>
      <c r="T1631" s="360">
        <v>100</v>
      </c>
      <c r="U1631" s="368">
        <v>100</v>
      </c>
      <c r="V1631" s="204">
        <v>0</v>
      </c>
      <c r="W1631" s="360">
        <v>100</v>
      </c>
      <c r="X1631" s="360">
        <v>100</v>
      </c>
      <c r="Y1631" s="360">
        <v>100</v>
      </c>
      <c r="Z1631" s="368">
        <v>100</v>
      </c>
      <c r="AA1631" s="204">
        <v>100</v>
      </c>
      <c r="AB1631" s="360">
        <v>100</v>
      </c>
      <c r="AC1631" s="360">
        <v>100</v>
      </c>
      <c r="AD1631" s="360">
        <v>100</v>
      </c>
      <c r="AE1631" s="205">
        <v>100</v>
      </c>
    </row>
    <row r="1632" spans="1:31" x14ac:dyDescent="0.25">
      <c r="A1632" s="202" t="s">
        <v>3831</v>
      </c>
      <c r="B1632" s="202" t="s">
        <v>3832</v>
      </c>
      <c r="C1632" s="202"/>
      <c r="D1632" s="202" t="s">
        <v>2850</v>
      </c>
      <c r="E1632" s="202" t="s">
        <v>2851</v>
      </c>
      <c r="F1632" s="202" t="s">
        <v>3458</v>
      </c>
      <c r="G1632" s="217" t="s">
        <v>270</v>
      </c>
      <c r="H1632" s="202" t="s">
        <v>368</v>
      </c>
      <c r="I1632" s="202" t="s">
        <v>278</v>
      </c>
      <c r="J1632" s="218">
        <v>46203</v>
      </c>
      <c r="K1632" s="203">
        <v>150.46</v>
      </c>
      <c r="L1632" s="204">
        <v>0</v>
      </c>
      <c r="M1632" s="360">
        <v>150.5</v>
      </c>
      <c r="N1632" s="360">
        <v>150.5</v>
      </c>
      <c r="O1632" s="360">
        <v>150.5</v>
      </c>
      <c r="P1632" s="205">
        <v>150.5</v>
      </c>
      <c r="Q1632" s="360">
        <v>150.5</v>
      </c>
      <c r="R1632" s="360">
        <v>150.5</v>
      </c>
      <c r="S1632" s="360">
        <v>150.5</v>
      </c>
      <c r="T1632" s="360">
        <v>150.5</v>
      </c>
      <c r="U1632" s="368">
        <v>150.5</v>
      </c>
      <c r="V1632" s="204">
        <v>0</v>
      </c>
      <c r="W1632" s="360">
        <v>150.5</v>
      </c>
      <c r="X1632" s="360">
        <v>150.5</v>
      </c>
      <c r="Y1632" s="360">
        <v>150.5</v>
      </c>
      <c r="Z1632" s="368">
        <v>150.5</v>
      </c>
      <c r="AA1632" s="204">
        <v>150.5</v>
      </c>
      <c r="AB1632" s="360">
        <v>150.5</v>
      </c>
      <c r="AC1632" s="360">
        <v>150.5</v>
      </c>
      <c r="AD1632" s="360">
        <v>150.5</v>
      </c>
      <c r="AE1632" s="205">
        <v>150.5</v>
      </c>
    </row>
    <row r="1633" spans="1:31" x14ac:dyDescent="0.25">
      <c r="A1633" s="202" t="s">
        <v>3833</v>
      </c>
      <c r="B1633" s="202" t="s">
        <v>3834</v>
      </c>
      <c r="C1633" s="202"/>
      <c r="D1633" s="202" t="s">
        <v>2850</v>
      </c>
      <c r="E1633" s="202" t="s">
        <v>2851</v>
      </c>
      <c r="F1633" s="202" t="s">
        <v>3458</v>
      </c>
      <c r="G1633" s="217" t="s">
        <v>270</v>
      </c>
      <c r="H1633" s="202" t="s">
        <v>1193</v>
      </c>
      <c r="I1633" s="202" t="s">
        <v>286</v>
      </c>
      <c r="J1633" s="218">
        <v>46553</v>
      </c>
      <c r="K1633" s="203">
        <v>100</v>
      </c>
      <c r="L1633" s="204">
        <v>0</v>
      </c>
      <c r="M1633" s="360">
        <v>0</v>
      </c>
      <c r="N1633" s="360">
        <v>100</v>
      </c>
      <c r="O1633" s="360">
        <v>100</v>
      </c>
      <c r="P1633" s="205">
        <v>100</v>
      </c>
      <c r="Q1633" s="360">
        <v>0</v>
      </c>
      <c r="R1633" s="360">
        <v>100</v>
      </c>
      <c r="S1633" s="360">
        <v>100</v>
      </c>
      <c r="T1633" s="360">
        <v>100</v>
      </c>
      <c r="U1633" s="368">
        <v>100</v>
      </c>
      <c r="V1633" s="204">
        <v>0</v>
      </c>
      <c r="W1633" s="360">
        <v>0</v>
      </c>
      <c r="X1633" s="360">
        <v>100</v>
      </c>
      <c r="Y1633" s="360">
        <v>100</v>
      </c>
      <c r="Z1633" s="368">
        <v>100</v>
      </c>
      <c r="AA1633" s="204">
        <v>0</v>
      </c>
      <c r="AB1633" s="360">
        <v>100</v>
      </c>
      <c r="AC1633" s="360">
        <v>100</v>
      </c>
      <c r="AD1633" s="360">
        <v>100</v>
      </c>
      <c r="AE1633" s="205">
        <v>100</v>
      </c>
    </row>
    <row r="1634" spans="1:31" x14ac:dyDescent="0.25">
      <c r="A1634" s="202" t="s">
        <v>3835</v>
      </c>
      <c r="B1634" s="202" t="s">
        <v>3836</v>
      </c>
      <c r="C1634" s="202"/>
      <c r="D1634" s="202" t="s">
        <v>2850</v>
      </c>
      <c r="E1634" s="202" t="s">
        <v>2851</v>
      </c>
      <c r="F1634" s="202" t="s">
        <v>3458</v>
      </c>
      <c r="G1634" s="217" t="s">
        <v>270</v>
      </c>
      <c r="H1634" s="202" t="s">
        <v>610</v>
      </c>
      <c r="I1634" s="202" t="s">
        <v>278</v>
      </c>
      <c r="J1634" s="218">
        <v>47014</v>
      </c>
      <c r="K1634" s="203">
        <v>155</v>
      </c>
      <c r="L1634" s="204">
        <v>0</v>
      </c>
      <c r="M1634" s="360">
        <v>0</v>
      </c>
      <c r="N1634" s="360">
        <v>0</v>
      </c>
      <c r="O1634" s="360">
        <v>155</v>
      </c>
      <c r="P1634" s="205">
        <v>155</v>
      </c>
      <c r="Q1634" s="360">
        <v>0</v>
      </c>
      <c r="R1634" s="360">
        <v>0</v>
      </c>
      <c r="S1634" s="360">
        <v>155</v>
      </c>
      <c r="T1634" s="360">
        <v>155</v>
      </c>
      <c r="U1634" s="368">
        <v>155</v>
      </c>
      <c r="V1634" s="204">
        <v>0</v>
      </c>
      <c r="W1634" s="360">
        <v>0</v>
      </c>
      <c r="X1634" s="360">
        <v>0</v>
      </c>
      <c r="Y1634" s="360">
        <v>155</v>
      </c>
      <c r="Z1634" s="368">
        <v>155</v>
      </c>
      <c r="AA1634" s="204">
        <v>0</v>
      </c>
      <c r="AB1634" s="360">
        <v>0</v>
      </c>
      <c r="AC1634" s="360">
        <v>155</v>
      </c>
      <c r="AD1634" s="360">
        <v>155</v>
      </c>
      <c r="AE1634" s="205">
        <v>155</v>
      </c>
    </row>
    <row r="1635" spans="1:31" x14ac:dyDescent="0.25">
      <c r="A1635" s="202" t="s">
        <v>3837</v>
      </c>
      <c r="B1635" s="202" t="s">
        <v>3838</v>
      </c>
      <c r="C1635" s="202"/>
      <c r="D1635" s="202" t="s">
        <v>2850</v>
      </c>
      <c r="E1635" s="202" t="s">
        <v>2851</v>
      </c>
      <c r="F1635" s="202" t="s">
        <v>3458</v>
      </c>
      <c r="G1635" s="217" t="s">
        <v>270</v>
      </c>
      <c r="H1635" s="202" t="s">
        <v>2588</v>
      </c>
      <c r="I1635" s="202" t="s">
        <v>419</v>
      </c>
      <c r="J1635" s="218">
        <v>46569</v>
      </c>
      <c r="K1635" s="203">
        <v>238.21</v>
      </c>
      <c r="L1635" s="204">
        <v>0</v>
      </c>
      <c r="M1635" s="360">
        <v>0</v>
      </c>
      <c r="N1635" s="360">
        <v>238.2</v>
      </c>
      <c r="O1635" s="360">
        <v>238.2</v>
      </c>
      <c r="P1635" s="205">
        <v>238.2</v>
      </c>
      <c r="Q1635" s="360">
        <v>0</v>
      </c>
      <c r="R1635" s="360">
        <v>238.2</v>
      </c>
      <c r="S1635" s="360">
        <v>238.2</v>
      </c>
      <c r="T1635" s="360">
        <v>238.2</v>
      </c>
      <c r="U1635" s="368">
        <v>238.2</v>
      </c>
      <c r="V1635" s="204">
        <v>0</v>
      </c>
      <c r="W1635" s="360">
        <v>0</v>
      </c>
      <c r="X1635" s="360">
        <v>238.2</v>
      </c>
      <c r="Y1635" s="360">
        <v>238.2</v>
      </c>
      <c r="Z1635" s="368">
        <v>238.2</v>
      </c>
      <c r="AA1635" s="204">
        <v>0</v>
      </c>
      <c r="AB1635" s="360">
        <v>238.2</v>
      </c>
      <c r="AC1635" s="360">
        <v>238.2</v>
      </c>
      <c r="AD1635" s="360">
        <v>238.2</v>
      </c>
      <c r="AE1635" s="205">
        <v>238.2</v>
      </c>
    </row>
    <row r="1636" spans="1:31" x14ac:dyDescent="0.25">
      <c r="A1636" s="202" t="s">
        <v>3839</v>
      </c>
      <c r="B1636" s="202" t="s">
        <v>3840</v>
      </c>
      <c r="C1636" s="202"/>
      <c r="D1636" s="202" t="s">
        <v>2850</v>
      </c>
      <c r="E1636" s="202" t="s">
        <v>2851</v>
      </c>
      <c r="F1636" s="202" t="s">
        <v>3458</v>
      </c>
      <c r="G1636" s="217" t="s">
        <v>270</v>
      </c>
      <c r="H1636" s="202" t="s">
        <v>1589</v>
      </c>
      <c r="I1636" s="202" t="s">
        <v>419</v>
      </c>
      <c r="J1636" s="218">
        <v>46645</v>
      </c>
      <c r="K1636" s="203">
        <v>336</v>
      </c>
      <c r="L1636" s="204">
        <v>0</v>
      </c>
      <c r="M1636" s="360">
        <v>0</v>
      </c>
      <c r="N1636" s="360">
        <v>336</v>
      </c>
      <c r="O1636" s="360">
        <v>336</v>
      </c>
      <c r="P1636" s="205">
        <v>336</v>
      </c>
      <c r="Q1636" s="360">
        <v>0</v>
      </c>
      <c r="R1636" s="360">
        <v>336</v>
      </c>
      <c r="S1636" s="360">
        <v>336</v>
      </c>
      <c r="T1636" s="360">
        <v>336</v>
      </c>
      <c r="U1636" s="368">
        <v>336</v>
      </c>
      <c r="V1636" s="204">
        <v>0</v>
      </c>
      <c r="W1636" s="360">
        <v>0</v>
      </c>
      <c r="X1636" s="360">
        <v>336</v>
      </c>
      <c r="Y1636" s="360">
        <v>336</v>
      </c>
      <c r="Z1636" s="368">
        <v>336</v>
      </c>
      <c r="AA1636" s="204">
        <v>0</v>
      </c>
      <c r="AB1636" s="360">
        <v>336</v>
      </c>
      <c r="AC1636" s="360">
        <v>336</v>
      </c>
      <c r="AD1636" s="360">
        <v>336</v>
      </c>
      <c r="AE1636" s="205">
        <v>336</v>
      </c>
    </row>
    <row r="1637" spans="1:31" x14ac:dyDescent="0.25">
      <c r="A1637" s="202" t="s">
        <v>3841</v>
      </c>
      <c r="B1637" s="202" t="s">
        <v>3842</v>
      </c>
      <c r="C1637" s="202"/>
      <c r="D1637" s="202" t="s">
        <v>2850</v>
      </c>
      <c r="E1637" s="202" t="s">
        <v>2851</v>
      </c>
      <c r="F1637" s="202" t="s">
        <v>3458</v>
      </c>
      <c r="G1637" s="217" t="s">
        <v>270</v>
      </c>
      <c r="H1637" s="202" t="s">
        <v>429</v>
      </c>
      <c r="I1637" s="202" t="s">
        <v>332</v>
      </c>
      <c r="J1637" s="218">
        <v>46875</v>
      </c>
      <c r="K1637" s="203">
        <v>203.2</v>
      </c>
      <c r="L1637" s="204">
        <v>0</v>
      </c>
      <c r="M1637" s="360">
        <v>0</v>
      </c>
      <c r="N1637" s="360">
        <v>203.2</v>
      </c>
      <c r="O1637" s="360">
        <v>203.2</v>
      </c>
      <c r="P1637" s="205">
        <v>203.2</v>
      </c>
      <c r="Q1637" s="360">
        <v>0</v>
      </c>
      <c r="R1637" s="360">
        <v>0</v>
      </c>
      <c r="S1637" s="360">
        <v>203.2</v>
      </c>
      <c r="T1637" s="360">
        <v>203.2</v>
      </c>
      <c r="U1637" s="368">
        <v>203.2</v>
      </c>
      <c r="V1637" s="204">
        <v>0</v>
      </c>
      <c r="W1637" s="360">
        <v>0</v>
      </c>
      <c r="X1637" s="360">
        <v>0</v>
      </c>
      <c r="Y1637" s="360">
        <v>203.2</v>
      </c>
      <c r="Z1637" s="368">
        <v>203.2</v>
      </c>
      <c r="AA1637" s="204">
        <v>0</v>
      </c>
      <c r="AB1637" s="360">
        <v>0</v>
      </c>
      <c r="AC1637" s="360">
        <v>203.2</v>
      </c>
      <c r="AD1637" s="360">
        <v>203.2</v>
      </c>
      <c r="AE1637" s="205">
        <v>203.2</v>
      </c>
    </row>
    <row r="1638" spans="1:31" x14ac:dyDescent="0.25">
      <c r="A1638" s="202" t="s">
        <v>3843</v>
      </c>
      <c r="B1638" s="202" t="s">
        <v>3844</v>
      </c>
      <c r="C1638" s="202"/>
      <c r="D1638" s="202" t="s">
        <v>2850</v>
      </c>
      <c r="E1638" s="202" t="s">
        <v>2851</v>
      </c>
      <c r="F1638" s="202" t="s">
        <v>3458</v>
      </c>
      <c r="G1638" s="217" t="s">
        <v>270</v>
      </c>
      <c r="H1638" s="202" t="s">
        <v>3845</v>
      </c>
      <c r="I1638" s="202" t="s">
        <v>272</v>
      </c>
      <c r="J1638" s="218">
        <v>46508</v>
      </c>
      <c r="K1638" s="203">
        <v>176.13</v>
      </c>
      <c r="L1638" s="204">
        <v>0</v>
      </c>
      <c r="M1638" s="360">
        <v>176.1</v>
      </c>
      <c r="N1638" s="360">
        <v>176.1</v>
      </c>
      <c r="O1638" s="360">
        <v>176.1</v>
      </c>
      <c r="P1638" s="205">
        <v>176.1</v>
      </c>
      <c r="Q1638" s="360">
        <v>0</v>
      </c>
      <c r="R1638" s="360">
        <v>176.1</v>
      </c>
      <c r="S1638" s="360">
        <v>176.1</v>
      </c>
      <c r="T1638" s="360">
        <v>176.1</v>
      </c>
      <c r="U1638" s="368">
        <v>176.1</v>
      </c>
      <c r="V1638" s="204">
        <v>0</v>
      </c>
      <c r="W1638" s="360">
        <v>0</v>
      </c>
      <c r="X1638" s="360">
        <v>176.1</v>
      </c>
      <c r="Y1638" s="360">
        <v>176.1</v>
      </c>
      <c r="Z1638" s="368">
        <v>176.1</v>
      </c>
      <c r="AA1638" s="204">
        <v>0</v>
      </c>
      <c r="AB1638" s="360">
        <v>176.1</v>
      </c>
      <c r="AC1638" s="360">
        <v>176.1</v>
      </c>
      <c r="AD1638" s="360">
        <v>176.1</v>
      </c>
      <c r="AE1638" s="205">
        <v>176.1</v>
      </c>
    </row>
    <row r="1639" spans="1:31" x14ac:dyDescent="0.25">
      <c r="A1639" s="202" t="s">
        <v>3846</v>
      </c>
      <c r="B1639" s="202" t="s">
        <v>3847</v>
      </c>
      <c r="C1639" s="202"/>
      <c r="D1639" s="202" t="s">
        <v>2850</v>
      </c>
      <c r="E1639" s="202" t="s">
        <v>2851</v>
      </c>
      <c r="F1639" s="202" t="s">
        <v>3458</v>
      </c>
      <c r="G1639" s="217" t="s">
        <v>270</v>
      </c>
      <c r="H1639" s="202" t="s">
        <v>445</v>
      </c>
      <c r="I1639" s="202" t="s">
        <v>286</v>
      </c>
      <c r="J1639" s="218">
        <v>46783</v>
      </c>
      <c r="K1639" s="203">
        <v>100.63</v>
      </c>
      <c r="L1639" s="204">
        <v>0</v>
      </c>
      <c r="M1639" s="360">
        <v>0</v>
      </c>
      <c r="N1639" s="360">
        <v>100.6</v>
      </c>
      <c r="O1639" s="360">
        <v>100.6</v>
      </c>
      <c r="P1639" s="205">
        <v>100.6</v>
      </c>
      <c r="Q1639" s="360">
        <v>0</v>
      </c>
      <c r="R1639" s="360">
        <v>0</v>
      </c>
      <c r="S1639" s="360">
        <v>100.6</v>
      </c>
      <c r="T1639" s="360">
        <v>100.6</v>
      </c>
      <c r="U1639" s="368">
        <v>100.6</v>
      </c>
      <c r="V1639" s="204">
        <v>0</v>
      </c>
      <c r="W1639" s="360">
        <v>0</v>
      </c>
      <c r="X1639" s="360">
        <v>100.6</v>
      </c>
      <c r="Y1639" s="360">
        <v>100.6</v>
      </c>
      <c r="Z1639" s="368">
        <v>100.6</v>
      </c>
      <c r="AA1639" s="204">
        <v>0</v>
      </c>
      <c r="AB1639" s="360">
        <v>0</v>
      </c>
      <c r="AC1639" s="360">
        <v>100.6</v>
      </c>
      <c r="AD1639" s="360">
        <v>100.6</v>
      </c>
      <c r="AE1639" s="205">
        <v>100.6</v>
      </c>
    </row>
    <row r="1640" spans="1:31" x14ac:dyDescent="0.25">
      <c r="A1640" s="202" t="s">
        <v>3848</v>
      </c>
      <c r="B1640" s="202" t="s">
        <v>3849</v>
      </c>
      <c r="C1640" s="202"/>
      <c r="D1640" s="202" t="s">
        <v>2850</v>
      </c>
      <c r="E1640" s="202" t="s">
        <v>2851</v>
      </c>
      <c r="F1640" s="202" t="s">
        <v>3458</v>
      </c>
      <c r="G1640" s="217" t="s">
        <v>1165</v>
      </c>
      <c r="H1640" s="202" t="s">
        <v>637</v>
      </c>
      <c r="I1640" s="202" t="s">
        <v>286</v>
      </c>
      <c r="J1640" s="218">
        <v>46120</v>
      </c>
      <c r="K1640" s="203">
        <v>9.9</v>
      </c>
      <c r="L1640" s="204">
        <v>9.9</v>
      </c>
      <c r="M1640" s="360">
        <v>9.9</v>
      </c>
      <c r="N1640" s="360">
        <v>9.9</v>
      </c>
      <c r="O1640" s="360">
        <v>9.9</v>
      </c>
      <c r="P1640" s="205">
        <v>9.9</v>
      </c>
      <c r="Q1640" s="360">
        <v>9.9</v>
      </c>
      <c r="R1640" s="360">
        <v>9.9</v>
      </c>
      <c r="S1640" s="360">
        <v>9.9</v>
      </c>
      <c r="T1640" s="360">
        <v>9.9</v>
      </c>
      <c r="U1640" s="368">
        <v>9.9</v>
      </c>
      <c r="V1640" s="204">
        <v>0</v>
      </c>
      <c r="W1640" s="360">
        <v>9.9</v>
      </c>
      <c r="X1640" s="360">
        <v>9.9</v>
      </c>
      <c r="Y1640" s="360">
        <v>9.9</v>
      </c>
      <c r="Z1640" s="368">
        <v>9.9</v>
      </c>
      <c r="AA1640" s="204">
        <v>9.9</v>
      </c>
      <c r="AB1640" s="360">
        <v>9.9</v>
      </c>
      <c r="AC1640" s="360">
        <v>9.9</v>
      </c>
      <c r="AD1640" s="360">
        <v>9.9</v>
      </c>
      <c r="AE1640" s="205">
        <v>9.9</v>
      </c>
    </row>
    <row r="1641" spans="1:31" x14ac:dyDescent="0.25">
      <c r="A1641" s="202" t="s">
        <v>3850</v>
      </c>
      <c r="B1641" s="202" t="s">
        <v>3851</v>
      </c>
      <c r="C1641" s="202"/>
      <c r="D1641" s="202" t="s">
        <v>2850</v>
      </c>
      <c r="E1641" s="202" t="s">
        <v>2851</v>
      </c>
      <c r="F1641" s="202" t="s">
        <v>3458</v>
      </c>
      <c r="G1641" s="217" t="s">
        <v>270</v>
      </c>
      <c r="H1641" s="202" t="s">
        <v>331</v>
      </c>
      <c r="I1641" s="202" t="s">
        <v>332</v>
      </c>
      <c r="J1641" s="218">
        <v>46091</v>
      </c>
      <c r="K1641" s="203">
        <v>251.4</v>
      </c>
      <c r="L1641" s="204">
        <v>251.4</v>
      </c>
      <c r="M1641" s="360">
        <v>251.4</v>
      </c>
      <c r="N1641" s="360">
        <v>251.4</v>
      </c>
      <c r="O1641" s="360">
        <v>251.4</v>
      </c>
      <c r="P1641" s="205">
        <v>251.4</v>
      </c>
      <c r="Q1641" s="360">
        <v>251.4</v>
      </c>
      <c r="R1641" s="360">
        <v>251.4</v>
      </c>
      <c r="S1641" s="360">
        <v>251.4</v>
      </c>
      <c r="T1641" s="360">
        <v>251.4</v>
      </c>
      <c r="U1641" s="368">
        <v>251.4</v>
      </c>
      <c r="V1641" s="204">
        <v>0</v>
      </c>
      <c r="W1641" s="360">
        <v>251.4</v>
      </c>
      <c r="X1641" s="360">
        <v>251.4</v>
      </c>
      <c r="Y1641" s="360">
        <v>251.4</v>
      </c>
      <c r="Z1641" s="368">
        <v>251.4</v>
      </c>
      <c r="AA1641" s="204">
        <v>251.4</v>
      </c>
      <c r="AB1641" s="360">
        <v>251.4</v>
      </c>
      <c r="AC1641" s="360">
        <v>251.4</v>
      </c>
      <c r="AD1641" s="360">
        <v>251.4</v>
      </c>
      <c r="AE1641" s="205">
        <v>251.4</v>
      </c>
    </row>
    <row r="1642" spans="1:31" x14ac:dyDescent="0.25">
      <c r="A1642" s="202" t="s">
        <v>3852</v>
      </c>
      <c r="B1642" s="202" t="s">
        <v>3853</v>
      </c>
      <c r="C1642" s="202"/>
      <c r="D1642" s="202" t="s">
        <v>2850</v>
      </c>
      <c r="E1642" s="202" t="s">
        <v>2851</v>
      </c>
      <c r="F1642" s="202" t="s">
        <v>3458</v>
      </c>
      <c r="G1642" s="217" t="s">
        <v>270</v>
      </c>
      <c r="H1642" s="202" t="s">
        <v>331</v>
      </c>
      <c r="I1642" s="202" t="s">
        <v>332</v>
      </c>
      <c r="J1642" s="218">
        <v>46006</v>
      </c>
      <c r="K1642" s="203">
        <v>207.89</v>
      </c>
      <c r="L1642" s="204">
        <v>207.9</v>
      </c>
      <c r="M1642" s="360">
        <v>207.9</v>
      </c>
      <c r="N1642" s="360">
        <v>207.9</v>
      </c>
      <c r="O1642" s="360">
        <v>207.9</v>
      </c>
      <c r="P1642" s="205">
        <v>207.9</v>
      </c>
      <c r="Q1642" s="360">
        <v>207.9</v>
      </c>
      <c r="R1642" s="360">
        <v>207.9</v>
      </c>
      <c r="S1642" s="360">
        <v>207.9</v>
      </c>
      <c r="T1642" s="360">
        <v>207.9</v>
      </c>
      <c r="U1642" s="368">
        <v>207.9</v>
      </c>
      <c r="V1642" s="204">
        <v>207.9</v>
      </c>
      <c r="W1642" s="360">
        <v>207.9</v>
      </c>
      <c r="X1642" s="360">
        <v>207.9</v>
      </c>
      <c r="Y1642" s="360">
        <v>207.9</v>
      </c>
      <c r="Z1642" s="368">
        <v>207.9</v>
      </c>
      <c r="AA1642" s="204">
        <v>207.9</v>
      </c>
      <c r="AB1642" s="360">
        <v>207.9</v>
      </c>
      <c r="AC1642" s="360">
        <v>207.9</v>
      </c>
      <c r="AD1642" s="360">
        <v>207.9</v>
      </c>
      <c r="AE1642" s="205">
        <v>207.9</v>
      </c>
    </row>
    <row r="1643" spans="1:31" x14ac:dyDescent="0.25">
      <c r="A1643" s="202" t="s">
        <v>3854</v>
      </c>
      <c r="B1643" s="202" t="s">
        <v>3855</v>
      </c>
      <c r="C1643" s="202"/>
      <c r="D1643" s="202" t="s">
        <v>2850</v>
      </c>
      <c r="E1643" s="202" t="s">
        <v>2851</v>
      </c>
      <c r="F1643" s="202" t="s">
        <v>3458</v>
      </c>
      <c r="G1643" s="217" t="s">
        <v>270</v>
      </c>
      <c r="H1643" s="202" t="s">
        <v>429</v>
      </c>
      <c r="I1643" s="202" t="s">
        <v>332</v>
      </c>
      <c r="J1643" s="218">
        <v>46204</v>
      </c>
      <c r="K1643" s="203">
        <v>203.2</v>
      </c>
      <c r="L1643" s="204">
        <v>0</v>
      </c>
      <c r="M1643" s="360">
        <v>203.2</v>
      </c>
      <c r="N1643" s="360">
        <v>203.2</v>
      </c>
      <c r="O1643" s="360">
        <v>203.2</v>
      </c>
      <c r="P1643" s="205">
        <v>203.2</v>
      </c>
      <c r="Q1643" s="360">
        <v>203.2</v>
      </c>
      <c r="R1643" s="360">
        <v>203.2</v>
      </c>
      <c r="S1643" s="360">
        <v>203.2</v>
      </c>
      <c r="T1643" s="360">
        <v>203.2</v>
      </c>
      <c r="U1643" s="368">
        <v>203.2</v>
      </c>
      <c r="V1643" s="204">
        <v>0</v>
      </c>
      <c r="W1643" s="360">
        <v>203.2</v>
      </c>
      <c r="X1643" s="360">
        <v>203.2</v>
      </c>
      <c r="Y1643" s="360">
        <v>203.2</v>
      </c>
      <c r="Z1643" s="368">
        <v>203.2</v>
      </c>
      <c r="AA1643" s="204">
        <v>203.2</v>
      </c>
      <c r="AB1643" s="360">
        <v>203.2</v>
      </c>
      <c r="AC1643" s="360">
        <v>203.2</v>
      </c>
      <c r="AD1643" s="360">
        <v>203.2</v>
      </c>
      <c r="AE1643" s="205">
        <v>203.2</v>
      </c>
    </row>
    <row r="1644" spans="1:31" x14ac:dyDescent="0.25">
      <c r="A1644" s="202" t="s">
        <v>3856</v>
      </c>
      <c r="B1644" s="202" t="s">
        <v>3857</v>
      </c>
      <c r="C1644" s="202"/>
      <c r="D1644" s="202" t="s">
        <v>2850</v>
      </c>
      <c r="E1644" s="202" t="s">
        <v>2851</v>
      </c>
      <c r="F1644" s="202" t="s">
        <v>3458</v>
      </c>
      <c r="G1644" s="217" t="s">
        <v>270</v>
      </c>
      <c r="H1644" s="202" t="s">
        <v>1513</v>
      </c>
      <c r="I1644" s="202" t="s">
        <v>419</v>
      </c>
      <c r="J1644" s="218">
        <v>46853</v>
      </c>
      <c r="K1644" s="203">
        <v>98.6</v>
      </c>
      <c r="L1644" s="204">
        <v>0</v>
      </c>
      <c r="M1644" s="360">
        <v>0</v>
      </c>
      <c r="N1644" s="360">
        <v>98.6</v>
      </c>
      <c r="O1644" s="360">
        <v>98.6</v>
      </c>
      <c r="P1644" s="205">
        <v>98.6</v>
      </c>
      <c r="Q1644" s="360">
        <v>0</v>
      </c>
      <c r="R1644" s="360">
        <v>0</v>
      </c>
      <c r="S1644" s="360">
        <v>98.6</v>
      </c>
      <c r="T1644" s="360">
        <v>98.6</v>
      </c>
      <c r="U1644" s="368">
        <v>98.6</v>
      </c>
      <c r="V1644" s="204">
        <v>0</v>
      </c>
      <c r="W1644" s="360">
        <v>0</v>
      </c>
      <c r="X1644" s="360">
        <v>0</v>
      </c>
      <c r="Y1644" s="360">
        <v>98.6</v>
      </c>
      <c r="Z1644" s="368">
        <v>98.6</v>
      </c>
      <c r="AA1644" s="204">
        <v>0</v>
      </c>
      <c r="AB1644" s="360">
        <v>0</v>
      </c>
      <c r="AC1644" s="360">
        <v>98.6</v>
      </c>
      <c r="AD1644" s="360">
        <v>98.6</v>
      </c>
      <c r="AE1644" s="205">
        <v>98.6</v>
      </c>
    </row>
    <row r="1645" spans="1:31" x14ac:dyDescent="0.25">
      <c r="A1645" s="202" t="s">
        <v>3858</v>
      </c>
      <c r="B1645" s="202" t="s">
        <v>3859</v>
      </c>
      <c r="C1645" s="202"/>
      <c r="D1645" s="202" t="s">
        <v>2850</v>
      </c>
      <c r="E1645" s="202" t="s">
        <v>2851</v>
      </c>
      <c r="F1645" s="202" t="s">
        <v>3458</v>
      </c>
      <c r="G1645" s="217" t="s">
        <v>270</v>
      </c>
      <c r="H1645" s="202" t="s">
        <v>579</v>
      </c>
      <c r="I1645" s="202" t="s">
        <v>286</v>
      </c>
      <c r="J1645" s="218">
        <v>46132</v>
      </c>
      <c r="K1645" s="203">
        <v>100.9</v>
      </c>
      <c r="L1645" s="204">
        <v>100.9</v>
      </c>
      <c r="M1645" s="360">
        <v>100.9</v>
      </c>
      <c r="N1645" s="360">
        <v>100.9</v>
      </c>
      <c r="O1645" s="360">
        <v>100.9</v>
      </c>
      <c r="P1645" s="205">
        <v>100.9</v>
      </c>
      <c r="Q1645" s="360">
        <v>100.9</v>
      </c>
      <c r="R1645" s="360">
        <v>100.9</v>
      </c>
      <c r="S1645" s="360">
        <v>100.9</v>
      </c>
      <c r="T1645" s="360">
        <v>100.9</v>
      </c>
      <c r="U1645" s="368">
        <v>100.9</v>
      </c>
      <c r="V1645" s="204">
        <v>0</v>
      </c>
      <c r="W1645" s="360">
        <v>100.9</v>
      </c>
      <c r="X1645" s="360">
        <v>100.9</v>
      </c>
      <c r="Y1645" s="360">
        <v>100.9</v>
      </c>
      <c r="Z1645" s="368">
        <v>100.9</v>
      </c>
      <c r="AA1645" s="204">
        <v>100.9</v>
      </c>
      <c r="AB1645" s="360">
        <v>100.9</v>
      </c>
      <c r="AC1645" s="360">
        <v>100.9</v>
      </c>
      <c r="AD1645" s="360">
        <v>100.9</v>
      </c>
      <c r="AE1645" s="205">
        <v>100.9</v>
      </c>
    </row>
    <row r="1646" spans="1:31" x14ac:dyDescent="0.25">
      <c r="A1646" s="202" t="s">
        <v>3860</v>
      </c>
      <c r="B1646" s="202" t="s">
        <v>3861</v>
      </c>
      <c r="C1646" s="202"/>
      <c r="D1646" s="202" t="s">
        <v>2850</v>
      </c>
      <c r="E1646" s="202" t="s">
        <v>2851</v>
      </c>
      <c r="F1646" s="202" t="s">
        <v>3458</v>
      </c>
      <c r="G1646" s="217" t="s">
        <v>270</v>
      </c>
      <c r="H1646" s="202" t="s">
        <v>368</v>
      </c>
      <c r="I1646" s="202" t="s">
        <v>278</v>
      </c>
      <c r="J1646" s="218">
        <v>46112</v>
      </c>
      <c r="K1646" s="203">
        <v>205.39</v>
      </c>
      <c r="L1646" s="204">
        <v>205.4</v>
      </c>
      <c r="M1646" s="360">
        <v>205.4</v>
      </c>
      <c r="N1646" s="360">
        <v>205.4</v>
      </c>
      <c r="O1646" s="360">
        <v>205.4</v>
      </c>
      <c r="P1646" s="205">
        <v>205.4</v>
      </c>
      <c r="Q1646" s="360">
        <v>205.4</v>
      </c>
      <c r="R1646" s="360">
        <v>205.4</v>
      </c>
      <c r="S1646" s="360">
        <v>205.4</v>
      </c>
      <c r="T1646" s="360">
        <v>205.4</v>
      </c>
      <c r="U1646" s="368">
        <v>205.4</v>
      </c>
      <c r="V1646" s="204">
        <v>0</v>
      </c>
      <c r="W1646" s="360">
        <v>205.4</v>
      </c>
      <c r="X1646" s="360">
        <v>205.4</v>
      </c>
      <c r="Y1646" s="360">
        <v>205.4</v>
      </c>
      <c r="Z1646" s="368">
        <v>205.4</v>
      </c>
      <c r="AA1646" s="204">
        <v>205.4</v>
      </c>
      <c r="AB1646" s="360">
        <v>205.4</v>
      </c>
      <c r="AC1646" s="360">
        <v>205.4</v>
      </c>
      <c r="AD1646" s="360">
        <v>205.4</v>
      </c>
      <c r="AE1646" s="205">
        <v>205.4</v>
      </c>
    </row>
    <row r="1647" spans="1:31" x14ac:dyDescent="0.25">
      <c r="A1647" s="202" t="s">
        <v>3862</v>
      </c>
      <c r="B1647" s="202" t="s">
        <v>3863</v>
      </c>
      <c r="C1647" s="202"/>
      <c r="D1647" s="202" t="s">
        <v>2850</v>
      </c>
      <c r="E1647" s="202" t="s">
        <v>2851</v>
      </c>
      <c r="F1647" s="202" t="s">
        <v>3458</v>
      </c>
      <c r="G1647" s="217" t="s">
        <v>270</v>
      </c>
      <c r="H1647" s="202" t="s">
        <v>969</v>
      </c>
      <c r="I1647" s="202" t="s">
        <v>278</v>
      </c>
      <c r="J1647" s="218">
        <v>46158</v>
      </c>
      <c r="K1647" s="203">
        <v>101.2</v>
      </c>
      <c r="L1647" s="204">
        <v>101.2</v>
      </c>
      <c r="M1647" s="360">
        <v>101.2</v>
      </c>
      <c r="N1647" s="360">
        <v>101.2</v>
      </c>
      <c r="O1647" s="360">
        <v>101.2</v>
      </c>
      <c r="P1647" s="205">
        <v>101.2</v>
      </c>
      <c r="Q1647" s="360">
        <v>101.2</v>
      </c>
      <c r="R1647" s="360">
        <v>101.2</v>
      </c>
      <c r="S1647" s="360">
        <v>101.2</v>
      </c>
      <c r="T1647" s="360">
        <v>101.2</v>
      </c>
      <c r="U1647" s="368">
        <v>101.2</v>
      </c>
      <c r="V1647" s="204">
        <v>0</v>
      </c>
      <c r="W1647" s="360">
        <v>101.2</v>
      </c>
      <c r="X1647" s="360">
        <v>101.2</v>
      </c>
      <c r="Y1647" s="360">
        <v>101.2</v>
      </c>
      <c r="Z1647" s="368">
        <v>101.2</v>
      </c>
      <c r="AA1647" s="204">
        <v>101.2</v>
      </c>
      <c r="AB1647" s="360">
        <v>101.2</v>
      </c>
      <c r="AC1647" s="360">
        <v>101.2</v>
      </c>
      <c r="AD1647" s="360">
        <v>101.2</v>
      </c>
      <c r="AE1647" s="205">
        <v>101.2</v>
      </c>
    </row>
    <row r="1648" spans="1:31" x14ac:dyDescent="0.25">
      <c r="A1648" s="202" t="s">
        <v>3864</v>
      </c>
      <c r="B1648" s="202" t="s">
        <v>3865</v>
      </c>
      <c r="C1648" s="202"/>
      <c r="D1648" s="202" t="s">
        <v>2850</v>
      </c>
      <c r="E1648" s="202" t="s">
        <v>2851</v>
      </c>
      <c r="F1648" s="202" t="s">
        <v>3458</v>
      </c>
      <c r="G1648" s="217" t="s">
        <v>270</v>
      </c>
      <c r="H1648" s="202" t="s">
        <v>277</v>
      </c>
      <c r="I1648" s="202" t="s">
        <v>278</v>
      </c>
      <c r="J1648" s="218">
        <v>46464</v>
      </c>
      <c r="K1648" s="203">
        <v>143.1</v>
      </c>
      <c r="L1648" s="204">
        <v>0</v>
      </c>
      <c r="M1648" s="360">
        <v>143.1</v>
      </c>
      <c r="N1648" s="360">
        <v>143.1</v>
      </c>
      <c r="O1648" s="360">
        <v>143.1</v>
      </c>
      <c r="P1648" s="205">
        <v>143.1</v>
      </c>
      <c r="Q1648" s="360">
        <v>0</v>
      </c>
      <c r="R1648" s="360">
        <v>143.1</v>
      </c>
      <c r="S1648" s="360">
        <v>143.1</v>
      </c>
      <c r="T1648" s="360">
        <v>143.1</v>
      </c>
      <c r="U1648" s="368">
        <v>143.1</v>
      </c>
      <c r="V1648" s="204">
        <v>0</v>
      </c>
      <c r="W1648" s="360">
        <v>0</v>
      </c>
      <c r="X1648" s="360">
        <v>143.1</v>
      </c>
      <c r="Y1648" s="360">
        <v>143.1</v>
      </c>
      <c r="Z1648" s="368">
        <v>143.1</v>
      </c>
      <c r="AA1648" s="204">
        <v>0</v>
      </c>
      <c r="AB1648" s="360">
        <v>143.1</v>
      </c>
      <c r="AC1648" s="360">
        <v>143.1</v>
      </c>
      <c r="AD1648" s="360">
        <v>143.1</v>
      </c>
      <c r="AE1648" s="205">
        <v>143.1</v>
      </c>
    </row>
    <row r="1649" spans="1:31" x14ac:dyDescent="0.25">
      <c r="A1649" s="202" t="s">
        <v>3866</v>
      </c>
      <c r="B1649" s="202" t="s">
        <v>3867</v>
      </c>
      <c r="C1649" s="202"/>
      <c r="D1649" s="202" t="s">
        <v>2850</v>
      </c>
      <c r="E1649" s="202" t="s">
        <v>2851</v>
      </c>
      <c r="F1649" s="202" t="s">
        <v>3458</v>
      </c>
      <c r="G1649" s="217" t="s">
        <v>270</v>
      </c>
      <c r="H1649" s="202" t="s">
        <v>434</v>
      </c>
      <c r="I1649" s="202" t="s">
        <v>332</v>
      </c>
      <c r="J1649" s="218">
        <v>46421</v>
      </c>
      <c r="K1649" s="203">
        <v>170.85</v>
      </c>
      <c r="L1649" s="204">
        <v>0</v>
      </c>
      <c r="M1649" s="360">
        <v>170.9</v>
      </c>
      <c r="N1649" s="360">
        <v>170.9</v>
      </c>
      <c r="O1649" s="360">
        <v>170.9</v>
      </c>
      <c r="P1649" s="205">
        <v>170.9</v>
      </c>
      <c r="Q1649" s="360">
        <v>0</v>
      </c>
      <c r="R1649" s="360">
        <v>170.9</v>
      </c>
      <c r="S1649" s="360">
        <v>170.9</v>
      </c>
      <c r="T1649" s="360">
        <v>170.9</v>
      </c>
      <c r="U1649" s="368">
        <v>170.9</v>
      </c>
      <c r="V1649" s="204">
        <v>0</v>
      </c>
      <c r="W1649" s="360">
        <v>170.9</v>
      </c>
      <c r="X1649" s="360">
        <v>170.9</v>
      </c>
      <c r="Y1649" s="360">
        <v>170.9</v>
      </c>
      <c r="Z1649" s="368">
        <v>170.9</v>
      </c>
      <c r="AA1649" s="204">
        <v>0</v>
      </c>
      <c r="AB1649" s="360">
        <v>170.9</v>
      </c>
      <c r="AC1649" s="360">
        <v>170.9</v>
      </c>
      <c r="AD1649" s="360">
        <v>170.9</v>
      </c>
      <c r="AE1649" s="205">
        <v>170.9</v>
      </c>
    </row>
    <row r="1650" spans="1:31" x14ac:dyDescent="0.25">
      <c r="A1650" s="202" t="s">
        <v>3868</v>
      </c>
      <c r="B1650" s="202" t="s">
        <v>3869</v>
      </c>
      <c r="C1650" s="202"/>
      <c r="D1650" s="202" t="s">
        <v>2850</v>
      </c>
      <c r="E1650" s="202" t="s">
        <v>2851</v>
      </c>
      <c r="F1650" s="202" t="s">
        <v>3458</v>
      </c>
      <c r="G1650" s="217" t="s">
        <v>1165</v>
      </c>
      <c r="H1650" s="202" t="s">
        <v>2588</v>
      </c>
      <c r="I1650" s="202" t="s">
        <v>419</v>
      </c>
      <c r="J1650" s="218">
        <v>46087</v>
      </c>
      <c r="K1650" s="203">
        <v>9.9</v>
      </c>
      <c r="L1650" s="204">
        <v>9.9</v>
      </c>
      <c r="M1650" s="360">
        <v>9.9</v>
      </c>
      <c r="N1650" s="360">
        <v>9.9</v>
      </c>
      <c r="O1650" s="360">
        <v>9.9</v>
      </c>
      <c r="P1650" s="205">
        <v>9.9</v>
      </c>
      <c r="Q1650" s="360">
        <v>9.9</v>
      </c>
      <c r="R1650" s="360">
        <v>9.9</v>
      </c>
      <c r="S1650" s="360">
        <v>9.9</v>
      </c>
      <c r="T1650" s="360">
        <v>9.9</v>
      </c>
      <c r="U1650" s="368">
        <v>9.9</v>
      </c>
      <c r="V1650" s="204">
        <v>0</v>
      </c>
      <c r="W1650" s="360">
        <v>9.9</v>
      </c>
      <c r="X1650" s="360">
        <v>9.9</v>
      </c>
      <c r="Y1650" s="360">
        <v>9.9</v>
      </c>
      <c r="Z1650" s="368">
        <v>9.9</v>
      </c>
      <c r="AA1650" s="204">
        <v>9.9</v>
      </c>
      <c r="AB1650" s="360">
        <v>9.9</v>
      </c>
      <c r="AC1650" s="360">
        <v>9.9</v>
      </c>
      <c r="AD1650" s="360">
        <v>9.9</v>
      </c>
      <c r="AE1650" s="205">
        <v>9.9</v>
      </c>
    </row>
    <row r="1651" spans="1:31" x14ac:dyDescent="0.25">
      <c r="A1651" s="202" t="s">
        <v>3870</v>
      </c>
      <c r="B1651" s="202" t="s">
        <v>3871</v>
      </c>
      <c r="C1651" s="202"/>
      <c r="D1651" s="202" t="s">
        <v>2850</v>
      </c>
      <c r="E1651" s="202" t="s">
        <v>2851</v>
      </c>
      <c r="F1651" s="202" t="s">
        <v>3458</v>
      </c>
      <c r="G1651" s="217" t="s">
        <v>270</v>
      </c>
      <c r="H1651" s="202" t="s">
        <v>331</v>
      </c>
      <c r="I1651" s="202" t="s">
        <v>332</v>
      </c>
      <c r="J1651" s="218">
        <v>45930</v>
      </c>
      <c r="K1651" s="203">
        <v>154.19999999999999</v>
      </c>
      <c r="L1651" s="204">
        <v>154.19999999999999</v>
      </c>
      <c r="M1651" s="360">
        <v>154.19999999999999</v>
      </c>
      <c r="N1651" s="360">
        <v>154.19999999999999</v>
      </c>
      <c r="O1651" s="360">
        <v>154.19999999999999</v>
      </c>
      <c r="P1651" s="205">
        <v>154.19999999999999</v>
      </c>
      <c r="Q1651" s="360">
        <v>154.19999999999999</v>
      </c>
      <c r="R1651" s="360">
        <v>154.19999999999999</v>
      </c>
      <c r="S1651" s="360">
        <v>154.19999999999999</v>
      </c>
      <c r="T1651" s="360">
        <v>154.19999999999999</v>
      </c>
      <c r="U1651" s="368">
        <v>154.19999999999999</v>
      </c>
      <c r="V1651" s="204">
        <v>154.19999999999999</v>
      </c>
      <c r="W1651" s="360">
        <v>154.19999999999999</v>
      </c>
      <c r="X1651" s="360">
        <v>154.19999999999999</v>
      </c>
      <c r="Y1651" s="360">
        <v>154.19999999999999</v>
      </c>
      <c r="Z1651" s="368">
        <v>154.19999999999999</v>
      </c>
      <c r="AA1651" s="204">
        <v>154.19999999999999</v>
      </c>
      <c r="AB1651" s="360">
        <v>154.19999999999999</v>
      </c>
      <c r="AC1651" s="360">
        <v>154.19999999999999</v>
      </c>
      <c r="AD1651" s="360">
        <v>154.19999999999999</v>
      </c>
      <c r="AE1651" s="205">
        <v>154.19999999999999</v>
      </c>
    </row>
    <row r="1652" spans="1:31" x14ac:dyDescent="0.25">
      <c r="A1652" s="202" t="s">
        <v>3872</v>
      </c>
      <c r="B1652" s="202" t="s">
        <v>3873</v>
      </c>
      <c r="C1652" s="202"/>
      <c r="D1652" s="202" t="s">
        <v>2850</v>
      </c>
      <c r="E1652" s="202" t="s">
        <v>2851</v>
      </c>
      <c r="F1652" s="202" t="s">
        <v>3458</v>
      </c>
      <c r="G1652" s="217" t="s">
        <v>270</v>
      </c>
      <c r="H1652" s="202" t="s">
        <v>331</v>
      </c>
      <c r="I1652" s="202" t="s">
        <v>332</v>
      </c>
      <c r="J1652" s="218">
        <v>46112</v>
      </c>
      <c r="K1652" s="203">
        <v>154.19999999999999</v>
      </c>
      <c r="L1652" s="204">
        <v>154.19999999999999</v>
      </c>
      <c r="M1652" s="360">
        <v>154.19999999999999</v>
      </c>
      <c r="N1652" s="360">
        <v>154.19999999999999</v>
      </c>
      <c r="O1652" s="360">
        <v>154.19999999999999</v>
      </c>
      <c r="P1652" s="205">
        <v>154.19999999999999</v>
      </c>
      <c r="Q1652" s="360">
        <v>154.19999999999999</v>
      </c>
      <c r="R1652" s="360">
        <v>154.19999999999999</v>
      </c>
      <c r="S1652" s="360">
        <v>154.19999999999999</v>
      </c>
      <c r="T1652" s="360">
        <v>154.19999999999999</v>
      </c>
      <c r="U1652" s="368">
        <v>154.19999999999999</v>
      </c>
      <c r="V1652" s="204">
        <v>0</v>
      </c>
      <c r="W1652" s="360">
        <v>154.19999999999999</v>
      </c>
      <c r="X1652" s="360">
        <v>154.19999999999999</v>
      </c>
      <c r="Y1652" s="360">
        <v>154.19999999999999</v>
      </c>
      <c r="Z1652" s="368">
        <v>154.19999999999999</v>
      </c>
      <c r="AA1652" s="204">
        <v>154.19999999999999</v>
      </c>
      <c r="AB1652" s="360">
        <v>154.19999999999999</v>
      </c>
      <c r="AC1652" s="360">
        <v>154.19999999999999</v>
      </c>
      <c r="AD1652" s="360">
        <v>154.19999999999999</v>
      </c>
      <c r="AE1652" s="205">
        <v>154.19999999999999</v>
      </c>
    </row>
    <row r="1653" spans="1:31" x14ac:dyDescent="0.25">
      <c r="A1653" s="202" t="s">
        <v>3874</v>
      </c>
      <c r="B1653" s="202" t="s">
        <v>3875</v>
      </c>
      <c r="C1653" s="202"/>
      <c r="D1653" s="202" t="s">
        <v>2850</v>
      </c>
      <c r="E1653" s="202" t="s">
        <v>2851</v>
      </c>
      <c r="F1653" s="202" t="s">
        <v>3458</v>
      </c>
      <c r="G1653" s="217" t="s">
        <v>270</v>
      </c>
      <c r="H1653" s="202" t="s">
        <v>527</v>
      </c>
      <c r="I1653" s="202" t="s">
        <v>272</v>
      </c>
      <c r="J1653" s="218">
        <v>46753</v>
      </c>
      <c r="K1653" s="203">
        <v>210.74</v>
      </c>
      <c r="L1653" s="204">
        <v>0</v>
      </c>
      <c r="M1653" s="360">
        <v>0</v>
      </c>
      <c r="N1653" s="360">
        <v>210.7</v>
      </c>
      <c r="O1653" s="360">
        <v>210.7</v>
      </c>
      <c r="P1653" s="205">
        <v>210.7</v>
      </c>
      <c r="Q1653" s="360">
        <v>0</v>
      </c>
      <c r="R1653" s="360">
        <v>0</v>
      </c>
      <c r="S1653" s="360">
        <v>210.7</v>
      </c>
      <c r="T1653" s="360">
        <v>210.7</v>
      </c>
      <c r="U1653" s="368">
        <v>210.7</v>
      </c>
      <c r="V1653" s="204">
        <v>0</v>
      </c>
      <c r="W1653" s="360">
        <v>0</v>
      </c>
      <c r="X1653" s="360">
        <v>210.7</v>
      </c>
      <c r="Y1653" s="360">
        <v>210.7</v>
      </c>
      <c r="Z1653" s="368">
        <v>210.7</v>
      </c>
      <c r="AA1653" s="204">
        <v>0</v>
      </c>
      <c r="AB1653" s="360">
        <v>0</v>
      </c>
      <c r="AC1653" s="360">
        <v>210.7</v>
      </c>
      <c r="AD1653" s="360">
        <v>210.7</v>
      </c>
      <c r="AE1653" s="205">
        <v>210.7</v>
      </c>
    </row>
    <row r="1654" spans="1:31" x14ac:dyDescent="0.25">
      <c r="A1654" s="202" t="s">
        <v>3876</v>
      </c>
      <c r="B1654" s="202" t="s">
        <v>3877</v>
      </c>
      <c r="C1654" s="202"/>
      <c r="D1654" s="202" t="s">
        <v>2850</v>
      </c>
      <c r="E1654" s="202" t="s">
        <v>2851</v>
      </c>
      <c r="F1654" s="202" t="s">
        <v>3458</v>
      </c>
      <c r="G1654" s="217" t="s">
        <v>1165</v>
      </c>
      <c r="H1654" s="202" t="s">
        <v>368</v>
      </c>
      <c r="I1654" s="202" t="s">
        <v>278</v>
      </c>
      <c r="J1654" s="218">
        <v>46255</v>
      </c>
      <c r="K1654" s="203">
        <v>9.99</v>
      </c>
      <c r="L1654" s="204">
        <v>0</v>
      </c>
      <c r="M1654" s="360">
        <v>10</v>
      </c>
      <c r="N1654" s="360">
        <v>10</v>
      </c>
      <c r="O1654" s="360">
        <v>10</v>
      </c>
      <c r="P1654" s="205">
        <v>10</v>
      </c>
      <c r="Q1654" s="360">
        <v>10</v>
      </c>
      <c r="R1654" s="360">
        <v>10</v>
      </c>
      <c r="S1654" s="360">
        <v>10</v>
      </c>
      <c r="T1654" s="360">
        <v>10</v>
      </c>
      <c r="U1654" s="368">
        <v>10</v>
      </c>
      <c r="V1654" s="204">
        <v>0</v>
      </c>
      <c r="W1654" s="360">
        <v>10</v>
      </c>
      <c r="X1654" s="360">
        <v>10</v>
      </c>
      <c r="Y1654" s="360">
        <v>10</v>
      </c>
      <c r="Z1654" s="368">
        <v>10</v>
      </c>
      <c r="AA1654" s="204">
        <v>10</v>
      </c>
      <c r="AB1654" s="360">
        <v>10</v>
      </c>
      <c r="AC1654" s="360">
        <v>10</v>
      </c>
      <c r="AD1654" s="360">
        <v>10</v>
      </c>
      <c r="AE1654" s="205">
        <v>10</v>
      </c>
    </row>
    <row r="1655" spans="1:31" x14ac:dyDescent="0.25">
      <c r="A1655" s="202" t="s">
        <v>3878</v>
      </c>
      <c r="B1655" s="202" t="s">
        <v>3879</v>
      </c>
      <c r="C1655" s="202"/>
      <c r="D1655" s="202" t="s">
        <v>2850</v>
      </c>
      <c r="E1655" s="202" t="s">
        <v>2851</v>
      </c>
      <c r="F1655" s="202" t="s">
        <v>3458</v>
      </c>
      <c r="G1655" s="217" t="s">
        <v>1165</v>
      </c>
      <c r="H1655" s="202" t="s">
        <v>368</v>
      </c>
      <c r="I1655" s="202" t="s">
        <v>278</v>
      </c>
      <c r="J1655" s="218">
        <v>45992</v>
      </c>
      <c r="K1655" s="203">
        <v>9.9600000000000009</v>
      </c>
      <c r="L1655" s="204">
        <v>10</v>
      </c>
      <c r="M1655" s="360">
        <v>10</v>
      </c>
      <c r="N1655" s="360">
        <v>10</v>
      </c>
      <c r="O1655" s="360">
        <v>10</v>
      </c>
      <c r="P1655" s="205">
        <v>10</v>
      </c>
      <c r="Q1655" s="360">
        <v>10</v>
      </c>
      <c r="R1655" s="360">
        <v>10</v>
      </c>
      <c r="S1655" s="360">
        <v>10</v>
      </c>
      <c r="T1655" s="360">
        <v>10</v>
      </c>
      <c r="U1655" s="368">
        <v>10</v>
      </c>
      <c r="V1655" s="204">
        <v>10</v>
      </c>
      <c r="W1655" s="360">
        <v>10</v>
      </c>
      <c r="X1655" s="360">
        <v>10</v>
      </c>
      <c r="Y1655" s="360">
        <v>10</v>
      </c>
      <c r="Z1655" s="368">
        <v>10</v>
      </c>
      <c r="AA1655" s="204">
        <v>10</v>
      </c>
      <c r="AB1655" s="360">
        <v>10</v>
      </c>
      <c r="AC1655" s="360">
        <v>10</v>
      </c>
      <c r="AD1655" s="360">
        <v>10</v>
      </c>
      <c r="AE1655" s="205">
        <v>10</v>
      </c>
    </row>
    <row r="1656" spans="1:31" x14ac:dyDescent="0.25">
      <c r="A1656" s="202" t="s">
        <v>3880</v>
      </c>
      <c r="B1656" s="202" t="s">
        <v>3881</v>
      </c>
      <c r="C1656" s="202"/>
      <c r="D1656" s="202" t="s">
        <v>2850</v>
      </c>
      <c r="E1656" s="202" t="s">
        <v>2851</v>
      </c>
      <c r="F1656" s="202" t="s">
        <v>3458</v>
      </c>
      <c r="G1656" s="217" t="s">
        <v>270</v>
      </c>
      <c r="H1656" s="202" t="s">
        <v>368</v>
      </c>
      <c r="I1656" s="202" t="s">
        <v>278</v>
      </c>
      <c r="J1656" s="218">
        <v>46173</v>
      </c>
      <c r="K1656" s="203">
        <v>205.46</v>
      </c>
      <c r="L1656" s="204">
        <v>205.5</v>
      </c>
      <c r="M1656" s="360">
        <v>205.5</v>
      </c>
      <c r="N1656" s="360">
        <v>205.5</v>
      </c>
      <c r="O1656" s="360">
        <v>205.5</v>
      </c>
      <c r="P1656" s="205">
        <v>205.5</v>
      </c>
      <c r="Q1656" s="360">
        <v>205.5</v>
      </c>
      <c r="R1656" s="360">
        <v>205.5</v>
      </c>
      <c r="S1656" s="360">
        <v>205.5</v>
      </c>
      <c r="T1656" s="360">
        <v>205.5</v>
      </c>
      <c r="U1656" s="368">
        <v>205.5</v>
      </c>
      <c r="V1656" s="204">
        <v>0</v>
      </c>
      <c r="W1656" s="360">
        <v>205.5</v>
      </c>
      <c r="X1656" s="360">
        <v>205.5</v>
      </c>
      <c r="Y1656" s="360">
        <v>205.5</v>
      </c>
      <c r="Z1656" s="368">
        <v>205.5</v>
      </c>
      <c r="AA1656" s="204">
        <v>205.5</v>
      </c>
      <c r="AB1656" s="360">
        <v>205.5</v>
      </c>
      <c r="AC1656" s="360">
        <v>205.5</v>
      </c>
      <c r="AD1656" s="360">
        <v>205.5</v>
      </c>
      <c r="AE1656" s="205">
        <v>205.5</v>
      </c>
    </row>
    <row r="1657" spans="1:31" x14ac:dyDescent="0.25">
      <c r="A1657" s="202" t="s">
        <v>3882</v>
      </c>
      <c r="B1657" s="202" t="s">
        <v>3883</v>
      </c>
      <c r="C1657" s="202"/>
      <c r="D1657" s="202" t="s">
        <v>2850</v>
      </c>
      <c r="E1657" s="202" t="s">
        <v>2851</v>
      </c>
      <c r="F1657" s="202" t="s">
        <v>3458</v>
      </c>
      <c r="G1657" s="217" t="s">
        <v>270</v>
      </c>
      <c r="H1657" s="202" t="s">
        <v>2404</v>
      </c>
      <c r="I1657" s="202" t="s">
        <v>286</v>
      </c>
      <c r="J1657" s="218">
        <v>46752</v>
      </c>
      <c r="K1657" s="203">
        <v>201.08</v>
      </c>
      <c r="L1657" s="204">
        <v>0</v>
      </c>
      <c r="M1657" s="360">
        <v>0</v>
      </c>
      <c r="N1657" s="360">
        <v>201.1</v>
      </c>
      <c r="O1657" s="360">
        <v>201.1</v>
      </c>
      <c r="P1657" s="205">
        <v>201.1</v>
      </c>
      <c r="Q1657" s="360">
        <v>0</v>
      </c>
      <c r="R1657" s="360">
        <v>0</v>
      </c>
      <c r="S1657" s="360">
        <v>201.1</v>
      </c>
      <c r="T1657" s="360">
        <v>201.1</v>
      </c>
      <c r="U1657" s="368">
        <v>201.1</v>
      </c>
      <c r="V1657" s="204">
        <v>0</v>
      </c>
      <c r="W1657" s="360">
        <v>0</v>
      </c>
      <c r="X1657" s="360">
        <v>201.1</v>
      </c>
      <c r="Y1657" s="360">
        <v>201.1</v>
      </c>
      <c r="Z1657" s="368">
        <v>201.1</v>
      </c>
      <c r="AA1657" s="204">
        <v>0</v>
      </c>
      <c r="AB1657" s="360">
        <v>0</v>
      </c>
      <c r="AC1657" s="360">
        <v>201.1</v>
      </c>
      <c r="AD1657" s="360">
        <v>201.1</v>
      </c>
      <c r="AE1657" s="205">
        <v>201.1</v>
      </c>
    </row>
    <row r="1658" spans="1:31" x14ac:dyDescent="0.25">
      <c r="A1658" s="202" t="s">
        <v>3884</v>
      </c>
      <c r="B1658" s="202" t="s">
        <v>3885</v>
      </c>
      <c r="C1658" s="202"/>
      <c r="D1658" s="202" t="s">
        <v>2850</v>
      </c>
      <c r="E1658" s="202" t="s">
        <v>2851</v>
      </c>
      <c r="F1658" s="202" t="s">
        <v>3559</v>
      </c>
      <c r="G1658" s="217" t="s">
        <v>2705</v>
      </c>
      <c r="H1658" s="202" t="s">
        <v>2174</v>
      </c>
      <c r="I1658" s="202" t="s">
        <v>286</v>
      </c>
      <c r="J1658" s="218">
        <v>46461</v>
      </c>
      <c r="K1658" s="203">
        <v>164.5</v>
      </c>
      <c r="L1658" s="204">
        <v>0</v>
      </c>
      <c r="M1658" s="360">
        <v>164.5</v>
      </c>
      <c r="N1658" s="360">
        <v>164.5</v>
      </c>
      <c r="O1658" s="360">
        <v>164.5</v>
      </c>
      <c r="P1658" s="205">
        <v>164.5</v>
      </c>
      <c r="Q1658" s="360">
        <v>0</v>
      </c>
      <c r="R1658" s="360">
        <v>164.5</v>
      </c>
      <c r="S1658" s="360">
        <v>164.5</v>
      </c>
      <c r="T1658" s="360">
        <v>164.5</v>
      </c>
      <c r="U1658" s="368">
        <v>164.5</v>
      </c>
      <c r="V1658" s="204">
        <v>0</v>
      </c>
      <c r="W1658" s="360">
        <v>164.5</v>
      </c>
      <c r="X1658" s="360">
        <v>164.5</v>
      </c>
      <c r="Y1658" s="360">
        <v>164.5</v>
      </c>
      <c r="Z1658" s="368">
        <v>164.5</v>
      </c>
      <c r="AA1658" s="204">
        <v>0</v>
      </c>
      <c r="AB1658" s="360">
        <v>164.5</v>
      </c>
      <c r="AC1658" s="360">
        <v>164.5</v>
      </c>
      <c r="AD1658" s="360">
        <v>164.5</v>
      </c>
      <c r="AE1658" s="205">
        <v>164.5</v>
      </c>
    </row>
    <row r="1659" spans="1:31" x14ac:dyDescent="0.25">
      <c r="A1659" s="202" t="s">
        <v>3886</v>
      </c>
      <c r="B1659" s="202" t="s">
        <v>3887</v>
      </c>
      <c r="C1659" s="202"/>
      <c r="D1659" s="202" t="s">
        <v>2850</v>
      </c>
      <c r="E1659" s="202" t="s">
        <v>2851</v>
      </c>
      <c r="F1659" s="202" t="s">
        <v>3458</v>
      </c>
      <c r="G1659" s="217" t="s">
        <v>1165</v>
      </c>
      <c r="H1659" s="202" t="s">
        <v>1469</v>
      </c>
      <c r="I1659" s="202" t="s">
        <v>419</v>
      </c>
      <c r="J1659" s="218">
        <v>46042</v>
      </c>
      <c r="K1659" s="203">
        <v>9.99</v>
      </c>
      <c r="L1659" s="204">
        <v>10</v>
      </c>
      <c r="M1659" s="360">
        <v>10</v>
      </c>
      <c r="N1659" s="360">
        <v>10</v>
      </c>
      <c r="O1659" s="360">
        <v>10</v>
      </c>
      <c r="P1659" s="205">
        <v>10</v>
      </c>
      <c r="Q1659" s="360">
        <v>10</v>
      </c>
      <c r="R1659" s="360">
        <v>10</v>
      </c>
      <c r="S1659" s="360">
        <v>10</v>
      </c>
      <c r="T1659" s="360">
        <v>10</v>
      </c>
      <c r="U1659" s="368">
        <v>10</v>
      </c>
      <c r="V1659" s="204">
        <v>10</v>
      </c>
      <c r="W1659" s="360">
        <v>10</v>
      </c>
      <c r="X1659" s="360">
        <v>10</v>
      </c>
      <c r="Y1659" s="360">
        <v>10</v>
      </c>
      <c r="Z1659" s="368">
        <v>10</v>
      </c>
      <c r="AA1659" s="204">
        <v>10</v>
      </c>
      <c r="AB1659" s="360">
        <v>10</v>
      </c>
      <c r="AC1659" s="360">
        <v>10</v>
      </c>
      <c r="AD1659" s="360">
        <v>10</v>
      </c>
      <c r="AE1659" s="205">
        <v>10</v>
      </c>
    </row>
    <row r="1660" spans="1:31" x14ac:dyDescent="0.25">
      <c r="A1660" s="202" t="s">
        <v>3888</v>
      </c>
      <c r="B1660" s="202" t="s">
        <v>3889</v>
      </c>
      <c r="C1660" s="202"/>
      <c r="D1660" s="202" t="s">
        <v>2850</v>
      </c>
      <c r="E1660" s="202" t="s">
        <v>2851</v>
      </c>
      <c r="F1660" s="202" t="s">
        <v>3458</v>
      </c>
      <c r="G1660" s="217" t="s">
        <v>1165</v>
      </c>
      <c r="H1660" s="202" t="s">
        <v>969</v>
      </c>
      <c r="I1660" s="202" t="s">
        <v>278</v>
      </c>
      <c r="J1660" s="218">
        <v>46025</v>
      </c>
      <c r="K1660" s="203">
        <v>9.99</v>
      </c>
      <c r="L1660" s="204">
        <v>10</v>
      </c>
      <c r="M1660" s="360">
        <v>10</v>
      </c>
      <c r="N1660" s="360">
        <v>10</v>
      </c>
      <c r="O1660" s="360">
        <v>10</v>
      </c>
      <c r="P1660" s="205">
        <v>10</v>
      </c>
      <c r="Q1660" s="360">
        <v>10</v>
      </c>
      <c r="R1660" s="360">
        <v>10</v>
      </c>
      <c r="S1660" s="360">
        <v>10</v>
      </c>
      <c r="T1660" s="360">
        <v>10</v>
      </c>
      <c r="U1660" s="368">
        <v>10</v>
      </c>
      <c r="V1660" s="204">
        <v>10</v>
      </c>
      <c r="W1660" s="360">
        <v>10</v>
      </c>
      <c r="X1660" s="360">
        <v>10</v>
      </c>
      <c r="Y1660" s="360">
        <v>10</v>
      </c>
      <c r="Z1660" s="368">
        <v>10</v>
      </c>
      <c r="AA1660" s="204">
        <v>10</v>
      </c>
      <c r="AB1660" s="360">
        <v>10</v>
      </c>
      <c r="AC1660" s="360">
        <v>10</v>
      </c>
      <c r="AD1660" s="360">
        <v>10</v>
      </c>
      <c r="AE1660" s="205">
        <v>10</v>
      </c>
    </row>
    <row r="1661" spans="1:31" x14ac:dyDescent="0.25">
      <c r="A1661" s="202" t="s">
        <v>3890</v>
      </c>
      <c r="B1661" s="202" t="s">
        <v>3891</v>
      </c>
      <c r="C1661" s="202"/>
      <c r="D1661" s="202" t="s">
        <v>2850</v>
      </c>
      <c r="E1661" s="202" t="s">
        <v>2851</v>
      </c>
      <c r="F1661" s="202" t="s">
        <v>3458</v>
      </c>
      <c r="G1661" s="217" t="s">
        <v>270</v>
      </c>
      <c r="H1661" s="202" t="s">
        <v>277</v>
      </c>
      <c r="I1661" s="202" t="s">
        <v>278</v>
      </c>
      <c r="J1661" s="218">
        <v>46936</v>
      </c>
      <c r="K1661" s="203">
        <v>201.31</v>
      </c>
      <c r="L1661" s="204">
        <v>0</v>
      </c>
      <c r="M1661" s="360">
        <v>0</v>
      </c>
      <c r="N1661" s="360">
        <v>0</v>
      </c>
      <c r="O1661" s="360">
        <v>201.3</v>
      </c>
      <c r="P1661" s="205">
        <v>201.3</v>
      </c>
      <c r="Q1661" s="360">
        <v>0</v>
      </c>
      <c r="R1661" s="360">
        <v>0</v>
      </c>
      <c r="S1661" s="360">
        <v>201.3</v>
      </c>
      <c r="T1661" s="360">
        <v>201.3</v>
      </c>
      <c r="U1661" s="368">
        <v>201.3</v>
      </c>
      <c r="V1661" s="204">
        <v>0</v>
      </c>
      <c r="W1661" s="360">
        <v>0</v>
      </c>
      <c r="X1661" s="360">
        <v>0</v>
      </c>
      <c r="Y1661" s="360">
        <v>201.3</v>
      </c>
      <c r="Z1661" s="368">
        <v>201.3</v>
      </c>
      <c r="AA1661" s="204">
        <v>0</v>
      </c>
      <c r="AB1661" s="360">
        <v>0</v>
      </c>
      <c r="AC1661" s="360">
        <v>201.3</v>
      </c>
      <c r="AD1661" s="360">
        <v>201.3</v>
      </c>
      <c r="AE1661" s="205">
        <v>201.3</v>
      </c>
    </row>
    <row r="1662" spans="1:31" x14ac:dyDescent="0.25">
      <c r="A1662" s="202" t="s">
        <v>3892</v>
      </c>
      <c r="B1662" s="202" t="s">
        <v>3893</v>
      </c>
      <c r="C1662" s="202"/>
      <c r="D1662" s="202" t="s">
        <v>2850</v>
      </c>
      <c r="E1662" s="202" t="s">
        <v>2851</v>
      </c>
      <c r="F1662" s="202" t="s">
        <v>3458</v>
      </c>
      <c r="G1662" s="217" t="s">
        <v>270</v>
      </c>
      <c r="H1662" s="202" t="s">
        <v>368</v>
      </c>
      <c r="I1662" s="202" t="s">
        <v>278</v>
      </c>
      <c r="J1662" s="218">
        <v>46604</v>
      </c>
      <c r="K1662" s="203">
        <v>317.2</v>
      </c>
      <c r="L1662" s="204">
        <v>0</v>
      </c>
      <c r="M1662" s="360">
        <v>0</v>
      </c>
      <c r="N1662" s="360">
        <v>317.2</v>
      </c>
      <c r="O1662" s="360">
        <v>317.2</v>
      </c>
      <c r="P1662" s="205">
        <v>317.2</v>
      </c>
      <c r="Q1662" s="360">
        <v>0</v>
      </c>
      <c r="R1662" s="360">
        <v>317.2</v>
      </c>
      <c r="S1662" s="360">
        <v>317.2</v>
      </c>
      <c r="T1662" s="360">
        <v>317.2</v>
      </c>
      <c r="U1662" s="368">
        <v>317.2</v>
      </c>
      <c r="V1662" s="204">
        <v>0</v>
      </c>
      <c r="W1662" s="360">
        <v>0</v>
      </c>
      <c r="X1662" s="360">
        <v>317.2</v>
      </c>
      <c r="Y1662" s="360">
        <v>317.2</v>
      </c>
      <c r="Z1662" s="368">
        <v>317.2</v>
      </c>
      <c r="AA1662" s="204">
        <v>0</v>
      </c>
      <c r="AB1662" s="360">
        <v>317.2</v>
      </c>
      <c r="AC1662" s="360">
        <v>317.2</v>
      </c>
      <c r="AD1662" s="360">
        <v>317.2</v>
      </c>
      <c r="AE1662" s="205">
        <v>317.2</v>
      </c>
    </row>
    <row r="1663" spans="1:31" x14ac:dyDescent="0.25">
      <c r="A1663" s="202" t="s">
        <v>3894</v>
      </c>
      <c r="B1663" s="202" t="s">
        <v>3895</v>
      </c>
      <c r="C1663" s="202"/>
      <c r="D1663" s="202" t="s">
        <v>2850</v>
      </c>
      <c r="E1663" s="202" t="s">
        <v>2851</v>
      </c>
      <c r="F1663" s="202" t="s">
        <v>3458</v>
      </c>
      <c r="G1663" s="217" t="s">
        <v>1165</v>
      </c>
      <c r="H1663" s="202" t="s">
        <v>2588</v>
      </c>
      <c r="I1663" s="202" t="s">
        <v>419</v>
      </c>
      <c r="J1663" s="218">
        <v>46114</v>
      </c>
      <c r="K1663" s="203">
        <v>9.9</v>
      </c>
      <c r="L1663" s="204">
        <v>9.9</v>
      </c>
      <c r="M1663" s="360">
        <v>9.9</v>
      </c>
      <c r="N1663" s="360">
        <v>9.9</v>
      </c>
      <c r="O1663" s="360">
        <v>9.9</v>
      </c>
      <c r="P1663" s="205">
        <v>9.9</v>
      </c>
      <c r="Q1663" s="360">
        <v>9.9</v>
      </c>
      <c r="R1663" s="360">
        <v>9.9</v>
      </c>
      <c r="S1663" s="360">
        <v>9.9</v>
      </c>
      <c r="T1663" s="360">
        <v>9.9</v>
      </c>
      <c r="U1663" s="368">
        <v>9.9</v>
      </c>
      <c r="V1663" s="204">
        <v>0</v>
      </c>
      <c r="W1663" s="360">
        <v>9.9</v>
      </c>
      <c r="X1663" s="360">
        <v>9.9</v>
      </c>
      <c r="Y1663" s="360">
        <v>9.9</v>
      </c>
      <c r="Z1663" s="368">
        <v>9.9</v>
      </c>
      <c r="AA1663" s="204">
        <v>9.9</v>
      </c>
      <c r="AB1663" s="360">
        <v>9.9</v>
      </c>
      <c r="AC1663" s="360">
        <v>9.9</v>
      </c>
      <c r="AD1663" s="360">
        <v>9.9</v>
      </c>
      <c r="AE1663" s="205">
        <v>9.9</v>
      </c>
    </row>
    <row r="1664" spans="1:31" x14ac:dyDescent="0.25">
      <c r="A1664" s="202" t="s">
        <v>3896</v>
      </c>
      <c r="B1664" s="202" t="s">
        <v>3897</v>
      </c>
      <c r="C1664" s="202"/>
      <c r="D1664" s="202" t="s">
        <v>2850</v>
      </c>
      <c r="E1664" s="202" t="s">
        <v>2851</v>
      </c>
      <c r="F1664" s="202" t="s">
        <v>3458</v>
      </c>
      <c r="G1664" s="217" t="s">
        <v>1165</v>
      </c>
      <c r="H1664" s="202" t="s">
        <v>2588</v>
      </c>
      <c r="I1664" s="202" t="s">
        <v>419</v>
      </c>
      <c r="J1664" s="218">
        <v>46042</v>
      </c>
      <c r="K1664" s="203">
        <v>9.99</v>
      </c>
      <c r="L1664" s="204">
        <v>10</v>
      </c>
      <c r="M1664" s="360">
        <v>10</v>
      </c>
      <c r="N1664" s="360">
        <v>10</v>
      </c>
      <c r="O1664" s="360">
        <v>10</v>
      </c>
      <c r="P1664" s="205">
        <v>10</v>
      </c>
      <c r="Q1664" s="360">
        <v>10</v>
      </c>
      <c r="R1664" s="360">
        <v>10</v>
      </c>
      <c r="S1664" s="360">
        <v>10</v>
      </c>
      <c r="T1664" s="360">
        <v>10</v>
      </c>
      <c r="U1664" s="368">
        <v>10</v>
      </c>
      <c r="V1664" s="204">
        <v>10</v>
      </c>
      <c r="W1664" s="360">
        <v>10</v>
      </c>
      <c r="X1664" s="360">
        <v>10</v>
      </c>
      <c r="Y1664" s="360">
        <v>10</v>
      </c>
      <c r="Z1664" s="368">
        <v>10</v>
      </c>
      <c r="AA1664" s="204">
        <v>10</v>
      </c>
      <c r="AB1664" s="360">
        <v>10</v>
      </c>
      <c r="AC1664" s="360">
        <v>10</v>
      </c>
      <c r="AD1664" s="360">
        <v>10</v>
      </c>
      <c r="AE1664" s="205">
        <v>10</v>
      </c>
    </row>
    <row r="1665" spans="1:31" x14ac:dyDescent="0.25">
      <c r="A1665" s="202" t="s">
        <v>3898</v>
      </c>
      <c r="B1665" s="202" t="s">
        <v>3899</v>
      </c>
      <c r="C1665" s="202"/>
      <c r="D1665" s="202" t="s">
        <v>2850</v>
      </c>
      <c r="E1665" s="202" t="s">
        <v>2851</v>
      </c>
      <c r="F1665" s="202" t="s">
        <v>3458</v>
      </c>
      <c r="G1665" s="217" t="s">
        <v>1165</v>
      </c>
      <c r="H1665" s="202" t="s">
        <v>1190</v>
      </c>
      <c r="I1665" s="202" t="s">
        <v>286</v>
      </c>
      <c r="J1665" s="218">
        <v>46128</v>
      </c>
      <c r="K1665" s="203">
        <v>9.99</v>
      </c>
      <c r="L1665" s="204">
        <v>10</v>
      </c>
      <c r="M1665" s="360">
        <v>10</v>
      </c>
      <c r="N1665" s="360">
        <v>10</v>
      </c>
      <c r="O1665" s="360">
        <v>10</v>
      </c>
      <c r="P1665" s="205">
        <v>10</v>
      </c>
      <c r="Q1665" s="360">
        <v>10</v>
      </c>
      <c r="R1665" s="360">
        <v>10</v>
      </c>
      <c r="S1665" s="360">
        <v>10</v>
      </c>
      <c r="T1665" s="360">
        <v>10</v>
      </c>
      <c r="U1665" s="368">
        <v>10</v>
      </c>
      <c r="V1665" s="204">
        <v>0</v>
      </c>
      <c r="W1665" s="360">
        <v>10</v>
      </c>
      <c r="X1665" s="360">
        <v>10</v>
      </c>
      <c r="Y1665" s="360">
        <v>10</v>
      </c>
      <c r="Z1665" s="368">
        <v>10</v>
      </c>
      <c r="AA1665" s="204">
        <v>10</v>
      </c>
      <c r="AB1665" s="360">
        <v>10</v>
      </c>
      <c r="AC1665" s="360">
        <v>10</v>
      </c>
      <c r="AD1665" s="360">
        <v>10</v>
      </c>
      <c r="AE1665" s="205">
        <v>10</v>
      </c>
    </row>
    <row r="1666" spans="1:31" x14ac:dyDescent="0.25">
      <c r="A1666" s="202" t="s">
        <v>3900</v>
      </c>
      <c r="B1666" s="202" t="s">
        <v>3901</v>
      </c>
      <c r="C1666" s="202"/>
      <c r="D1666" s="202" t="s">
        <v>2850</v>
      </c>
      <c r="E1666" s="202" t="s">
        <v>2851</v>
      </c>
      <c r="F1666" s="202" t="s">
        <v>3458</v>
      </c>
      <c r="G1666" s="217" t="s">
        <v>270</v>
      </c>
      <c r="H1666" s="202" t="s">
        <v>969</v>
      </c>
      <c r="I1666" s="202" t="s">
        <v>278</v>
      </c>
      <c r="J1666" s="218">
        <v>47118</v>
      </c>
      <c r="K1666" s="203">
        <v>251.85</v>
      </c>
      <c r="L1666" s="204">
        <v>0</v>
      </c>
      <c r="M1666" s="360">
        <v>0</v>
      </c>
      <c r="N1666" s="360">
        <v>0</v>
      </c>
      <c r="O1666" s="360">
        <v>251.9</v>
      </c>
      <c r="P1666" s="205">
        <v>251.9</v>
      </c>
      <c r="Q1666" s="360">
        <v>0</v>
      </c>
      <c r="R1666" s="360">
        <v>0</v>
      </c>
      <c r="S1666" s="360">
        <v>0</v>
      </c>
      <c r="T1666" s="360">
        <v>251.9</v>
      </c>
      <c r="U1666" s="368">
        <v>251.9</v>
      </c>
      <c r="V1666" s="204">
        <v>0</v>
      </c>
      <c r="W1666" s="360">
        <v>0</v>
      </c>
      <c r="X1666" s="360">
        <v>0</v>
      </c>
      <c r="Y1666" s="360">
        <v>251.9</v>
      </c>
      <c r="Z1666" s="368">
        <v>251.9</v>
      </c>
      <c r="AA1666" s="204">
        <v>0</v>
      </c>
      <c r="AB1666" s="360">
        <v>0</v>
      </c>
      <c r="AC1666" s="360">
        <v>0</v>
      </c>
      <c r="AD1666" s="360">
        <v>251.9</v>
      </c>
      <c r="AE1666" s="205">
        <v>251.9</v>
      </c>
    </row>
    <row r="1667" spans="1:31" x14ac:dyDescent="0.25">
      <c r="A1667" s="202" t="s">
        <v>3902</v>
      </c>
      <c r="B1667" s="202" t="s">
        <v>3903</v>
      </c>
      <c r="C1667" s="202"/>
      <c r="D1667" s="202" t="s">
        <v>2850</v>
      </c>
      <c r="E1667" s="202" t="s">
        <v>2851</v>
      </c>
      <c r="F1667" s="202" t="s">
        <v>3458</v>
      </c>
      <c r="G1667" s="217" t="s">
        <v>270</v>
      </c>
      <c r="H1667" s="202" t="s">
        <v>298</v>
      </c>
      <c r="I1667" s="202" t="s">
        <v>286</v>
      </c>
      <c r="J1667" s="218">
        <v>46143</v>
      </c>
      <c r="K1667" s="203">
        <v>205.5</v>
      </c>
      <c r="L1667" s="204">
        <v>205.5</v>
      </c>
      <c r="M1667" s="360">
        <v>205.5</v>
      </c>
      <c r="N1667" s="360">
        <v>205.5</v>
      </c>
      <c r="O1667" s="360">
        <v>205.5</v>
      </c>
      <c r="P1667" s="205">
        <v>205.5</v>
      </c>
      <c r="Q1667" s="360">
        <v>205.5</v>
      </c>
      <c r="R1667" s="360">
        <v>205.5</v>
      </c>
      <c r="S1667" s="360">
        <v>205.5</v>
      </c>
      <c r="T1667" s="360">
        <v>205.5</v>
      </c>
      <c r="U1667" s="368">
        <v>205.5</v>
      </c>
      <c r="V1667" s="204">
        <v>0</v>
      </c>
      <c r="W1667" s="360">
        <v>205.5</v>
      </c>
      <c r="X1667" s="360">
        <v>205.5</v>
      </c>
      <c r="Y1667" s="360">
        <v>205.5</v>
      </c>
      <c r="Z1667" s="368">
        <v>205.5</v>
      </c>
      <c r="AA1667" s="204">
        <v>205.5</v>
      </c>
      <c r="AB1667" s="360">
        <v>205.5</v>
      </c>
      <c r="AC1667" s="360">
        <v>205.5</v>
      </c>
      <c r="AD1667" s="360">
        <v>205.5</v>
      </c>
      <c r="AE1667" s="205">
        <v>205.5</v>
      </c>
    </row>
    <row r="1668" spans="1:31" x14ac:dyDescent="0.25">
      <c r="A1668" s="202" t="s">
        <v>3904</v>
      </c>
      <c r="B1668" s="202" t="s">
        <v>3905</v>
      </c>
      <c r="C1668" s="202"/>
      <c r="D1668" s="202" t="s">
        <v>2850</v>
      </c>
      <c r="E1668" s="202" t="s">
        <v>2851</v>
      </c>
      <c r="F1668" s="202" t="s">
        <v>3458</v>
      </c>
      <c r="G1668" s="217" t="s">
        <v>270</v>
      </c>
      <c r="H1668" s="202" t="s">
        <v>368</v>
      </c>
      <c r="I1668" s="202" t="s">
        <v>278</v>
      </c>
      <c r="J1668" s="218">
        <v>46508</v>
      </c>
      <c r="K1668" s="203">
        <v>257.48</v>
      </c>
      <c r="L1668" s="204">
        <v>0</v>
      </c>
      <c r="M1668" s="360">
        <v>257.5</v>
      </c>
      <c r="N1668" s="360">
        <v>257.5</v>
      </c>
      <c r="O1668" s="360">
        <v>257.5</v>
      </c>
      <c r="P1668" s="205">
        <v>257.5</v>
      </c>
      <c r="Q1668" s="360">
        <v>0</v>
      </c>
      <c r="R1668" s="360">
        <v>257.5</v>
      </c>
      <c r="S1668" s="360">
        <v>257.5</v>
      </c>
      <c r="T1668" s="360">
        <v>257.5</v>
      </c>
      <c r="U1668" s="368">
        <v>257.5</v>
      </c>
      <c r="V1668" s="204">
        <v>0</v>
      </c>
      <c r="W1668" s="360">
        <v>0</v>
      </c>
      <c r="X1668" s="360">
        <v>257.5</v>
      </c>
      <c r="Y1668" s="360">
        <v>257.5</v>
      </c>
      <c r="Z1668" s="368">
        <v>257.5</v>
      </c>
      <c r="AA1668" s="204">
        <v>0</v>
      </c>
      <c r="AB1668" s="360">
        <v>257.5</v>
      </c>
      <c r="AC1668" s="360">
        <v>257.5</v>
      </c>
      <c r="AD1668" s="360">
        <v>257.5</v>
      </c>
      <c r="AE1668" s="205">
        <v>257.5</v>
      </c>
    </row>
    <row r="1669" spans="1:31" x14ac:dyDescent="0.25">
      <c r="A1669" s="202" t="s">
        <v>3906</v>
      </c>
      <c r="B1669" s="202" t="s">
        <v>3907</v>
      </c>
      <c r="C1669" s="202"/>
      <c r="D1669" s="202" t="s">
        <v>2850</v>
      </c>
      <c r="E1669" s="202" t="s">
        <v>2851</v>
      </c>
      <c r="F1669" s="202" t="s">
        <v>3458</v>
      </c>
      <c r="G1669" s="217" t="s">
        <v>270</v>
      </c>
      <c r="H1669" s="202" t="s">
        <v>2050</v>
      </c>
      <c r="I1669" s="202" t="s">
        <v>272</v>
      </c>
      <c r="J1669" s="218">
        <v>46143</v>
      </c>
      <c r="K1669" s="203">
        <v>78.81</v>
      </c>
      <c r="L1669" s="204">
        <v>78.8</v>
      </c>
      <c r="M1669" s="360">
        <v>78.8</v>
      </c>
      <c r="N1669" s="360">
        <v>78.8</v>
      </c>
      <c r="O1669" s="360">
        <v>78.8</v>
      </c>
      <c r="P1669" s="205">
        <v>78.8</v>
      </c>
      <c r="Q1669" s="360">
        <v>78.8</v>
      </c>
      <c r="R1669" s="360">
        <v>78.8</v>
      </c>
      <c r="S1669" s="360">
        <v>78.8</v>
      </c>
      <c r="T1669" s="360">
        <v>78.8</v>
      </c>
      <c r="U1669" s="368">
        <v>78.8</v>
      </c>
      <c r="V1669" s="204">
        <v>0</v>
      </c>
      <c r="W1669" s="360">
        <v>78.8</v>
      </c>
      <c r="X1669" s="360">
        <v>78.8</v>
      </c>
      <c r="Y1669" s="360">
        <v>78.8</v>
      </c>
      <c r="Z1669" s="368">
        <v>78.8</v>
      </c>
      <c r="AA1669" s="204">
        <v>78.8</v>
      </c>
      <c r="AB1669" s="360">
        <v>78.8</v>
      </c>
      <c r="AC1669" s="360">
        <v>78.8</v>
      </c>
      <c r="AD1669" s="360">
        <v>78.8</v>
      </c>
      <c r="AE1669" s="205">
        <v>78.8</v>
      </c>
    </row>
    <row r="1670" spans="1:31" x14ac:dyDescent="0.25">
      <c r="A1670" s="202" t="s">
        <v>3908</v>
      </c>
      <c r="B1670" s="202" t="s">
        <v>3909</v>
      </c>
      <c r="C1670" s="202"/>
      <c r="D1670" s="202" t="s">
        <v>2850</v>
      </c>
      <c r="E1670" s="202" t="s">
        <v>2851</v>
      </c>
      <c r="F1670" s="202" t="s">
        <v>3458</v>
      </c>
      <c r="G1670" s="217" t="s">
        <v>1165</v>
      </c>
      <c r="H1670" s="202" t="s">
        <v>429</v>
      </c>
      <c r="I1670" s="202" t="s">
        <v>332</v>
      </c>
      <c r="J1670" s="218">
        <v>46006</v>
      </c>
      <c r="K1670" s="203">
        <v>9.9499999999999993</v>
      </c>
      <c r="L1670" s="204">
        <v>9.9</v>
      </c>
      <c r="M1670" s="360">
        <v>9.9</v>
      </c>
      <c r="N1670" s="360">
        <v>9.9</v>
      </c>
      <c r="O1670" s="360">
        <v>9.9</v>
      </c>
      <c r="P1670" s="205">
        <v>9.9</v>
      </c>
      <c r="Q1670" s="360">
        <v>9.9</v>
      </c>
      <c r="R1670" s="360">
        <v>9.9</v>
      </c>
      <c r="S1670" s="360">
        <v>9.9</v>
      </c>
      <c r="T1670" s="360">
        <v>9.9</v>
      </c>
      <c r="U1670" s="368">
        <v>9.9</v>
      </c>
      <c r="V1670" s="204">
        <v>9.9</v>
      </c>
      <c r="W1670" s="360">
        <v>9.9</v>
      </c>
      <c r="X1670" s="360">
        <v>9.9</v>
      </c>
      <c r="Y1670" s="360">
        <v>9.9</v>
      </c>
      <c r="Z1670" s="368">
        <v>9.9</v>
      </c>
      <c r="AA1670" s="204">
        <v>9.9</v>
      </c>
      <c r="AB1670" s="360">
        <v>9.9</v>
      </c>
      <c r="AC1670" s="360">
        <v>9.9</v>
      </c>
      <c r="AD1670" s="360">
        <v>9.9</v>
      </c>
      <c r="AE1670" s="205">
        <v>9.9</v>
      </c>
    </row>
    <row r="1671" spans="1:31" x14ac:dyDescent="0.25">
      <c r="A1671" s="202" t="s">
        <v>3910</v>
      </c>
      <c r="B1671" s="202" t="s">
        <v>3911</v>
      </c>
      <c r="C1671" s="202"/>
      <c r="D1671" s="202" t="s">
        <v>2850</v>
      </c>
      <c r="E1671" s="202" t="s">
        <v>2851</v>
      </c>
      <c r="F1671" s="202" t="s">
        <v>3458</v>
      </c>
      <c r="G1671" s="217" t="s">
        <v>270</v>
      </c>
      <c r="H1671" s="202" t="s">
        <v>2050</v>
      </c>
      <c r="I1671" s="202" t="s">
        <v>272</v>
      </c>
      <c r="J1671" s="218">
        <v>46462</v>
      </c>
      <c r="K1671" s="203">
        <v>101</v>
      </c>
      <c r="L1671" s="204">
        <v>0</v>
      </c>
      <c r="M1671" s="360">
        <v>101</v>
      </c>
      <c r="N1671" s="360">
        <v>101</v>
      </c>
      <c r="O1671" s="360">
        <v>101</v>
      </c>
      <c r="P1671" s="205">
        <v>101</v>
      </c>
      <c r="Q1671" s="360">
        <v>0</v>
      </c>
      <c r="R1671" s="360">
        <v>101</v>
      </c>
      <c r="S1671" s="360">
        <v>101</v>
      </c>
      <c r="T1671" s="360">
        <v>101</v>
      </c>
      <c r="U1671" s="368">
        <v>101</v>
      </c>
      <c r="V1671" s="204">
        <v>0</v>
      </c>
      <c r="W1671" s="360">
        <v>0</v>
      </c>
      <c r="X1671" s="360">
        <v>101</v>
      </c>
      <c r="Y1671" s="360">
        <v>101</v>
      </c>
      <c r="Z1671" s="368">
        <v>101</v>
      </c>
      <c r="AA1671" s="204">
        <v>0</v>
      </c>
      <c r="AB1671" s="360">
        <v>101</v>
      </c>
      <c r="AC1671" s="360">
        <v>101</v>
      </c>
      <c r="AD1671" s="360">
        <v>101</v>
      </c>
      <c r="AE1671" s="205">
        <v>101</v>
      </c>
    </row>
    <row r="1672" spans="1:31" x14ac:dyDescent="0.25">
      <c r="A1672" s="202" t="s">
        <v>3912</v>
      </c>
      <c r="B1672" s="202" t="s">
        <v>3913</v>
      </c>
      <c r="C1672" s="202"/>
      <c r="D1672" s="202" t="s">
        <v>2850</v>
      </c>
      <c r="E1672" s="202" t="s">
        <v>2851</v>
      </c>
      <c r="F1672" s="202" t="s">
        <v>3559</v>
      </c>
      <c r="G1672" s="217" t="s">
        <v>2705</v>
      </c>
      <c r="H1672" s="202" t="s">
        <v>2313</v>
      </c>
      <c r="I1672" s="202" t="s">
        <v>272</v>
      </c>
      <c r="J1672" s="218">
        <v>46204</v>
      </c>
      <c r="K1672" s="203">
        <v>9.9499999999999993</v>
      </c>
      <c r="L1672" s="204">
        <v>0</v>
      </c>
      <c r="M1672" s="360">
        <v>9.9499999999999993</v>
      </c>
      <c r="N1672" s="360">
        <v>9.9499999999999993</v>
      </c>
      <c r="O1672" s="360">
        <v>9.9499999999999993</v>
      </c>
      <c r="P1672" s="205">
        <v>9.9499999999999993</v>
      </c>
      <c r="Q1672" s="360">
        <v>9.9499999999999993</v>
      </c>
      <c r="R1672" s="360">
        <v>9.9499999999999993</v>
      </c>
      <c r="S1672" s="360">
        <v>9.9499999999999993</v>
      </c>
      <c r="T1672" s="360">
        <v>9.9499999999999993</v>
      </c>
      <c r="U1672" s="360">
        <v>9.9499999999999993</v>
      </c>
      <c r="V1672" s="204">
        <v>0</v>
      </c>
      <c r="W1672" s="360">
        <v>9.9499999999999993</v>
      </c>
      <c r="X1672" s="360">
        <v>9.9499999999999993</v>
      </c>
      <c r="Y1672" s="360">
        <v>9.9499999999999993</v>
      </c>
      <c r="Z1672" s="368">
        <v>9.9499999999999993</v>
      </c>
      <c r="AA1672" s="204">
        <v>9.9499999999999993</v>
      </c>
      <c r="AB1672" s="360">
        <v>9.9499999999999993</v>
      </c>
      <c r="AC1672" s="360">
        <v>9.9499999999999993</v>
      </c>
      <c r="AD1672" s="360">
        <v>9.9499999999999993</v>
      </c>
      <c r="AE1672" s="205">
        <v>9.9499999999999993</v>
      </c>
    </row>
    <row r="1673" spans="1:31" x14ac:dyDescent="0.25">
      <c r="A1673" s="202" t="s">
        <v>3914</v>
      </c>
      <c r="B1673" s="202" t="s">
        <v>3915</v>
      </c>
      <c r="C1673" s="202"/>
      <c r="D1673" s="202" t="s">
        <v>2850</v>
      </c>
      <c r="E1673" s="202" t="s">
        <v>2851</v>
      </c>
      <c r="F1673" s="202" t="s">
        <v>3458</v>
      </c>
      <c r="G1673" s="217" t="s">
        <v>270</v>
      </c>
      <c r="H1673" s="202" t="s">
        <v>579</v>
      </c>
      <c r="I1673" s="202" t="s">
        <v>286</v>
      </c>
      <c r="J1673" s="218">
        <v>46265</v>
      </c>
      <c r="K1673" s="203">
        <v>154.75</v>
      </c>
      <c r="L1673" s="204">
        <v>0</v>
      </c>
      <c r="M1673" s="360">
        <v>154.80000000000001</v>
      </c>
      <c r="N1673" s="360">
        <v>154.80000000000001</v>
      </c>
      <c r="O1673" s="360">
        <v>154.80000000000001</v>
      </c>
      <c r="P1673" s="205">
        <v>154.80000000000001</v>
      </c>
      <c r="Q1673" s="360">
        <v>154.80000000000001</v>
      </c>
      <c r="R1673" s="360">
        <v>154.80000000000001</v>
      </c>
      <c r="S1673" s="360">
        <v>154.80000000000001</v>
      </c>
      <c r="T1673" s="360">
        <v>154.80000000000001</v>
      </c>
      <c r="U1673" s="368">
        <v>154.80000000000001</v>
      </c>
      <c r="V1673" s="204">
        <v>0</v>
      </c>
      <c r="W1673" s="360">
        <v>154.80000000000001</v>
      </c>
      <c r="X1673" s="360">
        <v>154.80000000000001</v>
      </c>
      <c r="Y1673" s="360">
        <v>154.80000000000001</v>
      </c>
      <c r="Z1673" s="368">
        <v>154.80000000000001</v>
      </c>
      <c r="AA1673" s="204">
        <v>154.80000000000001</v>
      </c>
      <c r="AB1673" s="360">
        <v>154.80000000000001</v>
      </c>
      <c r="AC1673" s="360">
        <v>154.80000000000001</v>
      </c>
      <c r="AD1673" s="360">
        <v>154.80000000000001</v>
      </c>
      <c r="AE1673" s="205">
        <v>154.80000000000001</v>
      </c>
    </row>
    <row r="1674" spans="1:31" x14ac:dyDescent="0.25">
      <c r="A1674" s="202" t="s">
        <v>3916</v>
      </c>
      <c r="B1674" s="202" t="s">
        <v>3917</v>
      </c>
      <c r="C1674" s="202"/>
      <c r="D1674" s="202" t="s">
        <v>2850</v>
      </c>
      <c r="E1674" s="202" t="s">
        <v>2851</v>
      </c>
      <c r="F1674" s="202" t="s">
        <v>3458</v>
      </c>
      <c r="G1674" s="217" t="s">
        <v>1165</v>
      </c>
      <c r="H1674" s="202" t="s">
        <v>969</v>
      </c>
      <c r="I1674" s="202" t="s">
        <v>278</v>
      </c>
      <c r="J1674" s="218">
        <v>46014</v>
      </c>
      <c r="K1674" s="203">
        <v>9.99</v>
      </c>
      <c r="L1674" s="204">
        <v>10</v>
      </c>
      <c r="M1674" s="360">
        <v>10</v>
      </c>
      <c r="N1674" s="360">
        <v>10</v>
      </c>
      <c r="O1674" s="360">
        <v>10</v>
      </c>
      <c r="P1674" s="205">
        <v>10</v>
      </c>
      <c r="Q1674" s="360">
        <v>10</v>
      </c>
      <c r="R1674" s="360">
        <v>10</v>
      </c>
      <c r="S1674" s="360">
        <v>10</v>
      </c>
      <c r="T1674" s="360">
        <v>10</v>
      </c>
      <c r="U1674" s="368">
        <v>10</v>
      </c>
      <c r="V1674" s="204">
        <v>10</v>
      </c>
      <c r="W1674" s="360">
        <v>10</v>
      </c>
      <c r="X1674" s="360">
        <v>10</v>
      </c>
      <c r="Y1674" s="360">
        <v>10</v>
      </c>
      <c r="Z1674" s="368">
        <v>10</v>
      </c>
      <c r="AA1674" s="204">
        <v>10</v>
      </c>
      <c r="AB1674" s="360">
        <v>10</v>
      </c>
      <c r="AC1674" s="360">
        <v>10</v>
      </c>
      <c r="AD1674" s="360">
        <v>10</v>
      </c>
      <c r="AE1674" s="205">
        <v>10</v>
      </c>
    </row>
    <row r="1675" spans="1:31" x14ac:dyDescent="0.25">
      <c r="A1675" s="202" t="s">
        <v>3918</v>
      </c>
      <c r="B1675" s="202" t="s">
        <v>3919</v>
      </c>
      <c r="C1675" s="202"/>
      <c r="D1675" s="202" t="s">
        <v>2850</v>
      </c>
      <c r="E1675" s="202" t="s">
        <v>2851</v>
      </c>
      <c r="F1675" s="202" t="s">
        <v>3458</v>
      </c>
      <c r="G1675" s="217" t="s">
        <v>270</v>
      </c>
      <c r="H1675" s="202" t="s">
        <v>782</v>
      </c>
      <c r="I1675" s="202" t="s">
        <v>272</v>
      </c>
      <c r="J1675" s="218">
        <v>46082</v>
      </c>
      <c r="K1675" s="203">
        <v>100.42</v>
      </c>
      <c r="L1675" s="204">
        <v>100.4</v>
      </c>
      <c r="M1675" s="360">
        <v>100.4</v>
      </c>
      <c r="N1675" s="360">
        <v>100.4</v>
      </c>
      <c r="O1675" s="360">
        <v>100.4</v>
      </c>
      <c r="P1675" s="205">
        <v>100.4</v>
      </c>
      <c r="Q1675" s="360">
        <v>100.4</v>
      </c>
      <c r="R1675" s="360">
        <v>100.4</v>
      </c>
      <c r="S1675" s="360">
        <v>100.4</v>
      </c>
      <c r="T1675" s="360">
        <v>100.4</v>
      </c>
      <c r="U1675" s="368">
        <v>100.4</v>
      </c>
      <c r="V1675" s="204">
        <v>100.4</v>
      </c>
      <c r="W1675" s="360">
        <v>100.4</v>
      </c>
      <c r="X1675" s="360">
        <v>100.4</v>
      </c>
      <c r="Y1675" s="360">
        <v>100.4</v>
      </c>
      <c r="Z1675" s="368">
        <v>100.4</v>
      </c>
      <c r="AA1675" s="204">
        <v>100.4</v>
      </c>
      <c r="AB1675" s="360">
        <v>100.4</v>
      </c>
      <c r="AC1675" s="360">
        <v>100.4</v>
      </c>
      <c r="AD1675" s="360">
        <v>100.4</v>
      </c>
      <c r="AE1675" s="205">
        <v>100.4</v>
      </c>
    </row>
    <row r="1676" spans="1:31" x14ac:dyDescent="0.25">
      <c r="A1676" s="202" t="s">
        <v>3920</v>
      </c>
      <c r="B1676" s="202" t="s">
        <v>3921</v>
      </c>
      <c r="C1676" s="202"/>
      <c r="D1676" s="202" t="s">
        <v>2850</v>
      </c>
      <c r="E1676" s="202" t="s">
        <v>2851</v>
      </c>
      <c r="F1676" s="202" t="s">
        <v>3458</v>
      </c>
      <c r="G1676" s="217" t="s">
        <v>1165</v>
      </c>
      <c r="H1676" s="202" t="s">
        <v>843</v>
      </c>
      <c r="I1676" s="202" t="s">
        <v>332</v>
      </c>
      <c r="J1676" s="218">
        <v>46166</v>
      </c>
      <c r="K1676" s="203">
        <v>9.9</v>
      </c>
      <c r="L1676" s="204">
        <v>9.9</v>
      </c>
      <c r="M1676" s="360">
        <v>9.9</v>
      </c>
      <c r="N1676" s="360">
        <v>9.9</v>
      </c>
      <c r="O1676" s="360">
        <v>9.9</v>
      </c>
      <c r="P1676" s="205">
        <v>9.9</v>
      </c>
      <c r="Q1676" s="360">
        <v>9.9</v>
      </c>
      <c r="R1676" s="360">
        <v>9.9</v>
      </c>
      <c r="S1676" s="360">
        <v>9.9</v>
      </c>
      <c r="T1676" s="360">
        <v>9.9</v>
      </c>
      <c r="U1676" s="368">
        <v>9.9</v>
      </c>
      <c r="V1676" s="204">
        <v>0</v>
      </c>
      <c r="W1676" s="360">
        <v>9.9</v>
      </c>
      <c r="X1676" s="360">
        <v>9.9</v>
      </c>
      <c r="Y1676" s="360">
        <v>9.9</v>
      </c>
      <c r="Z1676" s="368">
        <v>9.9</v>
      </c>
      <c r="AA1676" s="204">
        <v>9.9</v>
      </c>
      <c r="AB1676" s="360">
        <v>9.9</v>
      </c>
      <c r="AC1676" s="360">
        <v>9.9</v>
      </c>
      <c r="AD1676" s="360">
        <v>9.9</v>
      </c>
      <c r="AE1676" s="205">
        <v>9.9</v>
      </c>
    </row>
    <row r="1677" spans="1:31" x14ac:dyDescent="0.25">
      <c r="A1677" s="202" t="s">
        <v>3922</v>
      </c>
      <c r="B1677" s="202" t="s">
        <v>3923</v>
      </c>
      <c r="C1677" s="202"/>
      <c r="D1677" s="202" t="s">
        <v>2850</v>
      </c>
      <c r="E1677" s="202" t="s">
        <v>2851</v>
      </c>
      <c r="F1677" s="202" t="s">
        <v>3458</v>
      </c>
      <c r="G1677" s="217" t="s">
        <v>1165</v>
      </c>
      <c r="H1677" s="202" t="s">
        <v>429</v>
      </c>
      <c r="I1677" s="202" t="s">
        <v>332</v>
      </c>
      <c r="J1677" s="218">
        <v>46071</v>
      </c>
      <c r="K1677" s="203">
        <v>9.9</v>
      </c>
      <c r="L1677" s="204">
        <v>9.9</v>
      </c>
      <c r="M1677" s="360">
        <v>9.9</v>
      </c>
      <c r="N1677" s="360">
        <v>9.9</v>
      </c>
      <c r="O1677" s="360">
        <v>9.9</v>
      </c>
      <c r="P1677" s="205">
        <v>9.9</v>
      </c>
      <c r="Q1677" s="360">
        <v>9.9</v>
      </c>
      <c r="R1677" s="360">
        <v>9.9</v>
      </c>
      <c r="S1677" s="360">
        <v>9.9</v>
      </c>
      <c r="T1677" s="360">
        <v>9.9</v>
      </c>
      <c r="U1677" s="368">
        <v>9.9</v>
      </c>
      <c r="V1677" s="204">
        <v>9.9</v>
      </c>
      <c r="W1677" s="360">
        <v>9.9</v>
      </c>
      <c r="X1677" s="360">
        <v>9.9</v>
      </c>
      <c r="Y1677" s="360">
        <v>9.9</v>
      </c>
      <c r="Z1677" s="368">
        <v>9.9</v>
      </c>
      <c r="AA1677" s="204">
        <v>9.9</v>
      </c>
      <c r="AB1677" s="360">
        <v>9.9</v>
      </c>
      <c r="AC1677" s="360">
        <v>9.9</v>
      </c>
      <c r="AD1677" s="360">
        <v>9.9</v>
      </c>
      <c r="AE1677" s="205">
        <v>9.9</v>
      </c>
    </row>
    <row r="1678" spans="1:31" x14ac:dyDescent="0.25">
      <c r="A1678" s="202" t="s">
        <v>3924</v>
      </c>
      <c r="B1678" s="202" t="s">
        <v>3925</v>
      </c>
      <c r="C1678" s="202"/>
      <c r="D1678" s="202" t="s">
        <v>2850</v>
      </c>
      <c r="E1678" s="202" t="s">
        <v>2851</v>
      </c>
      <c r="F1678" s="202" t="s">
        <v>3458</v>
      </c>
      <c r="G1678" s="217" t="s">
        <v>270</v>
      </c>
      <c r="H1678" s="202" t="s">
        <v>2169</v>
      </c>
      <c r="I1678" s="202" t="s">
        <v>272</v>
      </c>
      <c r="J1678" s="218">
        <v>46882</v>
      </c>
      <c r="K1678" s="203">
        <v>94</v>
      </c>
      <c r="L1678" s="204">
        <v>0</v>
      </c>
      <c r="M1678" s="360">
        <v>0</v>
      </c>
      <c r="N1678" s="360">
        <v>94</v>
      </c>
      <c r="O1678" s="360">
        <v>94</v>
      </c>
      <c r="P1678" s="205">
        <v>94</v>
      </c>
      <c r="Q1678" s="360">
        <v>0</v>
      </c>
      <c r="R1678" s="360">
        <v>0</v>
      </c>
      <c r="S1678" s="360">
        <v>94</v>
      </c>
      <c r="T1678" s="360">
        <v>94</v>
      </c>
      <c r="U1678" s="368">
        <v>94</v>
      </c>
      <c r="V1678" s="204">
        <v>0</v>
      </c>
      <c r="W1678" s="360">
        <v>0</v>
      </c>
      <c r="X1678" s="360">
        <v>0</v>
      </c>
      <c r="Y1678" s="360">
        <v>94</v>
      </c>
      <c r="Z1678" s="368">
        <v>94</v>
      </c>
      <c r="AA1678" s="204">
        <v>0</v>
      </c>
      <c r="AB1678" s="360">
        <v>0</v>
      </c>
      <c r="AC1678" s="360">
        <v>94</v>
      </c>
      <c r="AD1678" s="360">
        <v>94</v>
      </c>
      <c r="AE1678" s="205">
        <v>94</v>
      </c>
    </row>
    <row r="1679" spans="1:31" x14ac:dyDescent="0.25">
      <c r="A1679" s="202" t="s">
        <v>3926</v>
      </c>
      <c r="B1679" s="202" t="s">
        <v>3927</v>
      </c>
      <c r="C1679" s="202"/>
      <c r="D1679" s="202" t="s">
        <v>2850</v>
      </c>
      <c r="E1679" s="202" t="s">
        <v>2851</v>
      </c>
      <c r="F1679" s="202" t="s">
        <v>3458</v>
      </c>
      <c r="G1679" s="217" t="s">
        <v>1165</v>
      </c>
      <c r="H1679" s="202" t="s">
        <v>349</v>
      </c>
      <c r="I1679" s="202" t="s">
        <v>272</v>
      </c>
      <c r="J1679" s="218">
        <v>46108</v>
      </c>
      <c r="K1679" s="203">
        <v>9.9</v>
      </c>
      <c r="L1679" s="204">
        <v>9.9</v>
      </c>
      <c r="M1679" s="360">
        <v>9.9</v>
      </c>
      <c r="N1679" s="360">
        <v>9.9</v>
      </c>
      <c r="O1679" s="360">
        <v>9.9</v>
      </c>
      <c r="P1679" s="205">
        <v>9.9</v>
      </c>
      <c r="Q1679" s="360">
        <v>9.9</v>
      </c>
      <c r="R1679" s="360">
        <v>9.9</v>
      </c>
      <c r="S1679" s="360">
        <v>9.9</v>
      </c>
      <c r="T1679" s="360">
        <v>9.9</v>
      </c>
      <c r="U1679" s="368">
        <v>9.9</v>
      </c>
      <c r="V1679" s="204">
        <v>0</v>
      </c>
      <c r="W1679" s="360">
        <v>9.9</v>
      </c>
      <c r="X1679" s="360">
        <v>9.9</v>
      </c>
      <c r="Y1679" s="360">
        <v>9.9</v>
      </c>
      <c r="Z1679" s="368">
        <v>9.9</v>
      </c>
      <c r="AA1679" s="204">
        <v>9.9</v>
      </c>
      <c r="AB1679" s="360">
        <v>9.9</v>
      </c>
      <c r="AC1679" s="360">
        <v>9.9</v>
      </c>
      <c r="AD1679" s="360">
        <v>9.9</v>
      </c>
      <c r="AE1679" s="205">
        <v>9.9</v>
      </c>
    </row>
    <row r="1680" spans="1:31" x14ac:dyDescent="0.25">
      <c r="A1680" s="202" t="s">
        <v>3928</v>
      </c>
      <c r="B1680" s="202" t="s">
        <v>3929</v>
      </c>
      <c r="C1680" s="202"/>
      <c r="D1680" s="202" t="s">
        <v>2850</v>
      </c>
      <c r="E1680" s="202" t="s">
        <v>2851</v>
      </c>
      <c r="F1680" s="202" t="s">
        <v>3559</v>
      </c>
      <c r="G1680" s="217" t="s">
        <v>2705</v>
      </c>
      <c r="H1680" s="202" t="s">
        <v>1347</v>
      </c>
      <c r="I1680" s="202" t="s">
        <v>286</v>
      </c>
      <c r="J1680" s="218">
        <v>46327</v>
      </c>
      <c r="K1680" s="203">
        <v>64.099999999999994</v>
      </c>
      <c r="L1680" s="204">
        <v>0</v>
      </c>
      <c r="M1680" s="360">
        <v>64.099999999999994</v>
      </c>
      <c r="N1680" s="360">
        <v>64.099999999999994</v>
      </c>
      <c r="O1680" s="360">
        <v>64.099999999999994</v>
      </c>
      <c r="P1680" s="205">
        <v>64.099999999999994</v>
      </c>
      <c r="Q1680" s="360">
        <v>64.099999999999994</v>
      </c>
      <c r="R1680" s="360">
        <v>64.099999999999994</v>
      </c>
      <c r="S1680" s="360">
        <v>64.099999999999994</v>
      </c>
      <c r="T1680" s="360">
        <v>64.099999999999994</v>
      </c>
      <c r="U1680" s="360">
        <v>64.099999999999994</v>
      </c>
      <c r="V1680" s="204">
        <v>0</v>
      </c>
      <c r="W1680" s="360">
        <v>64.099999999999994</v>
      </c>
      <c r="X1680" s="360">
        <v>64.099999999999994</v>
      </c>
      <c r="Y1680" s="360">
        <v>64.099999999999994</v>
      </c>
      <c r="Z1680" s="368">
        <v>64.099999999999994</v>
      </c>
      <c r="AA1680" s="204">
        <v>0</v>
      </c>
      <c r="AB1680" s="360">
        <v>64.099999999999994</v>
      </c>
      <c r="AC1680" s="360">
        <v>64.099999999999994</v>
      </c>
      <c r="AD1680" s="360">
        <v>64.099999999999994</v>
      </c>
      <c r="AE1680" s="205">
        <v>64.099999999999994</v>
      </c>
    </row>
    <row r="1681" spans="1:31" x14ac:dyDescent="0.25">
      <c r="A1681" s="202" t="s">
        <v>3930</v>
      </c>
      <c r="B1681" s="202" t="s">
        <v>3931</v>
      </c>
      <c r="C1681" s="202"/>
      <c r="D1681" s="202" t="s">
        <v>2850</v>
      </c>
      <c r="E1681" s="202" t="s">
        <v>2851</v>
      </c>
      <c r="F1681" s="202" t="s">
        <v>3559</v>
      </c>
      <c r="G1681" s="217" t="s">
        <v>2705</v>
      </c>
      <c r="H1681" s="202" t="s">
        <v>2284</v>
      </c>
      <c r="I1681" s="202" t="s">
        <v>1229</v>
      </c>
      <c r="J1681" s="218">
        <v>46843</v>
      </c>
      <c r="K1681" s="203">
        <v>207.96</v>
      </c>
      <c r="L1681" s="204">
        <v>0</v>
      </c>
      <c r="M1681" s="360">
        <v>0</v>
      </c>
      <c r="N1681" s="360">
        <v>207.96</v>
      </c>
      <c r="O1681" s="360">
        <v>207.96</v>
      </c>
      <c r="P1681" s="205">
        <v>207.96</v>
      </c>
      <c r="Q1681" s="360">
        <v>0</v>
      </c>
      <c r="R1681" s="360">
        <v>0</v>
      </c>
      <c r="S1681" s="360">
        <v>207.96</v>
      </c>
      <c r="T1681" s="360">
        <v>207.96</v>
      </c>
      <c r="U1681" s="360">
        <v>207.96</v>
      </c>
      <c r="V1681" s="204">
        <v>0</v>
      </c>
      <c r="W1681" s="360">
        <v>0</v>
      </c>
      <c r="X1681" s="360">
        <v>0</v>
      </c>
      <c r="Y1681" s="360">
        <v>207.96</v>
      </c>
      <c r="Z1681" s="368">
        <v>207.96</v>
      </c>
      <c r="AA1681" s="204">
        <v>0</v>
      </c>
      <c r="AB1681" s="360">
        <v>0</v>
      </c>
      <c r="AC1681" s="360">
        <v>207.96</v>
      </c>
      <c r="AD1681" s="360">
        <v>207.96</v>
      </c>
      <c r="AE1681" s="205">
        <v>207.96</v>
      </c>
    </row>
    <row r="1682" spans="1:31" x14ac:dyDescent="0.25">
      <c r="A1682" s="202" t="s">
        <v>3932</v>
      </c>
      <c r="B1682" s="202" t="s">
        <v>3933</v>
      </c>
      <c r="C1682" s="202"/>
      <c r="D1682" s="202" t="s">
        <v>2850</v>
      </c>
      <c r="E1682" s="202" t="s">
        <v>2851</v>
      </c>
      <c r="F1682" s="202" t="s">
        <v>3458</v>
      </c>
      <c r="G1682" s="217" t="s">
        <v>270</v>
      </c>
      <c r="H1682" s="202" t="s">
        <v>429</v>
      </c>
      <c r="I1682" s="202" t="s">
        <v>332</v>
      </c>
      <c r="J1682" s="218">
        <v>46176</v>
      </c>
      <c r="K1682" s="203">
        <v>164.6</v>
      </c>
      <c r="L1682" s="204">
        <v>0</v>
      </c>
      <c r="M1682" s="360">
        <v>164.6</v>
      </c>
      <c r="N1682" s="360">
        <v>164.6</v>
      </c>
      <c r="O1682" s="360">
        <v>164.6</v>
      </c>
      <c r="P1682" s="205">
        <v>164.6</v>
      </c>
      <c r="Q1682" s="360">
        <v>164.6</v>
      </c>
      <c r="R1682" s="360">
        <v>164.6</v>
      </c>
      <c r="S1682" s="360">
        <v>164.6</v>
      </c>
      <c r="T1682" s="360">
        <v>164.6</v>
      </c>
      <c r="U1682" s="368">
        <v>164.6</v>
      </c>
      <c r="V1682" s="204">
        <v>0</v>
      </c>
      <c r="W1682" s="360">
        <v>164.6</v>
      </c>
      <c r="X1682" s="360">
        <v>164.6</v>
      </c>
      <c r="Y1682" s="360">
        <v>164.6</v>
      </c>
      <c r="Z1682" s="368">
        <v>164.6</v>
      </c>
      <c r="AA1682" s="204">
        <v>164.6</v>
      </c>
      <c r="AB1682" s="360">
        <v>164.6</v>
      </c>
      <c r="AC1682" s="360">
        <v>164.6</v>
      </c>
      <c r="AD1682" s="360">
        <v>164.6</v>
      </c>
      <c r="AE1682" s="205">
        <v>164.6</v>
      </c>
    </row>
    <row r="1683" spans="1:31" x14ac:dyDescent="0.25">
      <c r="A1683" s="202" t="s">
        <v>3934</v>
      </c>
      <c r="B1683" s="202" t="s">
        <v>3935</v>
      </c>
      <c r="C1683" s="202"/>
      <c r="D1683" s="202" t="s">
        <v>2850</v>
      </c>
      <c r="E1683" s="202" t="s">
        <v>2851</v>
      </c>
      <c r="F1683" s="202" t="s">
        <v>3458</v>
      </c>
      <c r="G1683" s="217" t="s">
        <v>270</v>
      </c>
      <c r="H1683" s="202" t="s">
        <v>1407</v>
      </c>
      <c r="I1683" s="202" t="s">
        <v>419</v>
      </c>
      <c r="J1683" s="218">
        <v>46599</v>
      </c>
      <c r="K1683" s="203">
        <v>401.9</v>
      </c>
      <c r="L1683" s="204">
        <v>0</v>
      </c>
      <c r="M1683" s="360">
        <v>0</v>
      </c>
      <c r="N1683" s="360">
        <v>401.9</v>
      </c>
      <c r="O1683" s="360">
        <v>401.9</v>
      </c>
      <c r="P1683" s="205">
        <v>401.9</v>
      </c>
      <c r="Q1683" s="360">
        <v>0</v>
      </c>
      <c r="R1683" s="360">
        <v>401.9</v>
      </c>
      <c r="S1683" s="360">
        <v>401.9</v>
      </c>
      <c r="T1683" s="360">
        <v>401.9</v>
      </c>
      <c r="U1683" s="368">
        <v>401.9</v>
      </c>
      <c r="V1683" s="204">
        <v>0</v>
      </c>
      <c r="W1683" s="360">
        <v>0</v>
      </c>
      <c r="X1683" s="360">
        <v>401.9</v>
      </c>
      <c r="Y1683" s="360">
        <v>401.9</v>
      </c>
      <c r="Z1683" s="368">
        <v>401.9</v>
      </c>
      <c r="AA1683" s="204">
        <v>0</v>
      </c>
      <c r="AB1683" s="360">
        <v>401.9</v>
      </c>
      <c r="AC1683" s="360">
        <v>401.9</v>
      </c>
      <c r="AD1683" s="360">
        <v>401.9</v>
      </c>
      <c r="AE1683" s="205">
        <v>401.9</v>
      </c>
    </row>
    <row r="1684" spans="1:31" x14ac:dyDescent="0.25">
      <c r="A1684" s="202" t="s">
        <v>3936</v>
      </c>
      <c r="B1684" s="202" t="s">
        <v>3937</v>
      </c>
      <c r="C1684" s="202"/>
      <c r="D1684" s="202" t="s">
        <v>2850</v>
      </c>
      <c r="E1684" s="202" t="s">
        <v>2851</v>
      </c>
      <c r="F1684" s="202" t="s">
        <v>3458</v>
      </c>
      <c r="G1684" s="217" t="s">
        <v>1165</v>
      </c>
      <c r="H1684" s="202" t="s">
        <v>1423</v>
      </c>
      <c r="I1684" s="202" t="s">
        <v>419</v>
      </c>
      <c r="J1684" s="218">
        <v>46021</v>
      </c>
      <c r="K1684" s="203">
        <v>9.9499999999999993</v>
      </c>
      <c r="L1684" s="204">
        <v>9.9</v>
      </c>
      <c r="M1684" s="360">
        <v>9.9</v>
      </c>
      <c r="N1684" s="360">
        <v>9.9</v>
      </c>
      <c r="O1684" s="360">
        <v>9.9</v>
      </c>
      <c r="P1684" s="205">
        <v>9.9</v>
      </c>
      <c r="Q1684" s="360">
        <v>9.9</v>
      </c>
      <c r="R1684" s="360">
        <v>9.9</v>
      </c>
      <c r="S1684" s="360">
        <v>9.9</v>
      </c>
      <c r="T1684" s="360">
        <v>9.9</v>
      </c>
      <c r="U1684" s="368">
        <v>9.9</v>
      </c>
      <c r="V1684" s="204">
        <v>9.9</v>
      </c>
      <c r="W1684" s="360">
        <v>9.9</v>
      </c>
      <c r="X1684" s="360">
        <v>9.9</v>
      </c>
      <c r="Y1684" s="360">
        <v>9.9</v>
      </c>
      <c r="Z1684" s="368">
        <v>9.9</v>
      </c>
      <c r="AA1684" s="204">
        <v>9.9</v>
      </c>
      <c r="AB1684" s="360">
        <v>9.9</v>
      </c>
      <c r="AC1684" s="360">
        <v>9.9</v>
      </c>
      <c r="AD1684" s="360">
        <v>9.9</v>
      </c>
      <c r="AE1684" s="205">
        <v>9.9</v>
      </c>
    </row>
    <row r="1685" spans="1:31" x14ac:dyDescent="0.25">
      <c r="A1685" s="202" t="s">
        <v>3938</v>
      </c>
      <c r="B1685" s="202" t="s">
        <v>3939</v>
      </c>
      <c r="C1685" s="202"/>
      <c r="D1685" s="202" t="s">
        <v>2850</v>
      </c>
      <c r="E1685" s="202" t="s">
        <v>2851</v>
      </c>
      <c r="F1685" s="202" t="s">
        <v>3458</v>
      </c>
      <c r="G1685" s="217" t="s">
        <v>270</v>
      </c>
      <c r="H1685" s="202" t="s">
        <v>385</v>
      </c>
      <c r="I1685" s="202" t="s">
        <v>272</v>
      </c>
      <c r="J1685" s="218">
        <v>46447</v>
      </c>
      <c r="K1685" s="203">
        <v>61.53</v>
      </c>
      <c r="L1685" s="204">
        <v>0</v>
      </c>
      <c r="M1685" s="360">
        <v>61.5</v>
      </c>
      <c r="N1685" s="360">
        <v>61.5</v>
      </c>
      <c r="O1685" s="360">
        <v>61.5</v>
      </c>
      <c r="P1685" s="205">
        <v>61.5</v>
      </c>
      <c r="Q1685" s="360">
        <v>0</v>
      </c>
      <c r="R1685" s="360">
        <v>61.5</v>
      </c>
      <c r="S1685" s="360">
        <v>61.5</v>
      </c>
      <c r="T1685" s="360">
        <v>61.5</v>
      </c>
      <c r="U1685" s="368">
        <v>61.5</v>
      </c>
      <c r="V1685" s="204">
        <v>0</v>
      </c>
      <c r="W1685" s="360">
        <v>61.5</v>
      </c>
      <c r="X1685" s="360">
        <v>61.5</v>
      </c>
      <c r="Y1685" s="360">
        <v>61.5</v>
      </c>
      <c r="Z1685" s="368">
        <v>61.5</v>
      </c>
      <c r="AA1685" s="204">
        <v>0</v>
      </c>
      <c r="AB1685" s="360">
        <v>61.5</v>
      </c>
      <c r="AC1685" s="360">
        <v>61.5</v>
      </c>
      <c r="AD1685" s="360">
        <v>61.5</v>
      </c>
      <c r="AE1685" s="205">
        <v>61.5</v>
      </c>
    </row>
    <row r="1686" spans="1:31" x14ac:dyDescent="0.25">
      <c r="A1686" s="202" t="s">
        <v>3940</v>
      </c>
      <c r="B1686" s="202" t="s">
        <v>3941</v>
      </c>
      <c r="C1686" s="202"/>
      <c r="D1686" s="202" t="s">
        <v>2850</v>
      </c>
      <c r="E1686" s="202" t="s">
        <v>2851</v>
      </c>
      <c r="F1686" s="202" t="s">
        <v>3458</v>
      </c>
      <c r="G1686" s="217" t="s">
        <v>1165</v>
      </c>
      <c r="H1686" s="202" t="s">
        <v>352</v>
      </c>
      <c r="I1686" s="202" t="s">
        <v>278</v>
      </c>
      <c r="J1686" s="218">
        <v>46025</v>
      </c>
      <c r="K1686" s="203">
        <v>9.99</v>
      </c>
      <c r="L1686" s="204">
        <v>10</v>
      </c>
      <c r="M1686" s="360">
        <v>10</v>
      </c>
      <c r="N1686" s="360">
        <v>10</v>
      </c>
      <c r="O1686" s="360">
        <v>10</v>
      </c>
      <c r="P1686" s="205">
        <v>10</v>
      </c>
      <c r="Q1686" s="360">
        <v>10</v>
      </c>
      <c r="R1686" s="360">
        <v>10</v>
      </c>
      <c r="S1686" s="360">
        <v>10</v>
      </c>
      <c r="T1686" s="360">
        <v>10</v>
      </c>
      <c r="U1686" s="368">
        <v>10</v>
      </c>
      <c r="V1686" s="204">
        <v>10</v>
      </c>
      <c r="W1686" s="360">
        <v>10</v>
      </c>
      <c r="X1686" s="360">
        <v>10</v>
      </c>
      <c r="Y1686" s="360">
        <v>10</v>
      </c>
      <c r="Z1686" s="368">
        <v>10</v>
      </c>
      <c r="AA1686" s="204">
        <v>10</v>
      </c>
      <c r="AB1686" s="360">
        <v>10</v>
      </c>
      <c r="AC1686" s="360">
        <v>10</v>
      </c>
      <c r="AD1686" s="360">
        <v>10</v>
      </c>
      <c r="AE1686" s="205">
        <v>10</v>
      </c>
    </row>
    <row r="1687" spans="1:31" x14ac:dyDescent="0.25">
      <c r="A1687" s="202" t="s">
        <v>3942</v>
      </c>
      <c r="B1687" s="202" t="s">
        <v>3943</v>
      </c>
      <c r="C1687" s="202"/>
      <c r="D1687" s="202" t="s">
        <v>2850</v>
      </c>
      <c r="E1687" s="202" t="s">
        <v>2851</v>
      </c>
      <c r="F1687" s="202" t="s">
        <v>3458</v>
      </c>
      <c r="G1687" s="217" t="s">
        <v>270</v>
      </c>
      <c r="H1687" s="202" t="s">
        <v>1469</v>
      </c>
      <c r="I1687" s="202" t="s">
        <v>419</v>
      </c>
      <c r="J1687" s="218">
        <v>46474</v>
      </c>
      <c r="K1687" s="203">
        <v>200.8</v>
      </c>
      <c r="L1687" s="204">
        <v>0</v>
      </c>
      <c r="M1687" s="360">
        <v>200.8</v>
      </c>
      <c r="N1687" s="360">
        <v>200.8</v>
      </c>
      <c r="O1687" s="360">
        <v>200.8</v>
      </c>
      <c r="P1687" s="205">
        <v>200.8</v>
      </c>
      <c r="Q1687" s="360">
        <v>0</v>
      </c>
      <c r="R1687" s="360">
        <v>200.8</v>
      </c>
      <c r="S1687" s="360">
        <v>200.8</v>
      </c>
      <c r="T1687" s="360">
        <v>200.8</v>
      </c>
      <c r="U1687" s="368">
        <v>200.8</v>
      </c>
      <c r="V1687" s="204">
        <v>0</v>
      </c>
      <c r="W1687" s="360">
        <v>0</v>
      </c>
      <c r="X1687" s="360">
        <v>200.8</v>
      </c>
      <c r="Y1687" s="360">
        <v>200.8</v>
      </c>
      <c r="Z1687" s="368">
        <v>200.8</v>
      </c>
      <c r="AA1687" s="204">
        <v>0</v>
      </c>
      <c r="AB1687" s="360">
        <v>200.8</v>
      </c>
      <c r="AC1687" s="360">
        <v>200.8</v>
      </c>
      <c r="AD1687" s="360">
        <v>200.8</v>
      </c>
      <c r="AE1687" s="205">
        <v>200.8</v>
      </c>
    </row>
    <row r="1688" spans="1:31" x14ac:dyDescent="0.25">
      <c r="A1688" s="202" t="s">
        <v>3944</v>
      </c>
      <c r="B1688" s="202" t="s">
        <v>3945</v>
      </c>
      <c r="C1688" s="202"/>
      <c r="D1688" s="202" t="s">
        <v>2850</v>
      </c>
      <c r="E1688" s="202" t="s">
        <v>2851</v>
      </c>
      <c r="F1688" s="202" t="s">
        <v>3458</v>
      </c>
      <c r="G1688" s="217" t="s">
        <v>270</v>
      </c>
      <c r="H1688" s="202" t="s">
        <v>770</v>
      </c>
      <c r="I1688" s="202" t="s">
        <v>286</v>
      </c>
      <c r="J1688" s="218">
        <v>46943</v>
      </c>
      <c r="K1688" s="203">
        <v>264.24</v>
      </c>
      <c r="L1688" s="204">
        <v>0</v>
      </c>
      <c r="M1688" s="360">
        <v>0</v>
      </c>
      <c r="N1688" s="360">
        <v>0</v>
      </c>
      <c r="O1688" s="360">
        <v>264.2</v>
      </c>
      <c r="P1688" s="205">
        <v>264.2</v>
      </c>
      <c r="Q1688" s="360">
        <v>0</v>
      </c>
      <c r="R1688" s="360">
        <v>0</v>
      </c>
      <c r="S1688" s="360">
        <v>264.2</v>
      </c>
      <c r="T1688" s="360">
        <v>264.2</v>
      </c>
      <c r="U1688" s="368">
        <v>264.2</v>
      </c>
      <c r="V1688" s="204">
        <v>0</v>
      </c>
      <c r="W1688" s="360">
        <v>0</v>
      </c>
      <c r="X1688" s="360">
        <v>0</v>
      </c>
      <c r="Y1688" s="360">
        <v>264.2</v>
      </c>
      <c r="Z1688" s="368">
        <v>264.2</v>
      </c>
      <c r="AA1688" s="204">
        <v>0</v>
      </c>
      <c r="AB1688" s="360">
        <v>0</v>
      </c>
      <c r="AC1688" s="360">
        <v>264.2</v>
      </c>
      <c r="AD1688" s="360">
        <v>264.2</v>
      </c>
      <c r="AE1688" s="205">
        <v>264.2</v>
      </c>
    </row>
    <row r="1689" spans="1:31" x14ac:dyDescent="0.25">
      <c r="A1689" s="202" t="s">
        <v>3946</v>
      </c>
      <c r="B1689" s="202" t="s">
        <v>3947</v>
      </c>
      <c r="C1689" s="202"/>
      <c r="D1689" s="202" t="s">
        <v>2850</v>
      </c>
      <c r="E1689" s="202" t="s">
        <v>2851</v>
      </c>
      <c r="F1689" s="202" t="s">
        <v>3458</v>
      </c>
      <c r="G1689" s="217" t="s">
        <v>270</v>
      </c>
      <c r="H1689" s="202" t="s">
        <v>782</v>
      </c>
      <c r="I1689" s="202" t="s">
        <v>272</v>
      </c>
      <c r="J1689" s="218">
        <v>47116</v>
      </c>
      <c r="K1689" s="203">
        <v>50</v>
      </c>
      <c r="L1689" s="204">
        <v>0</v>
      </c>
      <c r="M1689" s="360">
        <v>0</v>
      </c>
      <c r="N1689" s="360">
        <v>0</v>
      </c>
      <c r="O1689" s="360">
        <v>50</v>
      </c>
      <c r="P1689" s="205">
        <v>50</v>
      </c>
      <c r="Q1689" s="360">
        <v>0</v>
      </c>
      <c r="R1689" s="360">
        <v>0</v>
      </c>
      <c r="S1689" s="360">
        <v>0</v>
      </c>
      <c r="T1689" s="360">
        <v>50</v>
      </c>
      <c r="U1689" s="368">
        <v>50</v>
      </c>
      <c r="V1689" s="204">
        <v>0</v>
      </c>
      <c r="W1689" s="360">
        <v>0</v>
      </c>
      <c r="X1689" s="360">
        <v>0</v>
      </c>
      <c r="Y1689" s="360">
        <v>50</v>
      </c>
      <c r="Z1689" s="368">
        <v>50</v>
      </c>
      <c r="AA1689" s="204">
        <v>0</v>
      </c>
      <c r="AB1689" s="360">
        <v>0</v>
      </c>
      <c r="AC1689" s="360">
        <v>0</v>
      </c>
      <c r="AD1689" s="360">
        <v>50</v>
      </c>
      <c r="AE1689" s="205">
        <v>50</v>
      </c>
    </row>
    <row r="1690" spans="1:31" x14ac:dyDescent="0.25">
      <c r="A1690" s="202" t="s">
        <v>3948</v>
      </c>
      <c r="B1690" s="202" t="s">
        <v>3949</v>
      </c>
      <c r="C1690" s="202"/>
      <c r="D1690" s="202" t="s">
        <v>2850</v>
      </c>
      <c r="E1690" s="202" t="s">
        <v>2851</v>
      </c>
      <c r="F1690" s="202" t="s">
        <v>3458</v>
      </c>
      <c r="G1690" s="217" t="s">
        <v>1165</v>
      </c>
      <c r="H1690" s="202" t="s">
        <v>429</v>
      </c>
      <c r="I1690" s="202" t="s">
        <v>332</v>
      </c>
      <c r="J1690" s="218">
        <v>46151</v>
      </c>
      <c r="K1690" s="203">
        <v>9.9600000000000009</v>
      </c>
      <c r="L1690" s="204">
        <v>10</v>
      </c>
      <c r="M1690" s="360">
        <v>10</v>
      </c>
      <c r="N1690" s="360">
        <v>10</v>
      </c>
      <c r="O1690" s="360">
        <v>10</v>
      </c>
      <c r="P1690" s="205">
        <v>10</v>
      </c>
      <c r="Q1690" s="360">
        <v>10</v>
      </c>
      <c r="R1690" s="360">
        <v>10</v>
      </c>
      <c r="S1690" s="360">
        <v>10</v>
      </c>
      <c r="T1690" s="360">
        <v>10</v>
      </c>
      <c r="U1690" s="368">
        <v>10</v>
      </c>
      <c r="V1690" s="204">
        <v>0</v>
      </c>
      <c r="W1690" s="360">
        <v>10</v>
      </c>
      <c r="X1690" s="360">
        <v>10</v>
      </c>
      <c r="Y1690" s="360">
        <v>10</v>
      </c>
      <c r="Z1690" s="368">
        <v>10</v>
      </c>
      <c r="AA1690" s="204">
        <v>10</v>
      </c>
      <c r="AB1690" s="360">
        <v>10</v>
      </c>
      <c r="AC1690" s="360">
        <v>10</v>
      </c>
      <c r="AD1690" s="360">
        <v>10</v>
      </c>
      <c r="AE1690" s="205">
        <v>10</v>
      </c>
    </row>
    <row r="1691" spans="1:31" x14ac:dyDescent="0.25">
      <c r="A1691" s="202" t="s">
        <v>3950</v>
      </c>
      <c r="B1691" s="202" t="s">
        <v>3951</v>
      </c>
      <c r="C1691" s="202"/>
      <c r="D1691" s="202" t="s">
        <v>2850</v>
      </c>
      <c r="E1691" s="202" t="s">
        <v>2851</v>
      </c>
      <c r="F1691" s="202" t="s">
        <v>3458</v>
      </c>
      <c r="G1691" s="217" t="s">
        <v>270</v>
      </c>
      <c r="H1691" s="202" t="s">
        <v>1469</v>
      </c>
      <c r="I1691" s="202" t="s">
        <v>419</v>
      </c>
      <c r="J1691" s="218">
        <v>46265</v>
      </c>
      <c r="K1691" s="203">
        <v>54.99</v>
      </c>
      <c r="L1691" s="204">
        <v>0</v>
      </c>
      <c r="M1691" s="360">
        <v>55</v>
      </c>
      <c r="N1691" s="360">
        <v>55</v>
      </c>
      <c r="O1691" s="360">
        <v>55</v>
      </c>
      <c r="P1691" s="205">
        <v>55</v>
      </c>
      <c r="Q1691" s="360">
        <v>55</v>
      </c>
      <c r="R1691" s="360">
        <v>55</v>
      </c>
      <c r="S1691" s="360">
        <v>55</v>
      </c>
      <c r="T1691" s="360">
        <v>55</v>
      </c>
      <c r="U1691" s="368">
        <v>55</v>
      </c>
      <c r="V1691" s="204">
        <v>0</v>
      </c>
      <c r="W1691" s="360">
        <v>55</v>
      </c>
      <c r="X1691" s="360">
        <v>55</v>
      </c>
      <c r="Y1691" s="360">
        <v>55</v>
      </c>
      <c r="Z1691" s="368">
        <v>55</v>
      </c>
      <c r="AA1691" s="204">
        <v>55</v>
      </c>
      <c r="AB1691" s="360">
        <v>55</v>
      </c>
      <c r="AC1691" s="360">
        <v>55</v>
      </c>
      <c r="AD1691" s="360">
        <v>55</v>
      </c>
      <c r="AE1691" s="205">
        <v>55</v>
      </c>
    </row>
    <row r="1692" spans="1:31" x14ac:dyDescent="0.25">
      <c r="A1692" s="202" t="s">
        <v>3952</v>
      </c>
      <c r="B1692" s="202" t="s">
        <v>3953</v>
      </c>
      <c r="C1692" s="202"/>
      <c r="D1692" s="202" t="s">
        <v>2850</v>
      </c>
      <c r="E1692" s="202" t="s">
        <v>2851</v>
      </c>
      <c r="F1692" s="202" t="s">
        <v>3458</v>
      </c>
      <c r="G1692" s="217" t="s">
        <v>270</v>
      </c>
      <c r="H1692" s="202" t="s">
        <v>1469</v>
      </c>
      <c r="I1692" s="202" t="s">
        <v>419</v>
      </c>
      <c r="J1692" s="218">
        <v>46265</v>
      </c>
      <c r="K1692" s="203">
        <v>105.75</v>
      </c>
      <c r="L1692" s="204">
        <v>0</v>
      </c>
      <c r="M1692" s="360">
        <v>105.8</v>
      </c>
      <c r="N1692" s="360">
        <v>105.8</v>
      </c>
      <c r="O1692" s="360">
        <v>105.8</v>
      </c>
      <c r="P1692" s="205">
        <v>105.8</v>
      </c>
      <c r="Q1692" s="360">
        <v>105.8</v>
      </c>
      <c r="R1692" s="360">
        <v>105.8</v>
      </c>
      <c r="S1692" s="360">
        <v>105.8</v>
      </c>
      <c r="T1692" s="360">
        <v>105.8</v>
      </c>
      <c r="U1692" s="368">
        <v>105.8</v>
      </c>
      <c r="V1692" s="204">
        <v>0</v>
      </c>
      <c r="W1692" s="360">
        <v>105.8</v>
      </c>
      <c r="X1692" s="360">
        <v>105.8</v>
      </c>
      <c r="Y1692" s="360">
        <v>105.8</v>
      </c>
      <c r="Z1692" s="368">
        <v>105.8</v>
      </c>
      <c r="AA1692" s="204">
        <v>105.8</v>
      </c>
      <c r="AB1692" s="360">
        <v>105.8</v>
      </c>
      <c r="AC1692" s="360">
        <v>105.8</v>
      </c>
      <c r="AD1692" s="360">
        <v>105.8</v>
      </c>
      <c r="AE1692" s="205">
        <v>105.8</v>
      </c>
    </row>
    <row r="1693" spans="1:31" x14ac:dyDescent="0.25">
      <c r="A1693" s="202" t="s">
        <v>3954</v>
      </c>
      <c r="B1693" s="202" t="s">
        <v>3955</v>
      </c>
      <c r="C1693" s="202"/>
      <c r="D1693" s="202" t="s">
        <v>2850</v>
      </c>
      <c r="E1693" s="202" t="s">
        <v>2851</v>
      </c>
      <c r="F1693" s="202" t="s">
        <v>3458</v>
      </c>
      <c r="G1693" s="217" t="s">
        <v>270</v>
      </c>
      <c r="H1693" s="202" t="s">
        <v>298</v>
      </c>
      <c r="I1693" s="202" t="s">
        <v>286</v>
      </c>
      <c r="J1693" s="218">
        <v>47189</v>
      </c>
      <c r="K1693" s="203">
        <v>102.77</v>
      </c>
      <c r="L1693" s="204">
        <v>0</v>
      </c>
      <c r="M1693" s="360">
        <v>0</v>
      </c>
      <c r="N1693" s="360">
        <v>0</v>
      </c>
      <c r="O1693" s="360">
        <v>102.8</v>
      </c>
      <c r="P1693" s="205">
        <v>102.8</v>
      </c>
      <c r="Q1693" s="360">
        <v>0</v>
      </c>
      <c r="R1693" s="360">
        <v>0</v>
      </c>
      <c r="S1693" s="360">
        <v>0</v>
      </c>
      <c r="T1693" s="360">
        <v>102.8</v>
      </c>
      <c r="U1693" s="368">
        <v>102.8</v>
      </c>
      <c r="V1693" s="204">
        <v>0</v>
      </c>
      <c r="W1693" s="360">
        <v>0</v>
      </c>
      <c r="X1693" s="360">
        <v>0</v>
      </c>
      <c r="Y1693" s="360">
        <v>0</v>
      </c>
      <c r="Z1693" s="368">
        <v>102.8</v>
      </c>
      <c r="AA1693" s="204">
        <v>0</v>
      </c>
      <c r="AB1693" s="360">
        <v>0</v>
      </c>
      <c r="AC1693" s="360">
        <v>0</v>
      </c>
      <c r="AD1693" s="360">
        <v>102.8</v>
      </c>
      <c r="AE1693" s="205">
        <v>102.8</v>
      </c>
    </row>
    <row r="1694" spans="1:31" x14ac:dyDescent="0.25">
      <c r="A1694" s="202" t="s">
        <v>3956</v>
      </c>
      <c r="B1694" s="202" t="s">
        <v>3957</v>
      </c>
      <c r="C1694" s="202"/>
      <c r="D1694" s="202" t="s">
        <v>2850</v>
      </c>
      <c r="E1694" s="202" t="s">
        <v>2851</v>
      </c>
      <c r="F1694" s="202" t="s">
        <v>3458</v>
      </c>
      <c r="G1694" s="217" t="s">
        <v>270</v>
      </c>
      <c r="H1694" s="202" t="s">
        <v>3670</v>
      </c>
      <c r="I1694" s="202" t="s">
        <v>272</v>
      </c>
      <c r="J1694" s="218">
        <v>46286</v>
      </c>
      <c r="K1694" s="203">
        <v>50.9</v>
      </c>
      <c r="L1694" s="204">
        <v>0</v>
      </c>
      <c r="M1694" s="360">
        <v>50.9</v>
      </c>
      <c r="N1694" s="360">
        <v>50.9</v>
      </c>
      <c r="O1694" s="360">
        <v>50.9</v>
      </c>
      <c r="P1694" s="205">
        <v>50.9</v>
      </c>
      <c r="Q1694" s="360">
        <v>50.9</v>
      </c>
      <c r="R1694" s="360">
        <v>50.9</v>
      </c>
      <c r="S1694" s="360">
        <v>50.9</v>
      </c>
      <c r="T1694" s="360">
        <v>50.9</v>
      </c>
      <c r="U1694" s="368">
        <v>50.9</v>
      </c>
      <c r="V1694" s="204">
        <v>0</v>
      </c>
      <c r="W1694" s="360">
        <v>50.9</v>
      </c>
      <c r="X1694" s="360">
        <v>50.9</v>
      </c>
      <c r="Y1694" s="360">
        <v>50.9</v>
      </c>
      <c r="Z1694" s="368">
        <v>50.9</v>
      </c>
      <c r="AA1694" s="204">
        <v>50.9</v>
      </c>
      <c r="AB1694" s="360">
        <v>50.9</v>
      </c>
      <c r="AC1694" s="360">
        <v>50.9</v>
      </c>
      <c r="AD1694" s="360">
        <v>50.9</v>
      </c>
      <c r="AE1694" s="205">
        <v>50.9</v>
      </c>
    </row>
    <row r="1695" spans="1:31" x14ac:dyDescent="0.25">
      <c r="A1695" s="202" t="s">
        <v>3958</v>
      </c>
      <c r="B1695" s="202" t="s">
        <v>3959</v>
      </c>
      <c r="C1695" s="202"/>
      <c r="D1695" s="202" t="s">
        <v>2850</v>
      </c>
      <c r="E1695" s="202" t="s">
        <v>2851</v>
      </c>
      <c r="F1695" s="202" t="s">
        <v>3458</v>
      </c>
      <c r="G1695" s="217" t="s">
        <v>270</v>
      </c>
      <c r="H1695" s="202" t="s">
        <v>886</v>
      </c>
      <c r="I1695" s="202" t="s">
        <v>272</v>
      </c>
      <c r="J1695" s="218">
        <v>46217</v>
      </c>
      <c r="K1695" s="203">
        <v>257.3</v>
      </c>
      <c r="L1695" s="204">
        <v>0</v>
      </c>
      <c r="M1695" s="360">
        <v>257.3</v>
      </c>
      <c r="N1695" s="360">
        <v>257.3</v>
      </c>
      <c r="O1695" s="360">
        <v>257.3</v>
      </c>
      <c r="P1695" s="205">
        <v>257.3</v>
      </c>
      <c r="Q1695" s="360">
        <v>257.3</v>
      </c>
      <c r="R1695" s="360">
        <v>257.3</v>
      </c>
      <c r="S1695" s="360">
        <v>257.3</v>
      </c>
      <c r="T1695" s="360">
        <v>257.3</v>
      </c>
      <c r="U1695" s="368">
        <v>257.3</v>
      </c>
      <c r="V1695" s="204">
        <v>0</v>
      </c>
      <c r="W1695" s="360">
        <v>257.3</v>
      </c>
      <c r="X1695" s="360">
        <v>257.3</v>
      </c>
      <c r="Y1695" s="360">
        <v>257.3</v>
      </c>
      <c r="Z1695" s="368">
        <v>257.3</v>
      </c>
      <c r="AA1695" s="204">
        <v>257.3</v>
      </c>
      <c r="AB1695" s="360">
        <v>257.3</v>
      </c>
      <c r="AC1695" s="360">
        <v>257.3</v>
      </c>
      <c r="AD1695" s="360">
        <v>257.3</v>
      </c>
      <c r="AE1695" s="205">
        <v>257.3</v>
      </c>
    </row>
    <row r="1696" spans="1:31" x14ac:dyDescent="0.25">
      <c r="A1696" s="202" t="s">
        <v>3960</v>
      </c>
      <c r="B1696" s="202" t="s">
        <v>3961</v>
      </c>
      <c r="C1696" s="202"/>
      <c r="D1696" s="202" t="s">
        <v>2850</v>
      </c>
      <c r="E1696" s="202" t="s">
        <v>2851</v>
      </c>
      <c r="F1696" s="202" t="s">
        <v>3458</v>
      </c>
      <c r="G1696" s="217" t="s">
        <v>270</v>
      </c>
      <c r="H1696" s="202" t="s">
        <v>1326</v>
      </c>
      <c r="I1696" s="202" t="s">
        <v>419</v>
      </c>
      <c r="J1696" s="218">
        <v>46477</v>
      </c>
      <c r="K1696" s="203">
        <v>409.6</v>
      </c>
      <c r="L1696" s="204">
        <v>0</v>
      </c>
      <c r="M1696" s="360">
        <v>409.6</v>
      </c>
      <c r="N1696" s="360">
        <v>409.6</v>
      </c>
      <c r="O1696" s="360">
        <v>409.6</v>
      </c>
      <c r="P1696" s="205">
        <v>409.6</v>
      </c>
      <c r="Q1696" s="360">
        <v>0</v>
      </c>
      <c r="R1696" s="360">
        <v>409.6</v>
      </c>
      <c r="S1696" s="360">
        <v>409.6</v>
      </c>
      <c r="T1696" s="360">
        <v>409.6</v>
      </c>
      <c r="U1696" s="368">
        <v>409.6</v>
      </c>
      <c r="V1696" s="204">
        <v>0</v>
      </c>
      <c r="W1696" s="360">
        <v>0</v>
      </c>
      <c r="X1696" s="360">
        <v>409.6</v>
      </c>
      <c r="Y1696" s="360">
        <v>409.6</v>
      </c>
      <c r="Z1696" s="368">
        <v>409.6</v>
      </c>
      <c r="AA1696" s="204">
        <v>0</v>
      </c>
      <c r="AB1696" s="360">
        <v>409.6</v>
      </c>
      <c r="AC1696" s="360">
        <v>409.6</v>
      </c>
      <c r="AD1696" s="360">
        <v>409.6</v>
      </c>
      <c r="AE1696" s="205">
        <v>409.6</v>
      </c>
    </row>
    <row r="1697" spans="1:31" x14ac:dyDescent="0.25">
      <c r="A1697" s="202" t="s">
        <v>3962</v>
      </c>
      <c r="B1697" s="202" t="s">
        <v>3963</v>
      </c>
      <c r="C1697" s="202"/>
      <c r="D1697" s="202" t="s">
        <v>2850</v>
      </c>
      <c r="E1697" s="202" t="s">
        <v>2851</v>
      </c>
      <c r="F1697" s="202" t="s">
        <v>3458</v>
      </c>
      <c r="G1697" s="217" t="s">
        <v>1165</v>
      </c>
      <c r="H1697" s="202" t="s">
        <v>630</v>
      </c>
      <c r="I1697" s="202" t="s">
        <v>272</v>
      </c>
      <c r="J1697" s="218">
        <v>46048</v>
      </c>
      <c r="K1697" s="203">
        <v>9.9499999999999993</v>
      </c>
      <c r="L1697" s="204">
        <v>9.9</v>
      </c>
      <c r="M1697" s="360">
        <v>9.9</v>
      </c>
      <c r="N1697" s="360">
        <v>9.9</v>
      </c>
      <c r="O1697" s="360">
        <v>9.9</v>
      </c>
      <c r="P1697" s="205">
        <v>9.9</v>
      </c>
      <c r="Q1697" s="360">
        <v>9.9</v>
      </c>
      <c r="R1697" s="360">
        <v>9.9</v>
      </c>
      <c r="S1697" s="360">
        <v>9.9</v>
      </c>
      <c r="T1697" s="360">
        <v>9.9</v>
      </c>
      <c r="U1697" s="368">
        <v>9.9</v>
      </c>
      <c r="V1697" s="204">
        <v>9.9</v>
      </c>
      <c r="W1697" s="360">
        <v>9.9</v>
      </c>
      <c r="X1697" s="360">
        <v>9.9</v>
      </c>
      <c r="Y1697" s="360">
        <v>9.9</v>
      </c>
      <c r="Z1697" s="368">
        <v>9.9</v>
      </c>
      <c r="AA1697" s="204">
        <v>9.9</v>
      </c>
      <c r="AB1697" s="360">
        <v>9.9</v>
      </c>
      <c r="AC1697" s="360">
        <v>9.9</v>
      </c>
      <c r="AD1697" s="360">
        <v>9.9</v>
      </c>
      <c r="AE1697" s="205">
        <v>9.9</v>
      </c>
    </row>
    <row r="1698" spans="1:31" x14ac:dyDescent="0.25">
      <c r="A1698" s="202" t="s">
        <v>3964</v>
      </c>
      <c r="B1698" s="202" t="s">
        <v>3965</v>
      </c>
      <c r="C1698" s="202"/>
      <c r="D1698" s="202" t="s">
        <v>2850</v>
      </c>
      <c r="E1698" s="202" t="s">
        <v>2851</v>
      </c>
      <c r="F1698" s="202" t="s">
        <v>3458</v>
      </c>
      <c r="G1698" s="217" t="s">
        <v>1165</v>
      </c>
      <c r="H1698" s="202" t="s">
        <v>969</v>
      </c>
      <c r="I1698" s="202" t="s">
        <v>278</v>
      </c>
      <c r="J1698" s="218">
        <v>46050</v>
      </c>
      <c r="K1698" s="203">
        <v>9.9</v>
      </c>
      <c r="L1698" s="204">
        <v>9.9</v>
      </c>
      <c r="M1698" s="360">
        <v>9.9</v>
      </c>
      <c r="N1698" s="360">
        <v>9.9</v>
      </c>
      <c r="O1698" s="360">
        <v>9.9</v>
      </c>
      <c r="P1698" s="205">
        <v>9.9</v>
      </c>
      <c r="Q1698" s="360">
        <v>9.9</v>
      </c>
      <c r="R1698" s="360">
        <v>9.9</v>
      </c>
      <c r="S1698" s="360">
        <v>9.9</v>
      </c>
      <c r="T1698" s="360">
        <v>9.9</v>
      </c>
      <c r="U1698" s="368">
        <v>9.9</v>
      </c>
      <c r="V1698" s="204">
        <v>9.9</v>
      </c>
      <c r="W1698" s="360">
        <v>9.9</v>
      </c>
      <c r="X1698" s="360">
        <v>9.9</v>
      </c>
      <c r="Y1698" s="360">
        <v>9.9</v>
      </c>
      <c r="Z1698" s="368">
        <v>9.9</v>
      </c>
      <c r="AA1698" s="204">
        <v>9.9</v>
      </c>
      <c r="AB1698" s="360">
        <v>9.9</v>
      </c>
      <c r="AC1698" s="360">
        <v>9.9</v>
      </c>
      <c r="AD1698" s="360">
        <v>9.9</v>
      </c>
      <c r="AE1698" s="205">
        <v>9.9</v>
      </c>
    </row>
    <row r="1699" spans="1:31" x14ac:dyDescent="0.25">
      <c r="A1699" s="202" t="s">
        <v>3966</v>
      </c>
      <c r="B1699" s="202" t="s">
        <v>3967</v>
      </c>
      <c r="C1699" s="202"/>
      <c r="D1699" s="202" t="s">
        <v>2850</v>
      </c>
      <c r="E1699" s="202" t="s">
        <v>2851</v>
      </c>
      <c r="F1699" s="202" t="s">
        <v>3458</v>
      </c>
      <c r="G1699" s="217" t="s">
        <v>1165</v>
      </c>
      <c r="H1699" s="202" t="s">
        <v>969</v>
      </c>
      <c r="I1699" s="202" t="s">
        <v>278</v>
      </c>
      <c r="J1699" s="218">
        <v>46042</v>
      </c>
      <c r="K1699" s="203">
        <v>9.99</v>
      </c>
      <c r="L1699" s="204">
        <v>10</v>
      </c>
      <c r="M1699" s="360">
        <v>10</v>
      </c>
      <c r="N1699" s="360">
        <v>10</v>
      </c>
      <c r="O1699" s="360">
        <v>10</v>
      </c>
      <c r="P1699" s="205">
        <v>10</v>
      </c>
      <c r="Q1699" s="360">
        <v>10</v>
      </c>
      <c r="R1699" s="360">
        <v>10</v>
      </c>
      <c r="S1699" s="360">
        <v>10</v>
      </c>
      <c r="T1699" s="360">
        <v>10</v>
      </c>
      <c r="U1699" s="368">
        <v>10</v>
      </c>
      <c r="V1699" s="204">
        <v>10</v>
      </c>
      <c r="W1699" s="360">
        <v>10</v>
      </c>
      <c r="X1699" s="360">
        <v>10</v>
      </c>
      <c r="Y1699" s="360">
        <v>10</v>
      </c>
      <c r="Z1699" s="368">
        <v>10</v>
      </c>
      <c r="AA1699" s="204">
        <v>10</v>
      </c>
      <c r="AB1699" s="360">
        <v>10</v>
      </c>
      <c r="AC1699" s="360">
        <v>10</v>
      </c>
      <c r="AD1699" s="360">
        <v>10</v>
      </c>
      <c r="AE1699" s="205">
        <v>10</v>
      </c>
    </row>
    <row r="1700" spans="1:31" x14ac:dyDescent="0.25">
      <c r="A1700" s="202" t="s">
        <v>3968</v>
      </c>
      <c r="B1700" s="202" t="s">
        <v>3969</v>
      </c>
      <c r="C1700" s="202"/>
      <c r="D1700" s="202" t="s">
        <v>2850</v>
      </c>
      <c r="E1700" s="202" t="s">
        <v>2851</v>
      </c>
      <c r="F1700" s="202" t="s">
        <v>3458</v>
      </c>
      <c r="G1700" s="217" t="s">
        <v>270</v>
      </c>
      <c r="H1700" s="202" t="s">
        <v>1137</v>
      </c>
      <c r="I1700" s="202" t="s">
        <v>272</v>
      </c>
      <c r="J1700" s="218">
        <v>46568</v>
      </c>
      <c r="K1700" s="203">
        <v>158.63</v>
      </c>
      <c r="L1700" s="204">
        <v>0</v>
      </c>
      <c r="M1700" s="360">
        <v>0</v>
      </c>
      <c r="N1700" s="360">
        <v>158.6</v>
      </c>
      <c r="O1700" s="360">
        <v>158.6</v>
      </c>
      <c r="P1700" s="205">
        <v>158.6</v>
      </c>
      <c r="Q1700" s="360">
        <v>0</v>
      </c>
      <c r="R1700" s="360">
        <v>158.6</v>
      </c>
      <c r="S1700" s="360">
        <v>158.6</v>
      </c>
      <c r="T1700" s="360">
        <v>158.6</v>
      </c>
      <c r="U1700" s="368">
        <v>158.6</v>
      </c>
      <c r="V1700" s="204">
        <v>0</v>
      </c>
      <c r="W1700" s="360">
        <v>0</v>
      </c>
      <c r="X1700" s="360">
        <v>158.6</v>
      </c>
      <c r="Y1700" s="360">
        <v>158.6</v>
      </c>
      <c r="Z1700" s="368">
        <v>158.6</v>
      </c>
      <c r="AA1700" s="204">
        <v>0</v>
      </c>
      <c r="AB1700" s="360">
        <v>158.6</v>
      </c>
      <c r="AC1700" s="360">
        <v>158.6</v>
      </c>
      <c r="AD1700" s="360">
        <v>158.6</v>
      </c>
      <c r="AE1700" s="205">
        <v>158.6</v>
      </c>
    </row>
    <row r="1701" spans="1:31" x14ac:dyDescent="0.25">
      <c r="A1701" s="202" t="s">
        <v>3970</v>
      </c>
      <c r="B1701" s="202" t="s">
        <v>3971</v>
      </c>
      <c r="C1701" s="202"/>
      <c r="D1701" s="202" t="s">
        <v>2850</v>
      </c>
      <c r="E1701" s="202" t="s">
        <v>2851</v>
      </c>
      <c r="F1701" s="202" t="s">
        <v>3458</v>
      </c>
      <c r="G1701" s="217" t="s">
        <v>270</v>
      </c>
      <c r="H1701" s="202" t="s">
        <v>1574</v>
      </c>
      <c r="I1701" s="202" t="s">
        <v>419</v>
      </c>
      <c r="J1701" s="218">
        <v>46933</v>
      </c>
      <c r="K1701" s="203">
        <v>510</v>
      </c>
      <c r="L1701" s="204">
        <v>0</v>
      </c>
      <c r="M1701" s="360">
        <v>0</v>
      </c>
      <c r="N1701" s="360">
        <v>0</v>
      </c>
      <c r="O1701" s="360">
        <v>510</v>
      </c>
      <c r="P1701" s="205">
        <v>510</v>
      </c>
      <c r="Q1701" s="360">
        <v>0</v>
      </c>
      <c r="R1701" s="360">
        <v>0</v>
      </c>
      <c r="S1701" s="360">
        <v>510</v>
      </c>
      <c r="T1701" s="360">
        <v>510</v>
      </c>
      <c r="U1701" s="368">
        <v>510</v>
      </c>
      <c r="V1701" s="204">
        <v>0</v>
      </c>
      <c r="W1701" s="360">
        <v>0</v>
      </c>
      <c r="X1701" s="360">
        <v>0</v>
      </c>
      <c r="Y1701" s="360">
        <v>510</v>
      </c>
      <c r="Z1701" s="368">
        <v>510</v>
      </c>
      <c r="AA1701" s="204">
        <v>0</v>
      </c>
      <c r="AB1701" s="360">
        <v>0</v>
      </c>
      <c r="AC1701" s="360">
        <v>510</v>
      </c>
      <c r="AD1701" s="360">
        <v>510</v>
      </c>
      <c r="AE1701" s="205">
        <v>510</v>
      </c>
    </row>
    <row r="1702" spans="1:31" x14ac:dyDescent="0.25">
      <c r="A1702" s="202" t="s">
        <v>3972</v>
      </c>
      <c r="B1702" s="202" t="s">
        <v>3973</v>
      </c>
      <c r="C1702" s="202"/>
      <c r="D1702" s="202" t="s">
        <v>2850</v>
      </c>
      <c r="E1702" s="202" t="s">
        <v>2851</v>
      </c>
      <c r="F1702" s="202" t="s">
        <v>3458</v>
      </c>
      <c r="G1702" s="217" t="s">
        <v>270</v>
      </c>
      <c r="H1702" s="202" t="s">
        <v>675</v>
      </c>
      <c r="I1702" s="202" t="s">
        <v>272</v>
      </c>
      <c r="J1702" s="218">
        <v>46144</v>
      </c>
      <c r="K1702" s="203">
        <v>52.29</v>
      </c>
      <c r="L1702" s="204">
        <v>52.3</v>
      </c>
      <c r="M1702" s="360">
        <v>52.3</v>
      </c>
      <c r="N1702" s="360">
        <v>52.3</v>
      </c>
      <c r="O1702" s="360">
        <v>52.3</v>
      </c>
      <c r="P1702" s="205">
        <v>52.3</v>
      </c>
      <c r="Q1702" s="360">
        <v>52.3</v>
      </c>
      <c r="R1702" s="360">
        <v>52.3</v>
      </c>
      <c r="S1702" s="360">
        <v>52.3</v>
      </c>
      <c r="T1702" s="360">
        <v>52.3</v>
      </c>
      <c r="U1702" s="368">
        <v>52.3</v>
      </c>
      <c r="V1702" s="204">
        <v>0</v>
      </c>
      <c r="W1702" s="360">
        <v>52.3</v>
      </c>
      <c r="X1702" s="360">
        <v>52.3</v>
      </c>
      <c r="Y1702" s="360">
        <v>52.3</v>
      </c>
      <c r="Z1702" s="368">
        <v>52.3</v>
      </c>
      <c r="AA1702" s="204">
        <v>52.3</v>
      </c>
      <c r="AB1702" s="360">
        <v>52.3</v>
      </c>
      <c r="AC1702" s="360">
        <v>52.3</v>
      </c>
      <c r="AD1702" s="360">
        <v>52.3</v>
      </c>
      <c r="AE1702" s="205">
        <v>52.3</v>
      </c>
    </row>
    <row r="1703" spans="1:31" x14ac:dyDescent="0.25">
      <c r="A1703" s="202" t="s">
        <v>3974</v>
      </c>
      <c r="B1703" s="202" t="s">
        <v>3975</v>
      </c>
      <c r="C1703" s="202"/>
      <c r="D1703" s="202" t="s">
        <v>2850</v>
      </c>
      <c r="E1703" s="202" t="s">
        <v>2851</v>
      </c>
      <c r="F1703" s="202" t="s">
        <v>3458</v>
      </c>
      <c r="G1703" s="217" t="s">
        <v>1165</v>
      </c>
      <c r="H1703" s="202" t="s">
        <v>579</v>
      </c>
      <c r="I1703" s="202" t="s">
        <v>286</v>
      </c>
      <c r="J1703" s="218">
        <v>46049</v>
      </c>
      <c r="K1703" s="203">
        <v>9.99</v>
      </c>
      <c r="L1703" s="204">
        <v>10</v>
      </c>
      <c r="M1703" s="360">
        <v>10</v>
      </c>
      <c r="N1703" s="360">
        <v>10</v>
      </c>
      <c r="O1703" s="360">
        <v>10</v>
      </c>
      <c r="P1703" s="205">
        <v>10</v>
      </c>
      <c r="Q1703" s="360">
        <v>10</v>
      </c>
      <c r="R1703" s="360">
        <v>10</v>
      </c>
      <c r="S1703" s="360">
        <v>10</v>
      </c>
      <c r="T1703" s="360">
        <v>10</v>
      </c>
      <c r="U1703" s="368">
        <v>10</v>
      </c>
      <c r="V1703" s="204">
        <v>10</v>
      </c>
      <c r="W1703" s="360">
        <v>10</v>
      </c>
      <c r="X1703" s="360">
        <v>10</v>
      </c>
      <c r="Y1703" s="360">
        <v>10</v>
      </c>
      <c r="Z1703" s="368">
        <v>10</v>
      </c>
      <c r="AA1703" s="204">
        <v>10</v>
      </c>
      <c r="AB1703" s="360">
        <v>10</v>
      </c>
      <c r="AC1703" s="360">
        <v>10</v>
      </c>
      <c r="AD1703" s="360">
        <v>10</v>
      </c>
      <c r="AE1703" s="205">
        <v>10</v>
      </c>
    </row>
    <row r="1704" spans="1:31" x14ac:dyDescent="0.25">
      <c r="A1704" s="202" t="s">
        <v>3976</v>
      </c>
      <c r="B1704" s="202" t="s">
        <v>3977</v>
      </c>
      <c r="C1704" s="202"/>
      <c r="D1704" s="202" t="s">
        <v>2850</v>
      </c>
      <c r="E1704" s="202" t="s">
        <v>2851</v>
      </c>
      <c r="F1704" s="202" t="s">
        <v>3458</v>
      </c>
      <c r="G1704" s="217" t="s">
        <v>270</v>
      </c>
      <c r="H1704" s="202" t="s">
        <v>2169</v>
      </c>
      <c r="I1704" s="202" t="s">
        <v>272</v>
      </c>
      <c r="J1704" s="218">
        <v>46357</v>
      </c>
      <c r="K1704" s="203">
        <v>201.6</v>
      </c>
      <c r="L1704" s="204">
        <v>0</v>
      </c>
      <c r="M1704" s="360">
        <v>201.6</v>
      </c>
      <c r="N1704" s="360">
        <v>201.6</v>
      </c>
      <c r="O1704" s="360">
        <v>201.6</v>
      </c>
      <c r="P1704" s="205">
        <v>201.6</v>
      </c>
      <c r="Q1704" s="360">
        <v>201.6</v>
      </c>
      <c r="R1704" s="360">
        <v>201.6</v>
      </c>
      <c r="S1704" s="360">
        <v>201.6</v>
      </c>
      <c r="T1704" s="360">
        <v>201.6</v>
      </c>
      <c r="U1704" s="368">
        <v>201.6</v>
      </c>
      <c r="V1704" s="204">
        <v>0</v>
      </c>
      <c r="W1704" s="360">
        <v>201.6</v>
      </c>
      <c r="X1704" s="360">
        <v>201.6</v>
      </c>
      <c r="Y1704" s="360">
        <v>201.6</v>
      </c>
      <c r="Z1704" s="368">
        <v>201.6</v>
      </c>
      <c r="AA1704" s="204">
        <v>0</v>
      </c>
      <c r="AB1704" s="360">
        <v>201.6</v>
      </c>
      <c r="AC1704" s="360">
        <v>201.6</v>
      </c>
      <c r="AD1704" s="360">
        <v>201.6</v>
      </c>
      <c r="AE1704" s="205">
        <v>201.6</v>
      </c>
    </row>
    <row r="1705" spans="1:31" x14ac:dyDescent="0.25">
      <c r="A1705" s="202" t="s">
        <v>3978</v>
      </c>
      <c r="B1705" s="202" t="s">
        <v>3979</v>
      </c>
      <c r="C1705" s="202"/>
      <c r="D1705" s="202" t="s">
        <v>2850</v>
      </c>
      <c r="E1705" s="202" t="s">
        <v>2851</v>
      </c>
      <c r="F1705" s="202" t="s">
        <v>3458</v>
      </c>
      <c r="G1705" s="217" t="s">
        <v>270</v>
      </c>
      <c r="H1705" s="202" t="s">
        <v>1416</v>
      </c>
      <c r="I1705" s="202" t="s">
        <v>419</v>
      </c>
      <c r="J1705" s="218">
        <v>46824</v>
      </c>
      <c r="K1705" s="203">
        <v>409.8</v>
      </c>
      <c r="L1705" s="204">
        <v>0</v>
      </c>
      <c r="M1705" s="360">
        <v>0</v>
      </c>
      <c r="N1705" s="360">
        <v>409.8</v>
      </c>
      <c r="O1705" s="360">
        <v>409.8</v>
      </c>
      <c r="P1705" s="205">
        <v>409.8</v>
      </c>
      <c r="Q1705" s="360">
        <v>0</v>
      </c>
      <c r="R1705" s="360">
        <v>0</v>
      </c>
      <c r="S1705" s="360">
        <v>409.8</v>
      </c>
      <c r="T1705" s="360">
        <v>409.8</v>
      </c>
      <c r="U1705" s="368">
        <v>409.8</v>
      </c>
      <c r="V1705" s="204">
        <v>0</v>
      </c>
      <c r="W1705" s="360">
        <v>0</v>
      </c>
      <c r="X1705" s="360">
        <v>0</v>
      </c>
      <c r="Y1705" s="360">
        <v>409.8</v>
      </c>
      <c r="Z1705" s="368">
        <v>409.8</v>
      </c>
      <c r="AA1705" s="204">
        <v>0</v>
      </c>
      <c r="AB1705" s="360">
        <v>0</v>
      </c>
      <c r="AC1705" s="360">
        <v>409.8</v>
      </c>
      <c r="AD1705" s="360">
        <v>409.8</v>
      </c>
      <c r="AE1705" s="205">
        <v>409.8</v>
      </c>
    </row>
    <row r="1706" spans="1:31" x14ac:dyDescent="0.25">
      <c r="A1706" s="202" t="s">
        <v>3980</v>
      </c>
      <c r="B1706" s="202" t="s">
        <v>3981</v>
      </c>
      <c r="C1706" s="202"/>
      <c r="D1706" s="202" t="s">
        <v>2850</v>
      </c>
      <c r="E1706" s="202" t="s">
        <v>2851</v>
      </c>
      <c r="F1706" s="202" t="s">
        <v>3458</v>
      </c>
      <c r="G1706" s="217" t="s">
        <v>270</v>
      </c>
      <c r="H1706" s="202" t="s">
        <v>2434</v>
      </c>
      <c r="I1706" s="202" t="s">
        <v>286</v>
      </c>
      <c r="J1706" s="218">
        <v>46507</v>
      </c>
      <c r="K1706" s="203">
        <v>61.39</v>
      </c>
      <c r="L1706" s="204">
        <v>0</v>
      </c>
      <c r="M1706" s="360">
        <v>61.4</v>
      </c>
      <c r="N1706" s="360">
        <v>61.4</v>
      </c>
      <c r="O1706" s="360">
        <v>61.4</v>
      </c>
      <c r="P1706" s="205">
        <v>61.4</v>
      </c>
      <c r="Q1706" s="360">
        <v>0</v>
      </c>
      <c r="R1706" s="360">
        <v>61.4</v>
      </c>
      <c r="S1706" s="360">
        <v>61.4</v>
      </c>
      <c r="T1706" s="360">
        <v>61.4</v>
      </c>
      <c r="U1706" s="368">
        <v>61.4</v>
      </c>
      <c r="V1706" s="204">
        <v>0</v>
      </c>
      <c r="W1706" s="360">
        <v>0</v>
      </c>
      <c r="X1706" s="360">
        <v>61.4</v>
      </c>
      <c r="Y1706" s="360">
        <v>61.4</v>
      </c>
      <c r="Z1706" s="368">
        <v>61.4</v>
      </c>
      <c r="AA1706" s="204">
        <v>0</v>
      </c>
      <c r="AB1706" s="360">
        <v>61.4</v>
      </c>
      <c r="AC1706" s="360">
        <v>61.4</v>
      </c>
      <c r="AD1706" s="360">
        <v>61.4</v>
      </c>
      <c r="AE1706" s="205">
        <v>61.4</v>
      </c>
    </row>
    <row r="1707" spans="1:31" x14ac:dyDescent="0.25">
      <c r="A1707" s="202" t="s">
        <v>3982</v>
      </c>
      <c r="B1707" s="202" t="s">
        <v>3983</v>
      </c>
      <c r="C1707" s="202"/>
      <c r="D1707" s="202" t="s">
        <v>2850</v>
      </c>
      <c r="E1707" s="202" t="s">
        <v>2851</v>
      </c>
      <c r="F1707" s="202" t="s">
        <v>3458</v>
      </c>
      <c r="G1707" s="217" t="s">
        <v>270</v>
      </c>
      <c r="H1707" s="202" t="s">
        <v>770</v>
      </c>
      <c r="I1707" s="202" t="s">
        <v>286</v>
      </c>
      <c r="J1707" s="218">
        <v>47056</v>
      </c>
      <c r="K1707" s="203">
        <v>60.3</v>
      </c>
      <c r="L1707" s="204">
        <v>0</v>
      </c>
      <c r="M1707" s="360">
        <v>0</v>
      </c>
      <c r="N1707" s="360">
        <v>0</v>
      </c>
      <c r="O1707" s="360">
        <v>60.3</v>
      </c>
      <c r="P1707" s="205">
        <v>60.3</v>
      </c>
      <c r="Q1707" s="360">
        <v>0</v>
      </c>
      <c r="R1707" s="360">
        <v>0</v>
      </c>
      <c r="S1707" s="360">
        <v>60.3</v>
      </c>
      <c r="T1707" s="360">
        <v>60.3</v>
      </c>
      <c r="U1707" s="368">
        <v>60.3</v>
      </c>
      <c r="V1707" s="204">
        <v>0</v>
      </c>
      <c r="W1707" s="360">
        <v>0</v>
      </c>
      <c r="X1707" s="360">
        <v>0</v>
      </c>
      <c r="Y1707" s="360">
        <v>60.3</v>
      </c>
      <c r="Z1707" s="368">
        <v>60.3</v>
      </c>
      <c r="AA1707" s="204">
        <v>0</v>
      </c>
      <c r="AB1707" s="360">
        <v>0</v>
      </c>
      <c r="AC1707" s="360">
        <v>0</v>
      </c>
      <c r="AD1707" s="360">
        <v>60.3</v>
      </c>
      <c r="AE1707" s="205">
        <v>60.3</v>
      </c>
    </row>
    <row r="1708" spans="1:31" x14ac:dyDescent="0.25">
      <c r="A1708" s="202" t="s">
        <v>3984</v>
      </c>
      <c r="B1708" s="202" t="s">
        <v>3985</v>
      </c>
      <c r="C1708" s="202"/>
      <c r="D1708" s="202" t="s">
        <v>2850</v>
      </c>
      <c r="E1708" s="202" t="s">
        <v>2851</v>
      </c>
      <c r="F1708" s="202" t="s">
        <v>3458</v>
      </c>
      <c r="G1708" s="217" t="s">
        <v>270</v>
      </c>
      <c r="H1708" s="202" t="s">
        <v>298</v>
      </c>
      <c r="I1708" s="202" t="s">
        <v>286</v>
      </c>
      <c r="J1708" s="218">
        <v>46096</v>
      </c>
      <c r="K1708" s="203">
        <v>150.94</v>
      </c>
      <c r="L1708" s="204">
        <v>150.9</v>
      </c>
      <c r="M1708" s="360">
        <v>150.9</v>
      </c>
      <c r="N1708" s="360">
        <v>150.9</v>
      </c>
      <c r="O1708" s="360">
        <v>150.9</v>
      </c>
      <c r="P1708" s="205">
        <v>150.9</v>
      </c>
      <c r="Q1708" s="360">
        <v>150.9</v>
      </c>
      <c r="R1708" s="360">
        <v>150.9</v>
      </c>
      <c r="S1708" s="360">
        <v>150.9</v>
      </c>
      <c r="T1708" s="360">
        <v>150.9</v>
      </c>
      <c r="U1708" s="368">
        <v>150.9</v>
      </c>
      <c r="V1708" s="204">
        <v>0</v>
      </c>
      <c r="W1708" s="360">
        <v>150.9</v>
      </c>
      <c r="X1708" s="360">
        <v>150.9</v>
      </c>
      <c r="Y1708" s="360">
        <v>150.9</v>
      </c>
      <c r="Z1708" s="368">
        <v>150.9</v>
      </c>
      <c r="AA1708" s="204">
        <v>150.9</v>
      </c>
      <c r="AB1708" s="360">
        <v>150.9</v>
      </c>
      <c r="AC1708" s="360">
        <v>150.9</v>
      </c>
      <c r="AD1708" s="360">
        <v>150.9</v>
      </c>
      <c r="AE1708" s="205">
        <v>150.9</v>
      </c>
    </row>
    <row r="1709" spans="1:31" x14ac:dyDescent="0.25">
      <c r="A1709" s="202" t="s">
        <v>3986</v>
      </c>
      <c r="B1709" s="202" t="s">
        <v>3987</v>
      </c>
      <c r="C1709" s="202"/>
      <c r="D1709" s="202" t="s">
        <v>2850</v>
      </c>
      <c r="E1709" s="202" t="s">
        <v>2851</v>
      </c>
      <c r="F1709" s="202" t="s">
        <v>3458</v>
      </c>
      <c r="G1709" s="217" t="s">
        <v>270</v>
      </c>
      <c r="H1709" s="202" t="s">
        <v>298</v>
      </c>
      <c r="I1709" s="202" t="s">
        <v>286</v>
      </c>
      <c r="J1709" s="218">
        <v>46157</v>
      </c>
      <c r="K1709" s="203">
        <v>201.35</v>
      </c>
      <c r="L1709" s="204">
        <v>201.4</v>
      </c>
      <c r="M1709" s="360">
        <v>201.4</v>
      </c>
      <c r="N1709" s="360">
        <v>201.4</v>
      </c>
      <c r="O1709" s="360">
        <v>201.4</v>
      </c>
      <c r="P1709" s="205">
        <v>201.4</v>
      </c>
      <c r="Q1709" s="360">
        <v>201.4</v>
      </c>
      <c r="R1709" s="360">
        <v>201.4</v>
      </c>
      <c r="S1709" s="360">
        <v>201.4</v>
      </c>
      <c r="T1709" s="360">
        <v>201.4</v>
      </c>
      <c r="U1709" s="368">
        <v>201.4</v>
      </c>
      <c r="V1709" s="204">
        <v>0</v>
      </c>
      <c r="W1709" s="360">
        <v>201.4</v>
      </c>
      <c r="X1709" s="360">
        <v>201.4</v>
      </c>
      <c r="Y1709" s="360">
        <v>201.4</v>
      </c>
      <c r="Z1709" s="368">
        <v>201.4</v>
      </c>
      <c r="AA1709" s="204">
        <v>201.4</v>
      </c>
      <c r="AB1709" s="360">
        <v>201.4</v>
      </c>
      <c r="AC1709" s="360">
        <v>201.4</v>
      </c>
      <c r="AD1709" s="360">
        <v>201.4</v>
      </c>
      <c r="AE1709" s="205">
        <v>201.4</v>
      </c>
    </row>
    <row r="1710" spans="1:31" x14ac:dyDescent="0.25">
      <c r="A1710" s="202" t="s">
        <v>3988</v>
      </c>
      <c r="B1710" s="202" t="s">
        <v>3989</v>
      </c>
      <c r="C1710" s="202"/>
      <c r="D1710" s="202" t="s">
        <v>2850</v>
      </c>
      <c r="E1710" s="202" t="s">
        <v>2851</v>
      </c>
      <c r="F1710" s="202" t="s">
        <v>3458</v>
      </c>
      <c r="G1710" s="217" t="s">
        <v>270</v>
      </c>
      <c r="H1710" s="202" t="s">
        <v>969</v>
      </c>
      <c r="I1710" s="202" t="s">
        <v>278</v>
      </c>
      <c r="J1710" s="218">
        <v>46953</v>
      </c>
      <c r="K1710" s="203">
        <v>205.5</v>
      </c>
      <c r="L1710" s="204">
        <v>0</v>
      </c>
      <c r="M1710" s="360">
        <v>0</v>
      </c>
      <c r="N1710" s="360">
        <v>0</v>
      </c>
      <c r="O1710" s="360">
        <v>205.5</v>
      </c>
      <c r="P1710" s="205">
        <v>205.5</v>
      </c>
      <c r="Q1710" s="360">
        <v>0</v>
      </c>
      <c r="R1710" s="360">
        <v>0</v>
      </c>
      <c r="S1710" s="360">
        <v>205.5</v>
      </c>
      <c r="T1710" s="360">
        <v>205.5</v>
      </c>
      <c r="U1710" s="368">
        <v>205.5</v>
      </c>
      <c r="V1710" s="204">
        <v>0</v>
      </c>
      <c r="W1710" s="360">
        <v>0</v>
      </c>
      <c r="X1710" s="360">
        <v>0</v>
      </c>
      <c r="Y1710" s="360">
        <v>205.5</v>
      </c>
      <c r="Z1710" s="368">
        <v>205.5</v>
      </c>
      <c r="AA1710" s="204">
        <v>0</v>
      </c>
      <c r="AB1710" s="360">
        <v>0</v>
      </c>
      <c r="AC1710" s="360">
        <v>205.5</v>
      </c>
      <c r="AD1710" s="360">
        <v>205.5</v>
      </c>
      <c r="AE1710" s="205">
        <v>205.5</v>
      </c>
    </row>
    <row r="1711" spans="1:31" x14ac:dyDescent="0.25">
      <c r="A1711" s="202" t="s">
        <v>3990</v>
      </c>
      <c r="B1711" s="202" t="s">
        <v>3991</v>
      </c>
      <c r="C1711" s="202"/>
      <c r="D1711" s="202" t="s">
        <v>2850</v>
      </c>
      <c r="E1711" s="202" t="s">
        <v>2851</v>
      </c>
      <c r="F1711" s="202" t="s">
        <v>3458</v>
      </c>
      <c r="G1711" s="217" t="s">
        <v>1165</v>
      </c>
      <c r="H1711" s="202" t="s">
        <v>579</v>
      </c>
      <c r="I1711" s="202" t="s">
        <v>286</v>
      </c>
      <c r="J1711" s="218">
        <v>46087</v>
      </c>
      <c r="K1711" s="203">
        <v>9.9</v>
      </c>
      <c r="L1711" s="204">
        <v>9.9</v>
      </c>
      <c r="M1711" s="360">
        <v>9.9</v>
      </c>
      <c r="N1711" s="360">
        <v>9.9</v>
      </c>
      <c r="O1711" s="360">
        <v>9.9</v>
      </c>
      <c r="P1711" s="205">
        <v>9.9</v>
      </c>
      <c r="Q1711" s="360">
        <v>9.9</v>
      </c>
      <c r="R1711" s="360">
        <v>9.9</v>
      </c>
      <c r="S1711" s="360">
        <v>9.9</v>
      </c>
      <c r="T1711" s="360">
        <v>9.9</v>
      </c>
      <c r="U1711" s="368">
        <v>9.9</v>
      </c>
      <c r="V1711" s="204">
        <v>0</v>
      </c>
      <c r="W1711" s="360">
        <v>9.9</v>
      </c>
      <c r="X1711" s="360">
        <v>9.9</v>
      </c>
      <c r="Y1711" s="360">
        <v>9.9</v>
      </c>
      <c r="Z1711" s="368">
        <v>9.9</v>
      </c>
      <c r="AA1711" s="204">
        <v>9.9</v>
      </c>
      <c r="AB1711" s="360">
        <v>9.9</v>
      </c>
      <c r="AC1711" s="360">
        <v>9.9</v>
      </c>
      <c r="AD1711" s="360">
        <v>9.9</v>
      </c>
      <c r="AE1711" s="205">
        <v>9.9</v>
      </c>
    </row>
    <row r="1712" spans="1:31" x14ac:dyDescent="0.25">
      <c r="A1712" s="202" t="s">
        <v>3992</v>
      </c>
      <c r="B1712" s="202" t="s">
        <v>3993</v>
      </c>
      <c r="C1712" s="202"/>
      <c r="D1712" s="202" t="s">
        <v>2850</v>
      </c>
      <c r="E1712" s="202" t="s">
        <v>2851</v>
      </c>
      <c r="F1712" s="202" t="s">
        <v>3458</v>
      </c>
      <c r="G1712" s="217" t="s">
        <v>270</v>
      </c>
      <c r="H1712" s="202" t="s">
        <v>429</v>
      </c>
      <c r="I1712" s="202" t="s">
        <v>332</v>
      </c>
      <c r="J1712" s="218">
        <v>46204</v>
      </c>
      <c r="K1712" s="203">
        <v>101.65</v>
      </c>
      <c r="L1712" s="204">
        <v>0</v>
      </c>
      <c r="M1712" s="360">
        <v>101.7</v>
      </c>
      <c r="N1712" s="360">
        <v>101.7</v>
      </c>
      <c r="O1712" s="360">
        <v>101.7</v>
      </c>
      <c r="P1712" s="205">
        <v>101.7</v>
      </c>
      <c r="Q1712" s="360">
        <v>101.7</v>
      </c>
      <c r="R1712" s="360">
        <v>101.7</v>
      </c>
      <c r="S1712" s="360">
        <v>101.7</v>
      </c>
      <c r="T1712" s="360">
        <v>101.7</v>
      </c>
      <c r="U1712" s="368">
        <v>101.7</v>
      </c>
      <c r="V1712" s="204">
        <v>0</v>
      </c>
      <c r="W1712" s="360">
        <v>101.7</v>
      </c>
      <c r="X1712" s="360">
        <v>101.7</v>
      </c>
      <c r="Y1712" s="360">
        <v>101.7</v>
      </c>
      <c r="Z1712" s="368">
        <v>101.7</v>
      </c>
      <c r="AA1712" s="204">
        <v>101.7</v>
      </c>
      <c r="AB1712" s="360">
        <v>101.7</v>
      </c>
      <c r="AC1712" s="360">
        <v>101.7</v>
      </c>
      <c r="AD1712" s="360">
        <v>101.7</v>
      </c>
      <c r="AE1712" s="205">
        <v>101.7</v>
      </c>
    </row>
    <row r="1713" spans="1:31" x14ac:dyDescent="0.25">
      <c r="A1713" s="202" t="s">
        <v>3994</v>
      </c>
      <c r="B1713" s="202" t="s">
        <v>3995</v>
      </c>
      <c r="C1713" s="202"/>
      <c r="D1713" s="202" t="s">
        <v>2850</v>
      </c>
      <c r="E1713" s="202" t="s">
        <v>2851</v>
      </c>
      <c r="F1713" s="202" t="s">
        <v>3458</v>
      </c>
      <c r="G1713" s="217" t="s">
        <v>270</v>
      </c>
      <c r="H1713" s="202" t="s">
        <v>320</v>
      </c>
      <c r="I1713" s="202" t="s">
        <v>286</v>
      </c>
      <c r="J1713" s="218">
        <v>46827</v>
      </c>
      <c r="K1713" s="203">
        <v>100.92</v>
      </c>
      <c r="L1713" s="204">
        <v>0</v>
      </c>
      <c r="M1713" s="360">
        <v>0</v>
      </c>
      <c r="N1713" s="360">
        <v>100.9</v>
      </c>
      <c r="O1713" s="360">
        <v>100.9</v>
      </c>
      <c r="P1713" s="205">
        <v>100.9</v>
      </c>
      <c r="Q1713" s="360">
        <v>0</v>
      </c>
      <c r="R1713" s="360">
        <v>0</v>
      </c>
      <c r="S1713" s="360">
        <v>100.9</v>
      </c>
      <c r="T1713" s="360">
        <v>100.9</v>
      </c>
      <c r="U1713" s="368">
        <v>100.9</v>
      </c>
      <c r="V1713" s="204">
        <v>0</v>
      </c>
      <c r="W1713" s="360">
        <v>0</v>
      </c>
      <c r="X1713" s="360">
        <v>0</v>
      </c>
      <c r="Y1713" s="360">
        <v>100.9</v>
      </c>
      <c r="Z1713" s="368">
        <v>100.9</v>
      </c>
      <c r="AA1713" s="204">
        <v>0</v>
      </c>
      <c r="AB1713" s="360">
        <v>0</v>
      </c>
      <c r="AC1713" s="360">
        <v>100.9</v>
      </c>
      <c r="AD1713" s="360">
        <v>100.9</v>
      </c>
      <c r="AE1713" s="205">
        <v>100.9</v>
      </c>
    </row>
    <row r="1714" spans="1:31" x14ac:dyDescent="0.25">
      <c r="A1714" s="202" t="s">
        <v>3996</v>
      </c>
      <c r="B1714" s="202" t="s">
        <v>3997</v>
      </c>
      <c r="C1714" s="202"/>
      <c r="D1714" s="202" t="s">
        <v>2850</v>
      </c>
      <c r="E1714" s="202" t="s">
        <v>2851</v>
      </c>
      <c r="F1714" s="202" t="s">
        <v>3458</v>
      </c>
      <c r="G1714" s="217" t="s">
        <v>270</v>
      </c>
      <c r="H1714" s="202" t="s">
        <v>564</v>
      </c>
      <c r="I1714" s="202" t="s">
        <v>272</v>
      </c>
      <c r="J1714" s="218">
        <v>46378</v>
      </c>
      <c r="K1714" s="203">
        <v>103.65</v>
      </c>
      <c r="L1714" s="204">
        <v>0</v>
      </c>
      <c r="M1714" s="360">
        <v>103.7</v>
      </c>
      <c r="N1714" s="360">
        <v>103.7</v>
      </c>
      <c r="O1714" s="360">
        <v>103.7</v>
      </c>
      <c r="P1714" s="205">
        <v>103.7</v>
      </c>
      <c r="Q1714" s="360">
        <v>0</v>
      </c>
      <c r="R1714" s="360">
        <v>103.7</v>
      </c>
      <c r="S1714" s="360">
        <v>103.7</v>
      </c>
      <c r="T1714" s="360">
        <v>103.7</v>
      </c>
      <c r="U1714" s="368">
        <v>103.7</v>
      </c>
      <c r="V1714" s="204">
        <v>0</v>
      </c>
      <c r="W1714" s="360">
        <v>103.7</v>
      </c>
      <c r="X1714" s="360">
        <v>103.7</v>
      </c>
      <c r="Y1714" s="360">
        <v>103.7</v>
      </c>
      <c r="Z1714" s="368">
        <v>103.7</v>
      </c>
      <c r="AA1714" s="204">
        <v>0</v>
      </c>
      <c r="AB1714" s="360">
        <v>103.7</v>
      </c>
      <c r="AC1714" s="360">
        <v>103.7</v>
      </c>
      <c r="AD1714" s="360">
        <v>103.7</v>
      </c>
      <c r="AE1714" s="205">
        <v>103.7</v>
      </c>
    </row>
    <row r="1715" spans="1:31" x14ac:dyDescent="0.25">
      <c r="A1715" s="202" t="s">
        <v>3998</v>
      </c>
      <c r="B1715" s="202" t="s">
        <v>3999</v>
      </c>
      <c r="C1715" s="202"/>
      <c r="D1715" s="202" t="s">
        <v>2850</v>
      </c>
      <c r="E1715" s="202" t="s">
        <v>2851</v>
      </c>
      <c r="F1715" s="202" t="s">
        <v>3458</v>
      </c>
      <c r="G1715" s="217" t="s">
        <v>270</v>
      </c>
      <c r="H1715" s="202" t="s">
        <v>610</v>
      </c>
      <c r="I1715" s="202" t="s">
        <v>278</v>
      </c>
      <c r="J1715" s="218">
        <v>46052</v>
      </c>
      <c r="K1715" s="203">
        <v>207.25</v>
      </c>
      <c r="L1715" s="204">
        <v>207.3</v>
      </c>
      <c r="M1715" s="360">
        <v>207.3</v>
      </c>
      <c r="N1715" s="360">
        <v>207.3</v>
      </c>
      <c r="O1715" s="360">
        <v>207.3</v>
      </c>
      <c r="P1715" s="205">
        <v>207.3</v>
      </c>
      <c r="Q1715" s="360">
        <v>207.3</v>
      </c>
      <c r="R1715" s="360">
        <v>207.3</v>
      </c>
      <c r="S1715" s="360">
        <v>207.3</v>
      </c>
      <c r="T1715" s="360">
        <v>207.3</v>
      </c>
      <c r="U1715" s="368">
        <v>207.3</v>
      </c>
      <c r="V1715" s="204">
        <v>207.3</v>
      </c>
      <c r="W1715" s="360">
        <v>207.3</v>
      </c>
      <c r="X1715" s="360">
        <v>207.3</v>
      </c>
      <c r="Y1715" s="360">
        <v>207.3</v>
      </c>
      <c r="Z1715" s="368">
        <v>207.3</v>
      </c>
      <c r="AA1715" s="204">
        <v>207.3</v>
      </c>
      <c r="AB1715" s="360">
        <v>207.3</v>
      </c>
      <c r="AC1715" s="360">
        <v>207.3</v>
      </c>
      <c r="AD1715" s="360">
        <v>207.3</v>
      </c>
      <c r="AE1715" s="205">
        <v>207.3</v>
      </c>
    </row>
    <row r="1716" spans="1:31" x14ac:dyDescent="0.25">
      <c r="A1716" s="202" t="s">
        <v>4000</v>
      </c>
      <c r="B1716" s="202" t="s">
        <v>4001</v>
      </c>
      <c r="C1716" s="202"/>
      <c r="D1716" s="202" t="s">
        <v>2850</v>
      </c>
      <c r="E1716" s="202" t="s">
        <v>2851</v>
      </c>
      <c r="F1716" s="202" t="s">
        <v>3458</v>
      </c>
      <c r="G1716" s="217" t="s">
        <v>270</v>
      </c>
      <c r="H1716" s="202" t="s">
        <v>352</v>
      </c>
      <c r="I1716" s="202" t="s">
        <v>278</v>
      </c>
      <c r="J1716" s="218">
        <v>46143</v>
      </c>
      <c r="K1716" s="203">
        <v>125.3</v>
      </c>
      <c r="L1716" s="204">
        <v>125.3</v>
      </c>
      <c r="M1716" s="360">
        <v>125.3</v>
      </c>
      <c r="N1716" s="360">
        <v>125.3</v>
      </c>
      <c r="O1716" s="360">
        <v>125.3</v>
      </c>
      <c r="P1716" s="205">
        <v>125.3</v>
      </c>
      <c r="Q1716" s="360">
        <v>125.3</v>
      </c>
      <c r="R1716" s="360">
        <v>125.3</v>
      </c>
      <c r="S1716" s="360">
        <v>125.3</v>
      </c>
      <c r="T1716" s="360">
        <v>125.3</v>
      </c>
      <c r="U1716" s="368">
        <v>125.3</v>
      </c>
      <c r="V1716" s="204">
        <v>0</v>
      </c>
      <c r="W1716" s="360">
        <v>125.3</v>
      </c>
      <c r="X1716" s="360">
        <v>125.3</v>
      </c>
      <c r="Y1716" s="360">
        <v>125.3</v>
      </c>
      <c r="Z1716" s="368">
        <v>125.3</v>
      </c>
      <c r="AA1716" s="204">
        <v>125.3</v>
      </c>
      <c r="AB1716" s="360">
        <v>125.3</v>
      </c>
      <c r="AC1716" s="360">
        <v>125.3</v>
      </c>
      <c r="AD1716" s="360">
        <v>125.3</v>
      </c>
      <c r="AE1716" s="205">
        <v>125.3</v>
      </c>
    </row>
    <row r="1717" spans="1:31" x14ac:dyDescent="0.25">
      <c r="A1717" s="202" t="s">
        <v>4002</v>
      </c>
      <c r="B1717" s="202" t="s">
        <v>4003</v>
      </c>
      <c r="C1717" s="202"/>
      <c r="D1717" s="202" t="s">
        <v>2850</v>
      </c>
      <c r="E1717" s="202" t="s">
        <v>2851</v>
      </c>
      <c r="F1717" s="202" t="s">
        <v>3458</v>
      </c>
      <c r="G1717" s="217" t="s">
        <v>270</v>
      </c>
      <c r="H1717" s="202" t="s">
        <v>886</v>
      </c>
      <c r="I1717" s="202" t="s">
        <v>272</v>
      </c>
      <c r="J1717" s="218">
        <v>46537</v>
      </c>
      <c r="K1717" s="203">
        <v>156</v>
      </c>
      <c r="L1717" s="204">
        <v>0</v>
      </c>
      <c r="M1717" s="360">
        <v>156</v>
      </c>
      <c r="N1717" s="360">
        <v>156</v>
      </c>
      <c r="O1717" s="360">
        <v>156</v>
      </c>
      <c r="P1717" s="205">
        <v>156</v>
      </c>
      <c r="Q1717" s="360">
        <v>0</v>
      </c>
      <c r="R1717" s="360">
        <v>156</v>
      </c>
      <c r="S1717" s="360">
        <v>156</v>
      </c>
      <c r="T1717" s="360">
        <v>156</v>
      </c>
      <c r="U1717" s="368">
        <v>156</v>
      </c>
      <c r="V1717" s="204">
        <v>0</v>
      </c>
      <c r="W1717" s="360">
        <v>0</v>
      </c>
      <c r="X1717" s="360">
        <v>156</v>
      </c>
      <c r="Y1717" s="360">
        <v>156</v>
      </c>
      <c r="Z1717" s="368">
        <v>156</v>
      </c>
      <c r="AA1717" s="204">
        <v>0</v>
      </c>
      <c r="AB1717" s="360">
        <v>156</v>
      </c>
      <c r="AC1717" s="360">
        <v>156</v>
      </c>
      <c r="AD1717" s="360">
        <v>156</v>
      </c>
      <c r="AE1717" s="205">
        <v>156</v>
      </c>
    </row>
    <row r="1718" spans="1:31" x14ac:dyDescent="0.25">
      <c r="A1718" s="202" t="s">
        <v>4004</v>
      </c>
      <c r="B1718" s="202" t="s">
        <v>4005</v>
      </c>
      <c r="C1718" s="202"/>
      <c r="D1718" s="202" t="s">
        <v>2850</v>
      </c>
      <c r="E1718" s="202" t="s">
        <v>2851</v>
      </c>
      <c r="F1718" s="202" t="s">
        <v>3458</v>
      </c>
      <c r="G1718" s="217" t="s">
        <v>270</v>
      </c>
      <c r="H1718" s="202" t="s">
        <v>886</v>
      </c>
      <c r="I1718" s="202" t="s">
        <v>272</v>
      </c>
      <c r="J1718" s="218">
        <v>46537</v>
      </c>
      <c r="K1718" s="203">
        <v>156</v>
      </c>
      <c r="L1718" s="204">
        <v>0</v>
      </c>
      <c r="M1718" s="360">
        <v>156</v>
      </c>
      <c r="N1718" s="360">
        <v>156</v>
      </c>
      <c r="O1718" s="360">
        <v>156</v>
      </c>
      <c r="P1718" s="205">
        <v>156</v>
      </c>
      <c r="Q1718" s="360">
        <v>0</v>
      </c>
      <c r="R1718" s="360">
        <v>156</v>
      </c>
      <c r="S1718" s="360">
        <v>156</v>
      </c>
      <c r="T1718" s="360">
        <v>156</v>
      </c>
      <c r="U1718" s="368">
        <v>156</v>
      </c>
      <c r="V1718" s="204">
        <v>0</v>
      </c>
      <c r="W1718" s="360">
        <v>0</v>
      </c>
      <c r="X1718" s="360">
        <v>156</v>
      </c>
      <c r="Y1718" s="360">
        <v>156</v>
      </c>
      <c r="Z1718" s="368">
        <v>156</v>
      </c>
      <c r="AA1718" s="204">
        <v>0</v>
      </c>
      <c r="AB1718" s="360">
        <v>156</v>
      </c>
      <c r="AC1718" s="360">
        <v>156</v>
      </c>
      <c r="AD1718" s="360">
        <v>156</v>
      </c>
      <c r="AE1718" s="205">
        <v>156</v>
      </c>
    </row>
    <row r="1719" spans="1:31" x14ac:dyDescent="0.25">
      <c r="A1719" s="202" t="s">
        <v>4006</v>
      </c>
      <c r="B1719" s="202" t="s">
        <v>4007</v>
      </c>
      <c r="C1719" s="202"/>
      <c r="D1719" s="202" t="s">
        <v>2850</v>
      </c>
      <c r="E1719" s="202" t="s">
        <v>2851</v>
      </c>
      <c r="F1719" s="202" t="s">
        <v>3458</v>
      </c>
      <c r="G1719" s="217" t="s">
        <v>270</v>
      </c>
      <c r="H1719" s="202" t="s">
        <v>1589</v>
      </c>
      <c r="I1719" s="202" t="s">
        <v>419</v>
      </c>
      <c r="J1719" s="218">
        <v>46203</v>
      </c>
      <c r="K1719" s="203">
        <v>321.75</v>
      </c>
      <c r="L1719" s="204">
        <v>0</v>
      </c>
      <c r="M1719" s="360">
        <v>321.8</v>
      </c>
      <c r="N1719" s="360">
        <v>321.8</v>
      </c>
      <c r="O1719" s="360">
        <v>321.8</v>
      </c>
      <c r="P1719" s="205">
        <v>321.8</v>
      </c>
      <c r="Q1719" s="360">
        <v>321.8</v>
      </c>
      <c r="R1719" s="360">
        <v>321.8</v>
      </c>
      <c r="S1719" s="360">
        <v>321.8</v>
      </c>
      <c r="T1719" s="360">
        <v>321.8</v>
      </c>
      <c r="U1719" s="368">
        <v>321.8</v>
      </c>
      <c r="V1719" s="204">
        <v>0</v>
      </c>
      <c r="W1719" s="360">
        <v>321.8</v>
      </c>
      <c r="X1719" s="360">
        <v>321.8</v>
      </c>
      <c r="Y1719" s="360">
        <v>321.8</v>
      </c>
      <c r="Z1719" s="368">
        <v>321.8</v>
      </c>
      <c r="AA1719" s="204">
        <v>321.8</v>
      </c>
      <c r="AB1719" s="360">
        <v>321.8</v>
      </c>
      <c r="AC1719" s="360">
        <v>321.8</v>
      </c>
      <c r="AD1719" s="360">
        <v>321.8</v>
      </c>
      <c r="AE1719" s="205">
        <v>321.8</v>
      </c>
    </row>
    <row r="1720" spans="1:31" x14ac:dyDescent="0.25">
      <c r="A1720" s="202" t="s">
        <v>4008</v>
      </c>
      <c r="B1720" s="202" t="s">
        <v>4009</v>
      </c>
      <c r="C1720" s="202"/>
      <c r="D1720" s="202" t="s">
        <v>2850</v>
      </c>
      <c r="E1720" s="202" t="s">
        <v>2851</v>
      </c>
      <c r="F1720" s="202" t="s">
        <v>3458</v>
      </c>
      <c r="G1720" s="217" t="s">
        <v>270</v>
      </c>
      <c r="H1720" s="202" t="s">
        <v>445</v>
      </c>
      <c r="I1720" s="202" t="s">
        <v>286</v>
      </c>
      <c r="J1720" s="218">
        <v>46752</v>
      </c>
      <c r="K1720" s="203">
        <v>201.1</v>
      </c>
      <c r="L1720" s="204">
        <v>0</v>
      </c>
      <c r="M1720" s="360">
        <v>0</v>
      </c>
      <c r="N1720" s="360">
        <v>201.1</v>
      </c>
      <c r="O1720" s="360">
        <v>201.1</v>
      </c>
      <c r="P1720" s="205">
        <v>201.1</v>
      </c>
      <c r="Q1720" s="360">
        <v>0</v>
      </c>
      <c r="R1720" s="360">
        <v>0</v>
      </c>
      <c r="S1720" s="360">
        <v>201.1</v>
      </c>
      <c r="T1720" s="360">
        <v>201.1</v>
      </c>
      <c r="U1720" s="368">
        <v>201.1</v>
      </c>
      <c r="V1720" s="204">
        <v>0</v>
      </c>
      <c r="W1720" s="360">
        <v>0</v>
      </c>
      <c r="X1720" s="360">
        <v>201.1</v>
      </c>
      <c r="Y1720" s="360">
        <v>201.1</v>
      </c>
      <c r="Z1720" s="368">
        <v>201.1</v>
      </c>
      <c r="AA1720" s="204">
        <v>0</v>
      </c>
      <c r="AB1720" s="360">
        <v>0</v>
      </c>
      <c r="AC1720" s="360">
        <v>201.1</v>
      </c>
      <c r="AD1720" s="360">
        <v>201.1</v>
      </c>
      <c r="AE1720" s="205">
        <v>201.1</v>
      </c>
    </row>
    <row r="1721" spans="1:31" x14ac:dyDescent="0.25">
      <c r="A1721" s="202" t="s">
        <v>4010</v>
      </c>
      <c r="B1721" s="202" t="s">
        <v>4011</v>
      </c>
      <c r="C1721" s="202"/>
      <c r="D1721" s="202" t="s">
        <v>2850</v>
      </c>
      <c r="E1721" s="202" t="s">
        <v>2851</v>
      </c>
      <c r="F1721" s="202" t="s">
        <v>3458</v>
      </c>
      <c r="G1721" s="217" t="s">
        <v>270</v>
      </c>
      <c r="H1721" s="202" t="s">
        <v>445</v>
      </c>
      <c r="I1721" s="202" t="s">
        <v>286</v>
      </c>
      <c r="J1721" s="218">
        <v>46234</v>
      </c>
      <c r="K1721" s="203">
        <v>101.4</v>
      </c>
      <c r="L1721" s="204">
        <v>0</v>
      </c>
      <c r="M1721" s="360">
        <v>101.4</v>
      </c>
      <c r="N1721" s="360">
        <v>101.4</v>
      </c>
      <c r="O1721" s="360">
        <v>101.4</v>
      </c>
      <c r="P1721" s="205">
        <v>101.4</v>
      </c>
      <c r="Q1721" s="360">
        <v>101.4</v>
      </c>
      <c r="R1721" s="360">
        <v>101.4</v>
      </c>
      <c r="S1721" s="360">
        <v>101.4</v>
      </c>
      <c r="T1721" s="360">
        <v>101.4</v>
      </c>
      <c r="U1721" s="368">
        <v>101.4</v>
      </c>
      <c r="V1721" s="204">
        <v>0</v>
      </c>
      <c r="W1721" s="360">
        <v>101.4</v>
      </c>
      <c r="X1721" s="360">
        <v>101.4</v>
      </c>
      <c r="Y1721" s="360">
        <v>101.4</v>
      </c>
      <c r="Z1721" s="368">
        <v>101.4</v>
      </c>
      <c r="AA1721" s="204">
        <v>101.4</v>
      </c>
      <c r="AB1721" s="360">
        <v>101.4</v>
      </c>
      <c r="AC1721" s="360">
        <v>101.4</v>
      </c>
      <c r="AD1721" s="360">
        <v>101.4</v>
      </c>
      <c r="AE1721" s="205">
        <v>101.4</v>
      </c>
    </row>
    <row r="1722" spans="1:31" x14ac:dyDescent="0.25">
      <c r="A1722" s="202" t="s">
        <v>4012</v>
      </c>
      <c r="B1722" s="202" t="s">
        <v>4013</v>
      </c>
      <c r="C1722" s="202"/>
      <c r="D1722" s="202" t="s">
        <v>2850</v>
      </c>
      <c r="E1722" s="202" t="s">
        <v>2851</v>
      </c>
      <c r="F1722" s="202" t="s">
        <v>3458</v>
      </c>
      <c r="G1722" s="217" t="s">
        <v>270</v>
      </c>
      <c r="H1722" s="202" t="s">
        <v>843</v>
      </c>
      <c r="I1722" s="202" t="s">
        <v>332</v>
      </c>
      <c r="J1722" s="218">
        <v>46265</v>
      </c>
      <c r="K1722" s="203">
        <v>310.58</v>
      </c>
      <c r="L1722" s="204">
        <v>0</v>
      </c>
      <c r="M1722" s="360">
        <v>310.60000000000002</v>
      </c>
      <c r="N1722" s="360">
        <v>310.60000000000002</v>
      </c>
      <c r="O1722" s="360">
        <v>310.60000000000002</v>
      </c>
      <c r="P1722" s="205">
        <v>310.60000000000002</v>
      </c>
      <c r="Q1722" s="360">
        <v>310.60000000000002</v>
      </c>
      <c r="R1722" s="360">
        <v>310.60000000000002</v>
      </c>
      <c r="S1722" s="360">
        <v>310.60000000000002</v>
      </c>
      <c r="T1722" s="360">
        <v>310.60000000000002</v>
      </c>
      <c r="U1722" s="368">
        <v>310.60000000000002</v>
      </c>
      <c r="V1722" s="204">
        <v>0</v>
      </c>
      <c r="W1722" s="360">
        <v>310.60000000000002</v>
      </c>
      <c r="X1722" s="360">
        <v>310.60000000000002</v>
      </c>
      <c r="Y1722" s="360">
        <v>310.60000000000002</v>
      </c>
      <c r="Z1722" s="368">
        <v>310.60000000000002</v>
      </c>
      <c r="AA1722" s="204">
        <v>310.60000000000002</v>
      </c>
      <c r="AB1722" s="360">
        <v>310.60000000000002</v>
      </c>
      <c r="AC1722" s="360">
        <v>310.60000000000002</v>
      </c>
      <c r="AD1722" s="360">
        <v>310.60000000000002</v>
      </c>
      <c r="AE1722" s="205">
        <v>310.60000000000002</v>
      </c>
    </row>
    <row r="1723" spans="1:31" x14ac:dyDescent="0.25">
      <c r="A1723" s="202" t="s">
        <v>4014</v>
      </c>
      <c r="B1723" s="202" t="s">
        <v>4015</v>
      </c>
      <c r="C1723" s="202"/>
      <c r="D1723" s="202" t="s">
        <v>2850</v>
      </c>
      <c r="E1723" s="202" t="s">
        <v>2851</v>
      </c>
      <c r="F1723" s="202" t="s">
        <v>3458</v>
      </c>
      <c r="G1723" s="217" t="s">
        <v>270</v>
      </c>
      <c r="H1723" s="202" t="s">
        <v>969</v>
      </c>
      <c r="I1723" s="202" t="s">
        <v>278</v>
      </c>
      <c r="J1723" s="218">
        <v>46650</v>
      </c>
      <c r="K1723" s="203">
        <v>200.7</v>
      </c>
      <c r="L1723" s="204">
        <v>0</v>
      </c>
      <c r="M1723" s="360">
        <v>0</v>
      </c>
      <c r="N1723" s="360">
        <v>200.7</v>
      </c>
      <c r="O1723" s="360">
        <v>200.7</v>
      </c>
      <c r="P1723" s="205">
        <v>200.7</v>
      </c>
      <c r="Q1723" s="360">
        <v>0</v>
      </c>
      <c r="R1723" s="360">
        <v>200.7</v>
      </c>
      <c r="S1723" s="360">
        <v>200.7</v>
      </c>
      <c r="T1723" s="360">
        <v>200.7</v>
      </c>
      <c r="U1723" s="368">
        <v>200.7</v>
      </c>
      <c r="V1723" s="204">
        <v>0</v>
      </c>
      <c r="W1723" s="360">
        <v>0</v>
      </c>
      <c r="X1723" s="360">
        <v>200.7</v>
      </c>
      <c r="Y1723" s="360">
        <v>200.7</v>
      </c>
      <c r="Z1723" s="368">
        <v>200.7</v>
      </c>
      <c r="AA1723" s="204">
        <v>0</v>
      </c>
      <c r="AB1723" s="360">
        <v>200.7</v>
      </c>
      <c r="AC1723" s="360">
        <v>200.7</v>
      </c>
      <c r="AD1723" s="360">
        <v>200.7</v>
      </c>
      <c r="AE1723" s="205">
        <v>200.7</v>
      </c>
    </row>
    <row r="1724" spans="1:31" x14ac:dyDescent="0.25">
      <c r="A1724" s="202" t="s">
        <v>4016</v>
      </c>
      <c r="B1724" s="202" t="s">
        <v>4017</v>
      </c>
      <c r="C1724" s="202"/>
      <c r="D1724" s="202" t="s">
        <v>2850</v>
      </c>
      <c r="E1724" s="202" t="s">
        <v>2851</v>
      </c>
      <c r="F1724" s="202" t="s">
        <v>3458</v>
      </c>
      <c r="G1724" s="217" t="s">
        <v>270</v>
      </c>
      <c r="H1724" s="202" t="s">
        <v>429</v>
      </c>
      <c r="I1724" s="202" t="s">
        <v>332</v>
      </c>
      <c r="J1724" s="218">
        <v>46203</v>
      </c>
      <c r="K1724" s="203">
        <v>205.57</v>
      </c>
      <c r="L1724" s="204">
        <v>0</v>
      </c>
      <c r="M1724" s="360">
        <v>205.6</v>
      </c>
      <c r="N1724" s="360">
        <v>205.6</v>
      </c>
      <c r="O1724" s="360">
        <v>205.6</v>
      </c>
      <c r="P1724" s="205">
        <v>205.6</v>
      </c>
      <c r="Q1724" s="360">
        <v>205.6</v>
      </c>
      <c r="R1724" s="360">
        <v>205.6</v>
      </c>
      <c r="S1724" s="360">
        <v>205.6</v>
      </c>
      <c r="T1724" s="360">
        <v>205.6</v>
      </c>
      <c r="U1724" s="368">
        <v>205.6</v>
      </c>
      <c r="V1724" s="204">
        <v>0</v>
      </c>
      <c r="W1724" s="360">
        <v>205.6</v>
      </c>
      <c r="X1724" s="360">
        <v>205.6</v>
      </c>
      <c r="Y1724" s="360">
        <v>205.6</v>
      </c>
      <c r="Z1724" s="368">
        <v>205.6</v>
      </c>
      <c r="AA1724" s="204">
        <v>205.6</v>
      </c>
      <c r="AB1724" s="360">
        <v>205.6</v>
      </c>
      <c r="AC1724" s="360">
        <v>205.6</v>
      </c>
      <c r="AD1724" s="360">
        <v>205.6</v>
      </c>
      <c r="AE1724" s="205">
        <v>205.6</v>
      </c>
    </row>
    <row r="1725" spans="1:31" x14ac:dyDescent="0.25">
      <c r="A1725" s="202" t="s">
        <v>4018</v>
      </c>
      <c r="B1725" s="202" t="s">
        <v>4019</v>
      </c>
      <c r="C1725" s="202"/>
      <c r="D1725" s="202" t="s">
        <v>2850</v>
      </c>
      <c r="E1725" s="202" t="s">
        <v>2851</v>
      </c>
      <c r="F1725" s="202" t="s">
        <v>3559</v>
      </c>
      <c r="G1725" s="217" t="s">
        <v>2705</v>
      </c>
      <c r="H1725" s="202" t="s">
        <v>1820</v>
      </c>
      <c r="I1725" s="202" t="s">
        <v>272</v>
      </c>
      <c r="J1725" s="218">
        <v>46066</v>
      </c>
      <c r="K1725" s="203">
        <v>150.4</v>
      </c>
      <c r="L1725" s="204">
        <v>150.4</v>
      </c>
      <c r="M1725" s="360">
        <v>150.4</v>
      </c>
      <c r="N1725" s="360">
        <v>150.4</v>
      </c>
      <c r="O1725" s="360">
        <v>150.4</v>
      </c>
      <c r="P1725" s="205">
        <v>150.4</v>
      </c>
      <c r="Q1725" s="360">
        <v>150.4</v>
      </c>
      <c r="R1725" s="360">
        <v>150.4</v>
      </c>
      <c r="S1725" s="360">
        <v>150.4</v>
      </c>
      <c r="T1725" s="360">
        <v>150.4</v>
      </c>
      <c r="U1725" s="360">
        <v>150.4</v>
      </c>
      <c r="V1725" s="204">
        <v>150.4</v>
      </c>
      <c r="W1725" s="360">
        <v>150.4</v>
      </c>
      <c r="X1725" s="360">
        <v>150.4</v>
      </c>
      <c r="Y1725" s="360">
        <v>150.4</v>
      </c>
      <c r="Z1725" s="368">
        <v>150.4</v>
      </c>
      <c r="AA1725" s="204">
        <v>150.4</v>
      </c>
      <c r="AB1725" s="360">
        <v>150.4</v>
      </c>
      <c r="AC1725" s="360">
        <v>150.4</v>
      </c>
      <c r="AD1725" s="360">
        <v>150.4</v>
      </c>
      <c r="AE1725" s="205">
        <v>150.4</v>
      </c>
    </row>
    <row r="1726" spans="1:31" x14ac:dyDescent="0.25">
      <c r="A1726" s="202" t="s">
        <v>4020</v>
      </c>
      <c r="B1726" s="202" t="s">
        <v>4021</v>
      </c>
      <c r="C1726" s="202"/>
      <c r="D1726" s="202" t="s">
        <v>2850</v>
      </c>
      <c r="E1726" s="202" t="s">
        <v>2851</v>
      </c>
      <c r="F1726" s="202" t="s">
        <v>3458</v>
      </c>
      <c r="G1726" s="217" t="s">
        <v>270</v>
      </c>
      <c r="H1726" s="202" t="s">
        <v>3719</v>
      </c>
      <c r="I1726" s="202" t="s">
        <v>286</v>
      </c>
      <c r="J1726" s="218">
        <v>46327</v>
      </c>
      <c r="K1726" s="203">
        <v>33.17</v>
      </c>
      <c r="L1726" s="204">
        <v>0</v>
      </c>
      <c r="M1726" s="360">
        <v>33.200000000000003</v>
      </c>
      <c r="N1726" s="360">
        <v>33.200000000000003</v>
      </c>
      <c r="O1726" s="360">
        <v>33.200000000000003</v>
      </c>
      <c r="P1726" s="205">
        <v>33.200000000000003</v>
      </c>
      <c r="Q1726" s="360">
        <v>33.200000000000003</v>
      </c>
      <c r="R1726" s="360">
        <v>33.200000000000003</v>
      </c>
      <c r="S1726" s="360">
        <v>33.200000000000003</v>
      </c>
      <c r="T1726" s="360">
        <v>33.200000000000003</v>
      </c>
      <c r="U1726" s="368">
        <v>33.200000000000003</v>
      </c>
      <c r="V1726" s="204">
        <v>0</v>
      </c>
      <c r="W1726" s="360">
        <v>33.200000000000003</v>
      </c>
      <c r="X1726" s="360">
        <v>33.200000000000003</v>
      </c>
      <c r="Y1726" s="360">
        <v>33.200000000000003</v>
      </c>
      <c r="Z1726" s="368">
        <v>33.200000000000003</v>
      </c>
      <c r="AA1726" s="204">
        <v>0</v>
      </c>
      <c r="AB1726" s="360">
        <v>33.200000000000003</v>
      </c>
      <c r="AC1726" s="360">
        <v>33.200000000000003</v>
      </c>
      <c r="AD1726" s="360">
        <v>33.200000000000003</v>
      </c>
      <c r="AE1726" s="205">
        <v>33.200000000000003</v>
      </c>
    </row>
    <row r="1727" spans="1:31" x14ac:dyDescent="0.25">
      <c r="A1727" s="202" t="s">
        <v>4022</v>
      </c>
      <c r="B1727" s="202" t="s">
        <v>4023</v>
      </c>
      <c r="C1727" s="202"/>
      <c r="D1727" s="202" t="s">
        <v>2850</v>
      </c>
      <c r="E1727" s="202" t="s">
        <v>2851</v>
      </c>
      <c r="F1727" s="202" t="s">
        <v>3458</v>
      </c>
      <c r="G1727" s="217" t="s">
        <v>270</v>
      </c>
      <c r="H1727" s="202" t="s">
        <v>4024</v>
      </c>
      <c r="I1727" s="202" t="s">
        <v>286</v>
      </c>
      <c r="J1727" s="218">
        <v>46841</v>
      </c>
      <c r="K1727" s="203">
        <v>251.05</v>
      </c>
      <c r="L1727" s="204">
        <v>0</v>
      </c>
      <c r="M1727" s="360">
        <v>0</v>
      </c>
      <c r="N1727" s="360">
        <v>251.1</v>
      </c>
      <c r="O1727" s="360">
        <v>251.1</v>
      </c>
      <c r="P1727" s="205">
        <v>251.1</v>
      </c>
      <c r="Q1727" s="360">
        <v>0</v>
      </c>
      <c r="R1727" s="360">
        <v>0</v>
      </c>
      <c r="S1727" s="360">
        <v>251.1</v>
      </c>
      <c r="T1727" s="360">
        <v>251.1</v>
      </c>
      <c r="U1727" s="368">
        <v>251.1</v>
      </c>
      <c r="V1727" s="204">
        <v>0</v>
      </c>
      <c r="W1727" s="360">
        <v>0</v>
      </c>
      <c r="X1727" s="360">
        <v>0</v>
      </c>
      <c r="Y1727" s="360">
        <v>251.1</v>
      </c>
      <c r="Z1727" s="368">
        <v>251.1</v>
      </c>
      <c r="AA1727" s="204">
        <v>0</v>
      </c>
      <c r="AB1727" s="360">
        <v>0</v>
      </c>
      <c r="AC1727" s="360">
        <v>251.1</v>
      </c>
      <c r="AD1727" s="360">
        <v>251.1</v>
      </c>
      <c r="AE1727" s="205">
        <v>251.1</v>
      </c>
    </row>
    <row r="1728" spans="1:31" x14ac:dyDescent="0.25">
      <c r="A1728" s="202" t="s">
        <v>4025</v>
      </c>
      <c r="B1728" s="202" t="s">
        <v>4026</v>
      </c>
      <c r="C1728" s="202"/>
      <c r="D1728" s="202" t="s">
        <v>2850</v>
      </c>
      <c r="E1728" s="202" t="s">
        <v>2851</v>
      </c>
      <c r="F1728" s="202" t="s">
        <v>3458</v>
      </c>
      <c r="G1728" s="217" t="s">
        <v>270</v>
      </c>
      <c r="H1728" s="202" t="s">
        <v>331</v>
      </c>
      <c r="I1728" s="202" t="s">
        <v>332</v>
      </c>
      <c r="J1728" s="218">
        <v>46371</v>
      </c>
      <c r="K1728" s="203">
        <v>211.5</v>
      </c>
      <c r="L1728" s="204">
        <v>0</v>
      </c>
      <c r="M1728" s="360">
        <v>211.5</v>
      </c>
      <c r="N1728" s="360">
        <v>211.5</v>
      </c>
      <c r="O1728" s="360">
        <v>211.5</v>
      </c>
      <c r="P1728" s="205">
        <v>211.5</v>
      </c>
      <c r="Q1728" s="360">
        <v>0</v>
      </c>
      <c r="R1728" s="360">
        <v>211.5</v>
      </c>
      <c r="S1728" s="360">
        <v>211.5</v>
      </c>
      <c r="T1728" s="360">
        <v>211.5</v>
      </c>
      <c r="U1728" s="368">
        <v>211.5</v>
      </c>
      <c r="V1728" s="204">
        <v>0</v>
      </c>
      <c r="W1728" s="360">
        <v>211.5</v>
      </c>
      <c r="X1728" s="360">
        <v>211.5</v>
      </c>
      <c r="Y1728" s="360">
        <v>211.5</v>
      </c>
      <c r="Z1728" s="368">
        <v>211.5</v>
      </c>
      <c r="AA1728" s="204">
        <v>0</v>
      </c>
      <c r="AB1728" s="360">
        <v>211.5</v>
      </c>
      <c r="AC1728" s="360">
        <v>211.5</v>
      </c>
      <c r="AD1728" s="360">
        <v>211.5</v>
      </c>
      <c r="AE1728" s="205">
        <v>211.5</v>
      </c>
    </row>
    <row r="1729" spans="1:31" x14ac:dyDescent="0.25">
      <c r="A1729" s="202" t="s">
        <v>4027</v>
      </c>
      <c r="B1729" s="202" t="s">
        <v>4028</v>
      </c>
      <c r="C1729" s="202"/>
      <c r="D1729" s="202" t="s">
        <v>2850</v>
      </c>
      <c r="E1729" s="202" t="s">
        <v>2851</v>
      </c>
      <c r="F1729" s="202" t="s">
        <v>3458</v>
      </c>
      <c r="G1729" s="217" t="s">
        <v>270</v>
      </c>
      <c r="H1729" s="202" t="s">
        <v>2020</v>
      </c>
      <c r="I1729" s="202" t="s">
        <v>419</v>
      </c>
      <c r="J1729" s="218">
        <v>46539</v>
      </c>
      <c r="K1729" s="203">
        <v>206.8</v>
      </c>
      <c r="L1729" s="204">
        <v>0</v>
      </c>
      <c r="M1729" s="360">
        <v>206.8</v>
      </c>
      <c r="N1729" s="360">
        <v>206.8</v>
      </c>
      <c r="O1729" s="360">
        <v>206.8</v>
      </c>
      <c r="P1729" s="205">
        <v>206.8</v>
      </c>
      <c r="Q1729" s="360">
        <v>0</v>
      </c>
      <c r="R1729" s="360">
        <v>206.8</v>
      </c>
      <c r="S1729" s="360">
        <v>206.8</v>
      </c>
      <c r="T1729" s="360">
        <v>206.8</v>
      </c>
      <c r="U1729" s="368">
        <v>206.8</v>
      </c>
      <c r="V1729" s="204">
        <v>0</v>
      </c>
      <c r="W1729" s="360">
        <v>0</v>
      </c>
      <c r="X1729" s="360">
        <v>206.8</v>
      </c>
      <c r="Y1729" s="360">
        <v>206.8</v>
      </c>
      <c r="Z1729" s="368">
        <v>206.8</v>
      </c>
      <c r="AA1729" s="204">
        <v>0</v>
      </c>
      <c r="AB1729" s="360">
        <v>206.8</v>
      </c>
      <c r="AC1729" s="360">
        <v>206.8</v>
      </c>
      <c r="AD1729" s="360">
        <v>206.8</v>
      </c>
      <c r="AE1729" s="205">
        <v>206.8</v>
      </c>
    </row>
    <row r="1730" spans="1:31" x14ac:dyDescent="0.25">
      <c r="A1730" s="202" t="s">
        <v>4029</v>
      </c>
      <c r="B1730" s="202" t="s">
        <v>4030</v>
      </c>
      <c r="C1730" s="202"/>
      <c r="D1730" s="202" t="s">
        <v>2850</v>
      </c>
      <c r="E1730" s="202" t="s">
        <v>2851</v>
      </c>
      <c r="F1730" s="202" t="s">
        <v>3458</v>
      </c>
      <c r="G1730" s="217" t="s">
        <v>270</v>
      </c>
      <c r="H1730" s="202" t="s">
        <v>4031</v>
      </c>
      <c r="I1730" s="202" t="s">
        <v>286</v>
      </c>
      <c r="J1730" s="218">
        <v>46203</v>
      </c>
      <c r="K1730" s="203">
        <v>148.61000000000001</v>
      </c>
      <c r="L1730" s="204">
        <v>0</v>
      </c>
      <c r="M1730" s="360">
        <v>148.6</v>
      </c>
      <c r="N1730" s="360">
        <v>148.6</v>
      </c>
      <c r="O1730" s="360">
        <v>148.6</v>
      </c>
      <c r="P1730" s="205">
        <v>148.6</v>
      </c>
      <c r="Q1730" s="360">
        <v>148.6</v>
      </c>
      <c r="R1730" s="360">
        <v>148.6</v>
      </c>
      <c r="S1730" s="360">
        <v>148.6</v>
      </c>
      <c r="T1730" s="360">
        <v>148.6</v>
      </c>
      <c r="U1730" s="368">
        <v>148.6</v>
      </c>
      <c r="V1730" s="204">
        <v>0</v>
      </c>
      <c r="W1730" s="360">
        <v>148.6</v>
      </c>
      <c r="X1730" s="360">
        <v>148.6</v>
      </c>
      <c r="Y1730" s="360">
        <v>148.6</v>
      </c>
      <c r="Z1730" s="368">
        <v>148.6</v>
      </c>
      <c r="AA1730" s="204">
        <v>148.6</v>
      </c>
      <c r="AB1730" s="360">
        <v>148.6</v>
      </c>
      <c r="AC1730" s="360">
        <v>148.6</v>
      </c>
      <c r="AD1730" s="360">
        <v>148.6</v>
      </c>
      <c r="AE1730" s="205">
        <v>148.6</v>
      </c>
    </row>
    <row r="1731" spans="1:31" x14ac:dyDescent="0.25">
      <c r="A1731" s="202" t="s">
        <v>4032</v>
      </c>
      <c r="B1731" s="202" t="s">
        <v>4033</v>
      </c>
      <c r="C1731" s="202"/>
      <c r="D1731" s="202" t="s">
        <v>2850</v>
      </c>
      <c r="E1731" s="202" t="s">
        <v>2851</v>
      </c>
      <c r="F1731" s="202" t="s">
        <v>3458</v>
      </c>
      <c r="G1731" s="217" t="s">
        <v>270</v>
      </c>
      <c r="H1731" s="202" t="s">
        <v>675</v>
      </c>
      <c r="I1731" s="202" t="s">
        <v>272</v>
      </c>
      <c r="J1731" s="218">
        <v>46478</v>
      </c>
      <c r="K1731" s="203">
        <v>175.89</v>
      </c>
      <c r="L1731" s="204">
        <v>0</v>
      </c>
      <c r="M1731" s="360">
        <v>175.9</v>
      </c>
      <c r="N1731" s="360">
        <v>175.9</v>
      </c>
      <c r="O1731" s="360">
        <v>175.9</v>
      </c>
      <c r="P1731" s="205">
        <v>175.9</v>
      </c>
      <c r="Q1731" s="360">
        <v>0</v>
      </c>
      <c r="R1731" s="360">
        <v>175.9</v>
      </c>
      <c r="S1731" s="360">
        <v>175.9</v>
      </c>
      <c r="T1731" s="360">
        <v>175.9</v>
      </c>
      <c r="U1731" s="368">
        <v>175.9</v>
      </c>
      <c r="V1731" s="204">
        <v>0</v>
      </c>
      <c r="W1731" s="360">
        <v>0</v>
      </c>
      <c r="X1731" s="360">
        <v>175.9</v>
      </c>
      <c r="Y1731" s="360">
        <v>175.9</v>
      </c>
      <c r="Z1731" s="368">
        <v>175.9</v>
      </c>
      <c r="AA1731" s="204">
        <v>0</v>
      </c>
      <c r="AB1731" s="360">
        <v>175.9</v>
      </c>
      <c r="AC1731" s="360">
        <v>175.9</v>
      </c>
      <c r="AD1731" s="360">
        <v>175.9</v>
      </c>
      <c r="AE1731" s="205">
        <v>175.9</v>
      </c>
    </row>
    <row r="1732" spans="1:31" x14ac:dyDescent="0.25">
      <c r="A1732" s="202" t="s">
        <v>4034</v>
      </c>
      <c r="B1732" s="202" t="s">
        <v>4035</v>
      </c>
      <c r="C1732" s="202"/>
      <c r="D1732" s="202" t="s">
        <v>2850</v>
      </c>
      <c r="E1732" s="202" t="s">
        <v>2851</v>
      </c>
      <c r="F1732" s="202" t="s">
        <v>3458</v>
      </c>
      <c r="G1732" s="217" t="s">
        <v>270</v>
      </c>
      <c r="H1732" s="202" t="s">
        <v>2758</v>
      </c>
      <c r="I1732" s="202" t="s">
        <v>419</v>
      </c>
      <c r="J1732" s="218">
        <v>46843</v>
      </c>
      <c r="K1732" s="203">
        <v>100.65</v>
      </c>
      <c r="L1732" s="204">
        <v>0</v>
      </c>
      <c r="M1732" s="360">
        <v>0</v>
      </c>
      <c r="N1732" s="360">
        <v>100.7</v>
      </c>
      <c r="O1732" s="360">
        <v>100.7</v>
      </c>
      <c r="P1732" s="205">
        <v>100.7</v>
      </c>
      <c r="Q1732" s="360">
        <v>0</v>
      </c>
      <c r="R1732" s="360">
        <v>0</v>
      </c>
      <c r="S1732" s="360">
        <v>100.7</v>
      </c>
      <c r="T1732" s="360">
        <v>100.7</v>
      </c>
      <c r="U1732" s="368">
        <v>100.7</v>
      </c>
      <c r="V1732" s="204">
        <v>0</v>
      </c>
      <c r="W1732" s="360">
        <v>0</v>
      </c>
      <c r="X1732" s="360">
        <v>0</v>
      </c>
      <c r="Y1732" s="360">
        <v>100.7</v>
      </c>
      <c r="Z1732" s="368">
        <v>100.7</v>
      </c>
      <c r="AA1732" s="204">
        <v>0</v>
      </c>
      <c r="AB1732" s="360">
        <v>0</v>
      </c>
      <c r="AC1732" s="360">
        <v>100.7</v>
      </c>
      <c r="AD1732" s="360">
        <v>100.7</v>
      </c>
      <c r="AE1732" s="205">
        <v>100.7</v>
      </c>
    </row>
    <row r="1733" spans="1:31" x14ac:dyDescent="0.25">
      <c r="A1733" s="202" t="s">
        <v>4036</v>
      </c>
      <c r="B1733" s="202" t="s">
        <v>4037</v>
      </c>
      <c r="C1733" s="202"/>
      <c r="D1733" s="202" t="s">
        <v>2850</v>
      </c>
      <c r="E1733" s="202" t="s">
        <v>2851</v>
      </c>
      <c r="F1733" s="202" t="s">
        <v>3458</v>
      </c>
      <c r="G1733" s="217" t="s">
        <v>270</v>
      </c>
      <c r="H1733" s="202" t="s">
        <v>3556</v>
      </c>
      <c r="I1733" s="202" t="s">
        <v>272</v>
      </c>
      <c r="J1733" s="218">
        <v>46368</v>
      </c>
      <c r="K1733" s="203">
        <v>51.6</v>
      </c>
      <c r="L1733" s="204">
        <v>0</v>
      </c>
      <c r="M1733" s="360">
        <v>51.6</v>
      </c>
      <c r="N1733" s="360">
        <v>51.6</v>
      </c>
      <c r="O1733" s="360">
        <v>51.6</v>
      </c>
      <c r="P1733" s="205">
        <v>51.6</v>
      </c>
      <c r="Q1733" s="360">
        <v>0</v>
      </c>
      <c r="R1733" s="360">
        <v>51.6</v>
      </c>
      <c r="S1733" s="360">
        <v>51.6</v>
      </c>
      <c r="T1733" s="360">
        <v>51.6</v>
      </c>
      <c r="U1733" s="368">
        <v>51.6</v>
      </c>
      <c r="V1733" s="204">
        <v>0</v>
      </c>
      <c r="W1733" s="360">
        <v>51.6</v>
      </c>
      <c r="X1733" s="360">
        <v>51.6</v>
      </c>
      <c r="Y1733" s="360">
        <v>51.6</v>
      </c>
      <c r="Z1733" s="368">
        <v>51.6</v>
      </c>
      <c r="AA1733" s="204">
        <v>0</v>
      </c>
      <c r="AB1733" s="360">
        <v>51.6</v>
      </c>
      <c r="AC1733" s="360">
        <v>51.6</v>
      </c>
      <c r="AD1733" s="360">
        <v>51.6</v>
      </c>
      <c r="AE1733" s="205">
        <v>51.6</v>
      </c>
    </row>
    <row r="1734" spans="1:31" x14ac:dyDescent="0.25">
      <c r="A1734" s="202" t="s">
        <v>4038</v>
      </c>
      <c r="B1734" s="202" t="s">
        <v>4039</v>
      </c>
      <c r="C1734" s="202"/>
      <c r="D1734" s="202" t="s">
        <v>2850</v>
      </c>
      <c r="E1734" s="202" t="s">
        <v>2851</v>
      </c>
      <c r="F1734" s="202" t="s">
        <v>3458</v>
      </c>
      <c r="G1734" s="217" t="s">
        <v>270</v>
      </c>
      <c r="H1734" s="202" t="s">
        <v>368</v>
      </c>
      <c r="I1734" s="202" t="s">
        <v>278</v>
      </c>
      <c r="J1734" s="218">
        <v>46174</v>
      </c>
      <c r="K1734" s="203">
        <v>204.4</v>
      </c>
      <c r="L1734" s="204">
        <v>204.4</v>
      </c>
      <c r="M1734" s="360">
        <v>204.4</v>
      </c>
      <c r="N1734" s="360">
        <v>204.4</v>
      </c>
      <c r="O1734" s="360">
        <v>204.4</v>
      </c>
      <c r="P1734" s="205">
        <v>204.4</v>
      </c>
      <c r="Q1734" s="360">
        <v>204.4</v>
      </c>
      <c r="R1734" s="360">
        <v>204.4</v>
      </c>
      <c r="S1734" s="360">
        <v>204.4</v>
      </c>
      <c r="T1734" s="360">
        <v>204.4</v>
      </c>
      <c r="U1734" s="368">
        <v>204.4</v>
      </c>
      <c r="V1734" s="204">
        <v>0</v>
      </c>
      <c r="W1734" s="360">
        <v>204.4</v>
      </c>
      <c r="X1734" s="360">
        <v>204.4</v>
      </c>
      <c r="Y1734" s="360">
        <v>204.4</v>
      </c>
      <c r="Z1734" s="368">
        <v>204.4</v>
      </c>
      <c r="AA1734" s="204">
        <v>204.4</v>
      </c>
      <c r="AB1734" s="360">
        <v>204.4</v>
      </c>
      <c r="AC1734" s="360">
        <v>204.4</v>
      </c>
      <c r="AD1734" s="360">
        <v>204.4</v>
      </c>
      <c r="AE1734" s="205">
        <v>204.4</v>
      </c>
    </row>
    <row r="1735" spans="1:31" x14ac:dyDescent="0.25">
      <c r="A1735" s="202" t="s">
        <v>4040</v>
      </c>
      <c r="B1735" s="202" t="s">
        <v>4041</v>
      </c>
      <c r="C1735" s="202"/>
      <c r="D1735" s="202" t="s">
        <v>2850</v>
      </c>
      <c r="E1735" s="202" t="s">
        <v>2851</v>
      </c>
      <c r="F1735" s="202" t="s">
        <v>3458</v>
      </c>
      <c r="G1735" s="217" t="s">
        <v>270</v>
      </c>
      <c r="H1735" s="202" t="s">
        <v>368</v>
      </c>
      <c r="I1735" s="202" t="s">
        <v>278</v>
      </c>
      <c r="J1735" s="218">
        <v>46174</v>
      </c>
      <c r="K1735" s="203">
        <v>204.3</v>
      </c>
      <c r="L1735" s="204">
        <v>204.3</v>
      </c>
      <c r="M1735" s="360">
        <v>204.3</v>
      </c>
      <c r="N1735" s="360">
        <v>204.3</v>
      </c>
      <c r="O1735" s="360">
        <v>204.3</v>
      </c>
      <c r="P1735" s="205">
        <v>204.3</v>
      </c>
      <c r="Q1735" s="360">
        <v>204.3</v>
      </c>
      <c r="R1735" s="360">
        <v>204.3</v>
      </c>
      <c r="S1735" s="360">
        <v>204.3</v>
      </c>
      <c r="T1735" s="360">
        <v>204.3</v>
      </c>
      <c r="U1735" s="368">
        <v>204.3</v>
      </c>
      <c r="V1735" s="204">
        <v>0</v>
      </c>
      <c r="W1735" s="360">
        <v>204.3</v>
      </c>
      <c r="X1735" s="360">
        <v>204.3</v>
      </c>
      <c r="Y1735" s="360">
        <v>204.3</v>
      </c>
      <c r="Z1735" s="368">
        <v>204.3</v>
      </c>
      <c r="AA1735" s="204">
        <v>204.3</v>
      </c>
      <c r="AB1735" s="360">
        <v>204.3</v>
      </c>
      <c r="AC1735" s="360">
        <v>204.3</v>
      </c>
      <c r="AD1735" s="360">
        <v>204.3</v>
      </c>
      <c r="AE1735" s="205">
        <v>204.3</v>
      </c>
    </row>
    <row r="1736" spans="1:31" x14ac:dyDescent="0.25">
      <c r="A1736" s="202" t="s">
        <v>4042</v>
      </c>
      <c r="B1736" s="202" t="s">
        <v>4043</v>
      </c>
      <c r="C1736" s="202"/>
      <c r="D1736" s="202" t="s">
        <v>2850</v>
      </c>
      <c r="E1736" s="202" t="s">
        <v>2851</v>
      </c>
      <c r="F1736" s="202" t="s">
        <v>3458</v>
      </c>
      <c r="G1736" s="217" t="s">
        <v>1165</v>
      </c>
      <c r="H1736" s="202" t="s">
        <v>579</v>
      </c>
      <c r="I1736" s="202" t="s">
        <v>286</v>
      </c>
      <c r="J1736" s="218">
        <v>46087</v>
      </c>
      <c r="K1736" s="203">
        <v>9.9</v>
      </c>
      <c r="L1736" s="204">
        <v>9.9</v>
      </c>
      <c r="M1736" s="360">
        <v>9.9</v>
      </c>
      <c r="N1736" s="360">
        <v>9.9</v>
      </c>
      <c r="O1736" s="360">
        <v>9.9</v>
      </c>
      <c r="P1736" s="205">
        <v>9.9</v>
      </c>
      <c r="Q1736" s="360">
        <v>9.9</v>
      </c>
      <c r="R1736" s="360">
        <v>9.9</v>
      </c>
      <c r="S1736" s="360">
        <v>9.9</v>
      </c>
      <c r="T1736" s="360">
        <v>9.9</v>
      </c>
      <c r="U1736" s="368">
        <v>9.9</v>
      </c>
      <c r="V1736" s="204">
        <v>0</v>
      </c>
      <c r="W1736" s="360">
        <v>9.9</v>
      </c>
      <c r="X1736" s="360">
        <v>9.9</v>
      </c>
      <c r="Y1736" s="360">
        <v>9.9</v>
      </c>
      <c r="Z1736" s="368">
        <v>9.9</v>
      </c>
      <c r="AA1736" s="204">
        <v>9.9</v>
      </c>
      <c r="AB1736" s="360">
        <v>9.9</v>
      </c>
      <c r="AC1736" s="360">
        <v>9.9</v>
      </c>
      <c r="AD1736" s="360">
        <v>9.9</v>
      </c>
      <c r="AE1736" s="205">
        <v>9.9</v>
      </c>
    </row>
    <row r="1737" spans="1:31" x14ac:dyDescent="0.25">
      <c r="A1737" s="202" t="s">
        <v>4044</v>
      </c>
      <c r="B1737" s="202" t="s">
        <v>4045</v>
      </c>
      <c r="C1737" s="202"/>
      <c r="D1737" s="202" t="s">
        <v>2850</v>
      </c>
      <c r="E1737" s="202" t="s">
        <v>2851</v>
      </c>
      <c r="F1737" s="202" t="s">
        <v>3458</v>
      </c>
      <c r="G1737" s="217" t="s">
        <v>270</v>
      </c>
      <c r="H1737" s="202" t="s">
        <v>1508</v>
      </c>
      <c r="I1737" s="202" t="s">
        <v>419</v>
      </c>
      <c r="J1737" s="218">
        <v>46722</v>
      </c>
      <c r="K1737" s="203">
        <v>301.19</v>
      </c>
      <c r="L1737" s="204">
        <v>0</v>
      </c>
      <c r="M1737" s="360">
        <v>0</v>
      </c>
      <c r="N1737" s="360">
        <v>301.2</v>
      </c>
      <c r="O1737" s="360">
        <v>301.2</v>
      </c>
      <c r="P1737" s="205">
        <v>301.2</v>
      </c>
      <c r="Q1737" s="360">
        <v>0</v>
      </c>
      <c r="R1737" s="360">
        <v>301.2</v>
      </c>
      <c r="S1737" s="360">
        <v>301.2</v>
      </c>
      <c r="T1737" s="360">
        <v>301.2</v>
      </c>
      <c r="U1737" s="368">
        <v>301.2</v>
      </c>
      <c r="V1737" s="204">
        <v>0</v>
      </c>
      <c r="W1737" s="360">
        <v>0</v>
      </c>
      <c r="X1737" s="360">
        <v>301.2</v>
      </c>
      <c r="Y1737" s="360">
        <v>301.2</v>
      </c>
      <c r="Z1737" s="368">
        <v>301.2</v>
      </c>
      <c r="AA1737" s="204">
        <v>0</v>
      </c>
      <c r="AB1737" s="360">
        <v>0</v>
      </c>
      <c r="AC1737" s="360">
        <v>301.2</v>
      </c>
      <c r="AD1737" s="360">
        <v>301.2</v>
      </c>
      <c r="AE1737" s="205">
        <v>301.2</v>
      </c>
    </row>
    <row r="1738" spans="1:31" x14ac:dyDescent="0.25">
      <c r="A1738" s="202" t="s">
        <v>4046</v>
      </c>
      <c r="B1738" s="202" t="s">
        <v>4047</v>
      </c>
      <c r="C1738" s="202"/>
      <c r="D1738" s="202" t="s">
        <v>2850</v>
      </c>
      <c r="E1738" s="202" t="s">
        <v>2851</v>
      </c>
      <c r="F1738" s="202" t="s">
        <v>3458</v>
      </c>
      <c r="G1738" s="217" t="s">
        <v>270</v>
      </c>
      <c r="H1738" s="202" t="s">
        <v>843</v>
      </c>
      <c r="I1738" s="202" t="s">
        <v>332</v>
      </c>
      <c r="J1738" s="218">
        <v>46569</v>
      </c>
      <c r="K1738" s="203">
        <v>256.79000000000002</v>
      </c>
      <c r="L1738" s="204">
        <v>0</v>
      </c>
      <c r="M1738" s="360">
        <v>0</v>
      </c>
      <c r="N1738" s="360">
        <v>256.8</v>
      </c>
      <c r="O1738" s="360">
        <v>256.8</v>
      </c>
      <c r="P1738" s="205">
        <v>256.8</v>
      </c>
      <c r="Q1738" s="360">
        <v>0</v>
      </c>
      <c r="R1738" s="360">
        <v>256.8</v>
      </c>
      <c r="S1738" s="360">
        <v>256.8</v>
      </c>
      <c r="T1738" s="360">
        <v>256.8</v>
      </c>
      <c r="U1738" s="368">
        <v>256.8</v>
      </c>
      <c r="V1738" s="204">
        <v>0</v>
      </c>
      <c r="W1738" s="360">
        <v>0</v>
      </c>
      <c r="X1738" s="360">
        <v>256.8</v>
      </c>
      <c r="Y1738" s="360">
        <v>256.8</v>
      </c>
      <c r="Z1738" s="368">
        <v>256.8</v>
      </c>
      <c r="AA1738" s="204">
        <v>0</v>
      </c>
      <c r="AB1738" s="360">
        <v>256.8</v>
      </c>
      <c r="AC1738" s="360">
        <v>256.8</v>
      </c>
      <c r="AD1738" s="360">
        <v>256.8</v>
      </c>
      <c r="AE1738" s="205">
        <v>256.8</v>
      </c>
    </row>
    <row r="1739" spans="1:31" x14ac:dyDescent="0.25">
      <c r="A1739" s="202" t="s">
        <v>4048</v>
      </c>
      <c r="B1739" s="202" t="s">
        <v>4049</v>
      </c>
      <c r="C1739" s="202"/>
      <c r="D1739" s="202" t="s">
        <v>2850</v>
      </c>
      <c r="E1739" s="202" t="s">
        <v>2851</v>
      </c>
      <c r="F1739" s="202" t="s">
        <v>3559</v>
      </c>
      <c r="G1739" s="217" t="s">
        <v>2705</v>
      </c>
      <c r="H1739" s="202" t="s">
        <v>1469</v>
      </c>
      <c r="I1739" s="202" t="s">
        <v>419</v>
      </c>
      <c r="J1739" s="218">
        <v>46427</v>
      </c>
      <c r="K1739" s="203">
        <v>77.37</v>
      </c>
      <c r="L1739" s="204">
        <v>0</v>
      </c>
      <c r="M1739" s="360">
        <v>77.400000000000006</v>
      </c>
      <c r="N1739" s="360">
        <v>77.400000000000006</v>
      </c>
      <c r="O1739" s="360">
        <v>77.400000000000006</v>
      </c>
      <c r="P1739" s="205">
        <v>77.400000000000006</v>
      </c>
      <c r="Q1739" s="360">
        <v>0</v>
      </c>
      <c r="R1739" s="360">
        <v>77.400000000000006</v>
      </c>
      <c r="S1739" s="360">
        <v>77.400000000000006</v>
      </c>
      <c r="T1739" s="360">
        <v>77.400000000000006</v>
      </c>
      <c r="U1739" s="368">
        <v>77.400000000000006</v>
      </c>
      <c r="V1739" s="204">
        <v>0</v>
      </c>
      <c r="W1739" s="360">
        <v>77.400000000000006</v>
      </c>
      <c r="X1739" s="360">
        <v>77.400000000000006</v>
      </c>
      <c r="Y1739" s="360">
        <v>77.400000000000006</v>
      </c>
      <c r="Z1739" s="368">
        <v>77.400000000000006</v>
      </c>
      <c r="AA1739" s="204">
        <v>0</v>
      </c>
      <c r="AB1739" s="360">
        <v>77.400000000000006</v>
      </c>
      <c r="AC1739" s="360">
        <v>77.400000000000006</v>
      </c>
      <c r="AD1739" s="360">
        <v>77.400000000000006</v>
      </c>
      <c r="AE1739" s="205">
        <v>77.400000000000006</v>
      </c>
    </row>
    <row r="1740" spans="1:31" x14ac:dyDescent="0.25">
      <c r="A1740" s="202" t="s">
        <v>4050</v>
      </c>
      <c r="B1740" s="202" t="s">
        <v>4051</v>
      </c>
      <c r="C1740" s="202"/>
      <c r="D1740" s="202" t="s">
        <v>2850</v>
      </c>
      <c r="E1740" s="202" t="s">
        <v>2851</v>
      </c>
      <c r="F1740" s="202" t="s">
        <v>3458</v>
      </c>
      <c r="G1740" s="217" t="s">
        <v>270</v>
      </c>
      <c r="H1740" s="202" t="s">
        <v>368</v>
      </c>
      <c r="I1740" s="202" t="s">
        <v>278</v>
      </c>
      <c r="J1740" s="218">
        <v>46811</v>
      </c>
      <c r="K1740" s="203">
        <v>154</v>
      </c>
      <c r="L1740" s="204">
        <v>0</v>
      </c>
      <c r="M1740" s="360">
        <v>0</v>
      </c>
      <c r="N1740" s="360">
        <v>154</v>
      </c>
      <c r="O1740" s="360">
        <v>154</v>
      </c>
      <c r="P1740" s="205">
        <v>154</v>
      </c>
      <c r="Q1740" s="360">
        <v>0</v>
      </c>
      <c r="R1740" s="360">
        <v>0</v>
      </c>
      <c r="S1740" s="360">
        <v>154</v>
      </c>
      <c r="T1740" s="360">
        <v>154</v>
      </c>
      <c r="U1740" s="368">
        <v>154</v>
      </c>
      <c r="V1740" s="204">
        <v>0</v>
      </c>
      <c r="W1740" s="360">
        <v>0</v>
      </c>
      <c r="X1740" s="360">
        <v>154</v>
      </c>
      <c r="Y1740" s="360">
        <v>154</v>
      </c>
      <c r="Z1740" s="368">
        <v>154</v>
      </c>
      <c r="AA1740" s="204">
        <v>0</v>
      </c>
      <c r="AB1740" s="360">
        <v>0</v>
      </c>
      <c r="AC1740" s="360">
        <v>154</v>
      </c>
      <c r="AD1740" s="360">
        <v>154</v>
      </c>
      <c r="AE1740" s="205">
        <v>154</v>
      </c>
    </row>
    <row r="1741" spans="1:31" x14ac:dyDescent="0.25">
      <c r="A1741" s="202" t="s">
        <v>4052</v>
      </c>
      <c r="B1741" s="202" t="s">
        <v>4053</v>
      </c>
      <c r="C1741" s="202"/>
      <c r="D1741" s="202" t="s">
        <v>2850</v>
      </c>
      <c r="E1741" s="202" t="s">
        <v>2851</v>
      </c>
      <c r="F1741" s="202" t="s">
        <v>3458</v>
      </c>
      <c r="G1741" s="217" t="s">
        <v>270</v>
      </c>
      <c r="H1741" s="202" t="s">
        <v>2259</v>
      </c>
      <c r="I1741" s="202" t="s">
        <v>419</v>
      </c>
      <c r="J1741" s="218">
        <v>46008</v>
      </c>
      <c r="K1741" s="203">
        <v>203.87</v>
      </c>
      <c r="L1741" s="204">
        <v>203.9</v>
      </c>
      <c r="M1741" s="360">
        <v>203.9</v>
      </c>
      <c r="N1741" s="360">
        <v>203.9</v>
      </c>
      <c r="O1741" s="360">
        <v>203.9</v>
      </c>
      <c r="P1741" s="205">
        <v>203.9</v>
      </c>
      <c r="Q1741" s="360">
        <v>203.9</v>
      </c>
      <c r="R1741" s="360">
        <v>203.9</v>
      </c>
      <c r="S1741" s="360">
        <v>203.9</v>
      </c>
      <c r="T1741" s="360">
        <v>203.9</v>
      </c>
      <c r="U1741" s="368">
        <v>203.9</v>
      </c>
      <c r="V1741" s="204">
        <v>203.9</v>
      </c>
      <c r="W1741" s="360">
        <v>203.9</v>
      </c>
      <c r="X1741" s="360">
        <v>203.9</v>
      </c>
      <c r="Y1741" s="360">
        <v>203.9</v>
      </c>
      <c r="Z1741" s="368">
        <v>203.9</v>
      </c>
      <c r="AA1741" s="204">
        <v>203.9</v>
      </c>
      <c r="AB1741" s="360">
        <v>203.9</v>
      </c>
      <c r="AC1741" s="360">
        <v>203.9</v>
      </c>
      <c r="AD1741" s="360">
        <v>203.9</v>
      </c>
      <c r="AE1741" s="205">
        <v>203.9</v>
      </c>
    </row>
    <row r="1742" spans="1:31" x14ac:dyDescent="0.25">
      <c r="A1742" s="202" t="s">
        <v>4054</v>
      </c>
      <c r="B1742" s="202" t="s">
        <v>4055</v>
      </c>
      <c r="C1742" s="202"/>
      <c r="D1742" s="202" t="s">
        <v>2850</v>
      </c>
      <c r="E1742" s="202" t="s">
        <v>2851</v>
      </c>
      <c r="F1742" s="202" t="s">
        <v>3458</v>
      </c>
      <c r="G1742" s="217" t="s">
        <v>270</v>
      </c>
      <c r="H1742" s="202" t="s">
        <v>527</v>
      </c>
      <c r="I1742" s="202" t="s">
        <v>272</v>
      </c>
      <c r="J1742" s="218">
        <v>46689</v>
      </c>
      <c r="K1742" s="203">
        <v>57.15</v>
      </c>
      <c r="L1742" s="204">
        <v>0</v>
      </c>
      <c r="M1742" s="360">
        <v>0</v>
      </c>
      <c r="N1742" s="360">
        <v>57.2</v>
      </c>
      <c r="O1742" s="360">
        <v>57.2</v>
      </c>
      <c r="P1742" s="205">
        <v>57.2</v>
      </c>
      <c r="Q1742" s="360">
        <v>0</v>
      </c>
      <c r="R1742" s="360">
        <v>57.2</v>
      </c>
      <c r="S1742" s="360">
        <v>57.2</v>
      </c>
      <c r="T1742" s="360">
        <v>57.2</v>
      </c>
      <c r="U1742" s="368">
        <v>57.2</v>
      </c>
      <c r="V1742" s="204">
        <v>0</v>
      </c>
      <c r="W1742" s="360">
        <v>0</v>
      </c>
      <c r="X1742" s="360">
        <v>57.2</v>
      </c>
      <c r="Y1742" s="360">
        <v>57.2</v>
      </c>
      <c r="Z1742" s="368">
        <v>57.2</v>
      </c>
      <c r="AA1742" s="204">
        <v>0</v>
      </c>
      <c r="AB1742" s="360">
        <v>0</v>
      </c>
      <c r="AC1742" s="360">
        <v>57.2</v>
      </c>
      <c r="AD1742" s="360">
        <v>57.2</v>
      </c>
      <c r="AE1742" s="205">
        <v>57.2</v>
      </c>
    </row>
    <row r="1743" spans="1:31" x14ac:dyDescent="0.25">
      <c r="A1743" s="202" t="s">
        <v>4056</v>
      </c>
      <c r="B1743" s="202" t="s">
        <v>4057</v>
      </c>
      <c r="C1743" s="202"/>
      <c r="D1743" s="202" t="s">
        <v>2850</v>
      </c>
      <c r="E1743" s="202" t="s">
        <v>2851</v>
      </c>
      <c r="F1743" s="202" t="s">
        <v>3458</v>
      </c>
      <c r="G1743" s="217" t="s">
        <v>270</v>
      </c>
      <c r="H1743" s="202" t="s">
        <v>1589</v>
      </c>
      <c r="I1743" s="202" t="s">
        <v>419</v>
      </c>
      <c r="J1743" s="218">
        <v>46112</v>
      </c>
      <c r="K1743" s="203">
        <v>321.79000000000002</v>
      </c>
      <c r="L1743" s="204">
        <v>321.8</v>
      </c>
      <c r="M1743" s="360">
        <v>321.8</v>
      </c>
      <c r="N1743" s="360">
        <v>321.8</v>
      </c>
      <c r="O1743" s="360">
        <v>321.8</v>
      </c>
      <c r="P1743" s="205">
        <v>321.8</v>
      </c>
      <c r="Q1743" s="360">
        <v>321.8</v>
      </c>
      <c r="R1743" s="360">
        <v>321.8</v>
      </c>
      <c r="S1743" s="360">
        <v>321.8</v>
      </c>
      <c r="T1743" s="360">
        <v>321.8</v>
      </c>
      <c r="U1743" s="368">
        <v>321.8</v>
      </c>
      <c r="V1743" s="204">
        <v>0</v>
      </c>
      <c r="W1743" s="360">
        <v>321.8</v>
      </c>
      <c r="X1743" s="360">
        <v>321.8</v>
      </c>
      <c r="Y1743" s="360">
        <v>321.8</v>
      </c>
      <c r="Z1743" s="368">
        <v>321.8</v>
      </c>
      <c r="AA1743" s="204">
        <v>321.8</v>
      </c>
      <c r="AB1743" s="360">
        <v>321.8</v>
      </c>
      <c r="AC1743" s="360">
        <v>321.8</v>
      </c>
      <c r="AD1743" s="360">
        <v>321.8</v>
      </c>
      <c r="AE1743" s="205">
        <v>321.8</v>
      </c>
    </row>
    <row r="1744" spans="1:31" x14ac:dyDescent="0.25">
      <c r="A1744" s="202" t="s">
        <v>4058</v>
      </c>
      <c r="B1744" s="202" t="s">
        <v>4059</v>
      </c>
      <c r="C1744" s="202"/>
      <c r="D1744" s="202" t="s">
        <v>2850</v>
      </c>
      <c r="E1744" s="202" t="s">
        <v>2851</v>
      </c>
      <c r="F1744" s="202" t="s">
        <v>3458</v>
      </c>
      <c r="G1744" s="217" t="s">
        <v>270</v>
      </c>
      <c r="H1744" s="202" t="s">
        <v>4060</v>
      </c>
      <c r="I1744" s="202" t="s">
        <v>272</v>
      </c>
      <c r="J1744" s="218">
        <v>46569</v>
      </c>
      <c r="K1744" s="203">
        <v>155.30000000000001</v>
      </c>
      <c r="L1744" s="204">
        <v>0</v>
      </c>
      <c r="M1744" s="360">
        <v>0</v>
      </c>
      <c r="N1744" s="360">
        <v>155.30000000000001</v>
      </c>
      <c r="O1744" s="360">
        <v>155.30000000000001</v>
      </c>
      <c r="P1744" s="205">
        <v>155.30000000000001</v>
      </c>
      <c r="Q1744" s="360">
        <v>0</v>
      </c>
      <c r="R1744" s="360">
        <v>155.30000000000001</v>
      </c>
      <c r="S1744" s="360">
        <v>155.30000000000001</v>
      </c>
      <c r="T1744" s="360">
        <v>155.30000000000001</v>
      </c>
      <c r="U1744" s="368">
        <v>155.30000000000001</v>
      </c>
      <c r="V1744" s="204">
        <v>0</v>
      </c>
      <c r="W1744" s="360">
        <v>0</v>
      </c>
      <c r="X1744" s="360">
        <v>155.30000000000001</v>
      </c>
      <c r="Y1744" s="360">
        <v>155.30000000000001</v>
      </c>
      <c r="Z1744" s="368">
        <v>155.30000000000001</v>
      </c>
      <c r="AA1744" s="204">
        <v>0</v>
      </c>
      <c r="AB1744" s="360">
        <v>155.30000000000001</v>
      </c>
      <c r="AC1744" s="360">
        <v>155.30000000000001</v>
      </c>
      <c r="AD1744" s="360">
        <v>155.30000000000001</v>
      </c>
      <c r="AE1744" s="205">
        <v>155.30000000000001</v>
      </c>
    </row>
    <row r="1745" spans="1:31" x14ac:dyDescent="0.25">
      <c r="A1745" s="202" t="s">
        <v>4061</v>
      </c>
      <c r="B1745" s="202" t="s">
        <v>4062</v>
      </c>
      <c r="C1745" s="202"/>
      <c r="D1745" s="202" t="s">
        <v>2850</v>
      </c>
      <c r="E1745" s="202" t="s">
        <v>2851</v>
      </c>
      <c r="F1745" s="202" t="s">
        <v>3458</v>
      </c>
      <c r="G1745" s="217" t="s">
        <v>270</v>
      </c>
      <c r="H1745" s="202" t="s">
        <v>547</v>
      </c>
      <c r="I1745" s="202" t="s">
        <v>272</v>
      </c>
      <c r="J1745" s="218">
        <v>46385</v>
      </c>
      <c r="K1745" s="203">
        <v>203.9</v>
      </c>
      <c r="L1745" s="204">
        <v>0</v>
      </c>
      <c r="M1745" s="360">
        <v>203.9</v>
      </c>
      <c r="N1745" s="360">
        <v>203.9</v>
      </c>
      <c r="O1745" s="360">
        <v>203.9</v>
      </c>
      <c r="P1745" s="205">
        <v>203.9</v>
      </c>
      <c r="Q1745" s="360">
        <v>0</v>
      </c>
      <c r="R1745" s="360">
        <v>203.9</v>
      </c>
      <c r="S1745" s="360">
        <v>203.9</v>
      </c>
      <c r="T1745" s="360">
        <v>203.9</v>
      </c>
      <c r="U1745" s="368">
        <v>203.9</v>
      </c>
      <c r="V1745" s="204">
        <v>0</v>
      </c>
      <c r="W1745" s="360">
        <v>203.9</v>
      </c>
      <c r="X1745" s="360">
        <v>203.9</v>
      </c>
      <c r="Y1745" s="360">
        <v>203.9</v>
      </c>
      <c r="Z1745" s="368">
        <v>203.9</v>
      </c>
      <c r="AA1745" s="204">
        <v>0</v>
      </c>
      <c r="AB1745" s="360">
        <v>203.9</v>
      </c>
      <c r="AC1745" s="360">
        <v>203.9</v>
      </c>
      <c r="AD1745" s="360">
        <v>203.9</v>
      </c>
      <c r="AE1745" s="205">
        <v>203.9</v>
      </c>
    </row>
    <row r="1746" spans="1:31" x14ac:dyDescent="0.25">
      <c r="A1746" s="202" t="s">
        <v>4063</v>
      </c>
      <c r="B1746" s="202" t="s">
        <v>4064</v>
      </c>
      <c r="C1746" s="202"/>
      <c r="D1746" s="202" t="s">
        <v>2850</v>
      </c>
      <c r="E1746" s="202" t="s">
        <v>2851</v>
      </c>
      <c r="F1746" s="202" t="s">
        <v>3458</v>
      </c>
      <c r="G1746" s="217" t="s">
        <v>270</v>
      </c>
      <c r="H1746" s="202" t="s">
        <v>3719</v>
      </c>
      <c r="I1746" s="202" t="s">
        <v>286</v>
      </c>
      <c r="J1746" s="218">
        <v>46522</v>
      </c>
      <c r="K1746" s="203">
        <v>63.6</v>
      </c>
      <c r="L1746" s="204">
        <v>0</v>
      </c>
      <c r="M1746" s="360">
        <v>63.6</v>
      </c>
      <c r="N1746" s="360">
        <v>63.6</v>
      </c>
      <c r="O1746" s="360">
        <v>63.6</v>
      </c>
      <c r="P1746" s="205">
        <v>63.6</v>
      </c>
      <c r="Q1746" s="360">
        <v>0</v>
      </c>
      <c r="R1746" s="360">
        <v>63.6</v>
      </c>
      <c r="S1746" s="360">
        <v>63.6</v>
      </c>
      <c r="T1746" s="360">
        <v>63.6</v>
      </c>
      <c r="U1746" s="368">
        <v>63.6</v>
      </c>
      <c r="V1746" s="204">
        <v>0</v>
      </c>
      <c r="W1746" s="360">
        <v>0</v>
      </c>
      <c r="X1746" s="360">
        <v>63.6</v>
      </c>
      <c r="Y1746" s="360">
        <v>63.6</v>
      </c>
      <c r="Z1746" s="368">
        <v>63.6</v>
      </c>
      <c r="AA1746" s="204">
        <v>0</v>
      </c>
      <c r="AB1746" s="360">
        <v>63.6</v>
      </c>
      <c r="AC1746" s="360">
        <v>63.6</v>
      </c>
      <c r="AD1746" s="360">
        <v>63.6</v>
      </c>
      <c r="AE1746" s="205">
        <v>63.6</v>
      </c>
    </row>
    <row r="1747" spans="1:31" x14ac:dyDescent="0.25">
      <c r="A1747" s="202" t="s">
        <v>4065</v>
      </c>
      <c r="B1747" s="202" t="s">
        <v>4066</v>
      </c>
      <c r="C1747" s="202"/>
      <c r="D1747" s="202" t="s">
        <v>2850</v>
      </c>
      <c r="E1747" s="202" t="s">
        <v>2851</v>
      </c>
      <c r="F1747" s="202" t="s">
        <v>3458</v>
      </c>
      <c r="G1747" s="217" t="s">
        <v>270</v>
      </c>
      <c r="H1747" s="202" t="s">
        <v>630</v>
      </c>
      <c r="I1747" s="202" t="s">
        <v>272</v>
      </c>
      <c r="J1747" s="218">
        <v>46387</v>
      </c>
      <c r="K1747" s="203">
        <v>150.6</v>
      </c>
      <c r="L1747" s="204">
        <v>0</v>
      </c>
      <c r="M1747" s="360">
        <v>150.6</v>
      </c>
      <c r="N1747" s="360">
        <v>150.6</v>
      </c>
      <c r="O1747" s="360">
        <v>150.6</v>
      </c>
      <c r="P1747" s="205">
        <v>150.6</v>
      </c>
      <c r="Q1747" s="360">
        <v>0</v>
      </c>
      <c r="R1747" s="360">
        <v>150.6</v>
      </c>
      <c r="S1747" s="360">
        <v>150.6</v>
      </c>
      <c r="T1747" s="360">
        <v>150.6</v>
      </c>
      <c r="U1747" s="368">
        <v>150.6</v>
      </c>
      <c r="V1747" s="204">
        <v>0</v>
      </c>
      <c r="W1747" s="360">
        <v>150.6</v>
      </c>
      <c r="X1747" s="360">
        <v>150.6</v>
      </c>
      <c r="Y1747" s="360">
        <v>150.6</v>
      </c>
      <c r="Z1747" s="368">
        <v>150.6</v>
      </c>
      <c r="AA1747" s="204">
        <v>0</v>
      </c>
      <c r="AB1747" s="360">
        <v>150.6</v>
      </c>
      <c r="AC1747" s="360">
        <v>150.6</v>
      </c>
      <c r="AD1747" s="360">
        <v>150.6</v>
      </c>
      <c r="AE1747" s="205">
        <v>150.6</v>
      </c>
    </row>
    <row r="1748" spans="1:31" x14ac:dyDescent="0.25">
      <c r="A1748" s="202" t="s">
        <v>4067</v>
      </c>
      <c r="B1748" s="202" t="s">
        <v>4068</v>
      </c>
      <c r="C1748" s="202"/>
      <c r="D1748" s="202" t="s">
        <v>2850</v>
      </c>
      <c r="E1748" s="202" t="s">
        <v>2851</v>
      </c>
      <c r="F1748" s="202" t="s">
        <v>3559</v>
      </c>
      <c r="G1748" s="217" t="s">
        <v>2705</v>
      </c>
      <c r="H1748" s="202" t="s">
        <v>352</v>
      </c>
      <c r="I1748" s="202" t="s">
        <v>278</v>
      </c>
      <c r="J1748" s="218">
        <v>47144</v>
      </c>
      <c r="K1748" s="203">
        <v>522.75</v>
      </c>
      <c r="L1748" s="204">
        <v>0</v>
      </c>
      <c r="M1748" s="360">
        <v>0</v>
      </c>
      <c r="N1748" s="360">
        <v>0</v>
      </c>
      <c r="O1748" s="360">
        <v>522.75</v>
      </c>
      <c r="P1748" s="205">
        <v>522.75</v>
      </c>
      <c r="Q1748" s="360">
        <v>0</v>
      </c>
      <c r="R1748" s="360">
        <v>0</v>
      </c>
      <c r="S1748" s="360">
        <v>0</v>
      </c>
      <c r="T1748" s="360">
        <v>522.75</v>
      </c>
      <c r="U1748" s="360">
        <v>522.75</v>
      </c>
      <c r="V1748" s="204">
        <v>0</v>
      </c>
      <c r="W1748" s="360">
        <v>0</v>
      </c>
      <c r="X1748" s="360">
        <v>0</v>
      </c>
      <c r="Y1748" s="360">
        <v>522.75</v>
      </c>
      <c r="Z1748" s="368">
        <v>522.75</v>
      </c>
      <c r="AA1748" s="204">
        <v>0</v>
      </c>
      <c r="AB1748" s="360">
        <v>0</v>
      </c>
      <c r="AC1748" s="360">
        <v>0</v>
      </c>
      <c r="AD1748" s="360">
        <v>522.75</v>
      </c>
      <c r="AE1748" s="205">
        <v>522.75</v>
      </c>
    </row>
    <row r="1749" spans="1:31" x14ac:dyDescent="0.25">
      <c r="A1749" s="202" t="s">
        <v>4069</v>
      </c>
      <c r="B1749" s="202" t="s">
        <v>4070</v>
      </c>
      <c r="C1749" s="202"/>
      <c r="D1749" s="202" t="s">
        <v>2850</v>
      </c>
      <c r="E1749" s="202" t="s">
        <v>2851</v>
      </c>
      <c r="F1749" s="202" t="s">
        <v>3458</v>
      </c>
      <c r="G1749" s="217" t="s">
        <v>270</v>
      </c>
      <c r="H1749" s="202" t="s">
        <v>298</v>
      </c>
      <c r="I1749" s="202" t="s">
        <v>286</v>
      </c>
      <c r="J1749" s="218">
        <v>47264</v>
      </c>
      <c r="K1749" s="203">
        <v>231.86</v>
      </c>
      <c r="L1749" s="204">
        <v>0</v>
      </c>
      <c r="M1749" s="360">
        <v>0</v>
      </c>
      <c r="N1749" s="360">
        <v>0</v>
      </c>
      <c r="O1749" s="360">
        <v>231.9</v>
      </c>
      <c r="P1749" s="205">
        <v>231.9</v>
      </c>
      <c r="Q1749" s="360">
        <v>0</v>
      </c>
      <c r="R1749" s="360">
        <v>0</v>
      </c>
      <c r="S1749" s="360">
        <v>0</v>
      </c>
      <c r="T1749" s="360">
        <v>231.9</v>
      </c>
      <c r="U1749" s="368">
        <v>231.9</v>
      </c>
      <c r="V1749" s="204">
        <v>0</v>
      </c>
      <c r="W1749" s="360">
        <v>0</v>
      </c>
      <c r="X1749" s="360">
        <v>0</v>
      </c>
      <c r="Y1749" s="360">
        <v>0</v>
      </c>
      <c r="Z1749" s="368">
        <v>231.9</v>
      </c>
      <c r="AA1749" s="204">
        <v>0</v>
      </c>
      <c r="AB1749" s="360">
        <v>0</v>
      </c>
      <c r="AC1749" s="360">
        <v>0</v>
      </c>
      <c r="AD1749" s="360">
        <v>231.9</v>
      </c>
      <c r="AE1749" s="205">
        <v>231.9</v>
      </c>
    </row>
    <row r="1750" spans="1:31" x14ac:dyDescent="0.25">
      <c r="A1750" s="202" t="s">
        <v>4071</v>
      </c>
      <c r="B1750" s="202" t="s">
        <v>4072</v>
      </c>
      <c r="C1750" s="202"/>
      <c r="D1750" s="202" t="s">
        <v>2850</v>
      </c>
      <c r="E1750" s="202" t="s">
        <v>2851</v>
      </c>
      <c r="F1750" s="202" t="s">
        <v>3458</v>
      </c>
      <c r="G1750" s="217" t="s">
        <v>270</v>
      </c>
      <c r="H1750" s="202" t="s">
        <v>4073</v>
      </c>
      <c r="I1750" s="202" t="s">
        <v>272</v>
      </c>
      <c r="J1750" s="218">
        <v>46006</v>
      </c>
      <c r="K1750" s="203">
        <v>125.36</v>
      </c>
      <c r="L1750" s="204">
        <v>125.4</v>
      </c>
      <c r="M1750" s="360">
        <v>125.4</v>
      </c>
      <c r="N1750" s="360">
        <v>125.4</v>
      </c>
      <c r="O1750" s="360">
        <v>125.4</v>
      </c>
      <c r="P1750" s="205">
        <v>125.4</v>
      </c>
      <c r="Q1750" s="360">
        <v>125.4</v>
      </c>
      <c r="R1750" s="360">
        <v>125.4</v>
      </c>
      <c r="S1750" s="360">
        <v>125.4</v>
      </c>
      <c r="T1750" s="360">
        <v>125.4</v>
      </c>
      <c r="U1750" s="368">
        <v>125.4</v>
      </c>
      <c r="V1750" s="204">
        <v>125.4</v>
      </c>
      <c r="W1750" s="360">
        <v>125.4</v>
      </c>
      <c r="X1750" s="360">
        <v>125.4</v>
      </c>
      <c r="Y1750" s="360">
        <v>125.4</v>
      </c>
      <c r="Z1750" s="368">
        <v>125.4</v>
      </c>
      <c r="AA1750" s="204">
        <v>125.4</v>
      </c>
      <c r="AB1750" s="360">
        <v>125.4</v>
      </c>
      <c r="AC1750" s="360">
        <v>125.4</v>
      </c>
      <c r="AD1750" s="360">
        <v>125.4</v>
      </c>
      <c r="AE1750" s="205">
        <v>125.4</v>
      </c>
    </row>
    <row r="1751" spans="1:31" x14ac:dyDescent="0.25">
      <c r="A1751" s="202" t="s">
        <v>4074</v>
      </c>
      <c r="B1751" s="202" t="s">
        <v>4075</v>
      </c>
      <c r="C1751" s="202"/>
      <c r="D1751" s="202" t="s">
        <v>2850</v>
      </c>
      <c r="E1751" s="202" t="s">
        <v>2851</v>
      </c>
      <c r="F1751" s="202" t="s">
        <v>3559</v>
      </c>
      <c r="G1751" s="217" t="s">
        <v>2705</v>
      </c>
      <c r="H1751" s="202" t="s">
        <v>2050</v>
      </c>
      <c r="I1751" s="202" t="s">
        <v>272</v>
      </c>
      <c r="J1751" s="218">
        <v>46456</v>
      </c>
      <c r="K1751" s="203">
        <v>419</v>
      </c>
      <c r="L1751" s="204">
        <v>0</v>
      </c>
      <c r="M1751" s="360">
        <v>419</v>
      </c>
      <c r="N1751" s="360">
        <v>419</v>
      </c>
      <c r="O1751" s="360">
        <v>419</v>
      </c>
      <c r="P1751" s="205">
        <v>419</v>
      </c>
      <c r="Q1751" s="360">
        <v>0</v>
      </c>
      <c r="R1751" s="360">
        <v>419</v>
      </c>
      <c r="S1751" s="360">
        <v>419</v>
      </c>
      <c r="T1751" s="360">
        <v>419</v>
      </c>
      <c r="U1751" s="360">
        <v>419</v>
      </c>
      <c r="V1751" s="204">
        <v>0</v>
      </c>
      <c r="W1751" s="360">
        <v>0</v>
      </c>
      <c r="X1751" s="360">
        <v>419</v>
      </c>
      <c r="Y1751" s="360">
        <v>419</v>
      </c>
      <c r="Z1751" s="368">
        <v>419</v>
      </c>
      <c r="AA1751" s="204">
        <v>0</v>
      </c>
      <c r="AB1751" s="360">
        <v>419</v>
      </c>
      <c r="AC1751" s="360">
        <v>419</v>
      </c>
      <c r="AD1751" s="360">
        <v>419</v>
      </c>
      <c r="AE1751" s="205">
        <v>419</v>
      </c>
    </row>
    <row r="1752" spans="1:31" x14ac:dyDescent="0.25">
      <c r="A1752" s="202" t="s">
        <v>4076</v>
      </c>
      <c r="B1752" s="202" t="s">
        <v>4077</v>
      </c>
      <c r="C1752" s="202"/>
      <c r="D1752" s="202" t="s">
        <v>2850</v>
      </c>
      <c r="E1752" s="202" t="s">
        <v>2851</v>
      </c>
      <c r="F1752" s="202" t="s">
        <v>3458</v>
      </c>
      <c r="G1752" s="217" t="s">
        <v>270</v>
      </c>
      <c r="H1752" s="202" t="s">
        <v>2404</v>
      </c>
      <c r="I1752" s="202" t="s">
        <v>286</v>
      </c>
      <c r="J1752" s="218">
        <v>46350</v>
      </c>
      <c r="K1752" s="203">
        <v>102.82</v>
      </c>
      <c r="L1752" s="204">
        <v>0</v>
      </c>
      <c r="M1752" s="360">
        <v>102.8</v>
      </c>
      <c r="N1752" s="360">
        <v>102.8</v>
      </c>
      <c r="O1752" s="360">
        <v>102.8</v>
      </c>
      <c r="P1752" s="205">
        <v>102.8</v>
      </c>
      <c r="Q1752" s="360">
        <v>102.8</v>
      </c>
      <c r="R1752" s="360">
        <v>102.8</v>
      </c>
      <c r="S1752" s="360">
        <v>102.8</v>
      </c>
      <c r="T1752" s="360">
        <v>102.8</v>
      </c>
      <c r="U1752" s="368">
        <v>102.8</v>
      </c>
      <c r="V1752" s="204">
        <v>0</v>
      </c>
      <c r="W1752" s="360">
        <v>102.8</v>
      </c>
      <c r="X1752" s="360">
        <v>102.8</v>
      </c>
      <c r="Y1752" s="360">
        <v>102.8</v>
      </c>
      <c r="Z1752" s="368">
        <v>102.8</v>
      </c>
      <c r="AA1752" s="204">
        <v>0</v>
      </c>
      <c r="AB1752" s="360">
        <v>102.8</v>
      </c>
      <c r="AC1752" s="360">
        <v>102.8</v>
      </c>
      <c r="AD1752" s="360">
        <v>102.8</v>
      </c>
      <c r="AE1752" s="205">
        <v>102.8</v>
      </c>
    </row>
    <row r="1753" spans="1:31" x14ac:dyDescent="0.25">
      <c r="A1753" s="202" t="s">
        <v>4078</v>
      </c>
      <c r="B1753" s="202" t="s">
        <v>4079</v>
      </c>
      <c r="C1753" s="202"/>
      <c r="D1753" s="202" t="s">
        <v>2850</v>
      </c>
      <c r="E1753" s="202" t="s">
        <v>2851</v>
      </c>
      <c r="F1753" s="202" t="s">
        <v>3458</v>
      </c>
      <c r="G1753" s="217" t="s">
        <v>270</v>
      </c>
      <c r="H1753" s="202" t="s">
        <v>3732</v>
      </c>
      <c r="I1753" s="202" t="s">
        <v>272</v>
      </c>
      <c r="J1753" s="218">
        <v>46510</v>
      </c>
      <c r="K1753" s="203">
        <v>201.52</v>
      </c>
      <c r="L1753" s="204">
        <v>0</v>
      </c>
      <c r="M1753" s="360">
        <v>201.5</v>
      </c>
      <c r="N1753" s="360">
        <v>201.5</v>
      </c>
      <c r="O1753" s="360">
        <v>201.5</v>
      </c>
      <c r="P1753" s="205">
        <v>201.5</v>
      </c>
      <c r="Q1753" s="360">
        <v>0</v>
      </c>
      <c r="R1753" s="360">
        <v>201.5</v>
      </c>
      <c r="S1753" s="360">
        <v>201.5</v>
      </c>
      <c r="T1753" s="360">
        <v>201.5</v>
      </c>
      <c r="U1753" s="368">
        <v>201.5</v>
      </c>
      <c r="V1753" s="204">
        <v>0</v>
      </c>
      <c r="W1753" s="360">
        <v>0</v>
      </c>
      <c r="X1753" s="360">
        <v>201.5</v>
      </c>
      <c r="Y1753" s="360">
        <v>201.5</v>
      </c>
      <c r="Z1753" s="368">
        <v>201.5</v>
      </c>
      <c r="AA1753" s="204">
        <v>0</v>
      </c>
      <c r="AB1753" s="360">
        <v>201.5</v>
      </c>
      <c r="AC1753" s="360">
        <v>201.5</v>
      </c>
      <c r="AD1753" s="360">
        <v>201.5</v>
      </c>
      <c r="AE1753" s="205">
        <v>201.5</v>
      </c>
    </row>
    <row r="1754" spans="1:31" x14ac:dyDescent="0.25">
      <c r="A1754" s="202" t="s">
        <v>4080</v>
      </c>
      <c r="B1754" s="202" t="s">
        <v>4081</v>
      </c>
      <c r="C1754" s="202"/>
      <c r="D1754" s="202" t="s">
        <v>2850</v>
      </c>
      <c r="E1754" s="202" t="s">
        <v>2851</v>
      </c>
      <c r="F1754" s="202" t="s">
        <v>3458</v>
      </c>
      <c r="G1754" s="217" t="s">
        <v>270</v>
      </c>
      <c r="H1754" s="202" t="s">
        <v>315</v>
      </c>
      <c r="I1754" s="202" t="s">
        <v>272</v>
      </c>
      <c r="J1754" s="218">
        <v>46082</v>
      </c>
      <c r="K1754" s="203">
        <v>203.62</v>
      </c>
      <c r="L1754" s="204">
        <v>203.6</v>
      </c>
      <c r="M1754" s="360">
        <v>203.6</v>
      </c>
      <c r="N1754" s="360">
        <v>203.6</v>
      </c>
      <c r="O1754" s="360">
        <v>203.6</v>
      </c>
      <c r="P1754" s="205">
        <v>203.6</v>
      </c>
      <c r="Q1754" s="360">
        <v>203.6</v>
      </c>
      <c r="R1754" s="360">
        <v>203.6</v>
      </c>
      <c r="S1754" s="360">
        <v>203.6</v>
      </c>
      <c r="T1754" s="360">
        <v>203.6</v>
      </c>
      <c r="U1754" s="368">
        <v>203.6</v>
      </c>
      <c r="V1754" s="204">
        <v>203.6</v>
      </c>
      <c r="W1754" s="360">
        <v>203.6</v>
      </c>
      <c r="X1754" s="360">
        <v>203.6</v>
      </c>
      <c r="Y1754" s="360">
        <v>203.6</v>
      </c>
      <c r="Z1754" s="368">
        <v>203.6</v>
      </c>
      <c r="AA1754" s="204">
        <v>203.6</v>
      </c>
      <c r="AB1754" s="360">
        <v>203.6</v>
      </c>
      <c r="AC1754" s="360">
        <v>203.6</v>
      </c>
      <c r="AD1754" s="360">
        <v>203.6</v>
      </c>
      <c r="AE1754" s="205">
        <v>203.6</v>
      </c>
    </row>
    <row r="1755" spans="1:31" x14ac:dyDescent="0.25">
      <c r="A1755" s="202" t="s">
        <v>4082</v>
      </c>
      <c r="B1755" s="202" t="s">
        <v>4083</v>
      </c>
      <c r="C1755" s="202"/>
      <c r="D1755" s="202" t="s">
        <v>2850</v>
      </c>
      <c r="E1755" s="202" t="s">
        <v>2851</v>
      </c>
      <c r="F1755" s="202" t="s">
        <v>3458</v>
      </c>
      <c r="G1755" s="217" t="s">
        <v>270</v>
      </c>
      <c r="H1755" s="202" t="s">
        <v>1170</v>
      </c>
      <c r="I1755" s="202" t="s">
        <v>419</v>
      </c>
      <c r="J1755" s="218">
        <v>46051</v>
      </c>
      <c r="K1755" s="203">
        <v>102.7</v>
      </c>
      <c r="L1755" s="204">
        <v>102.7</v>
      </c>
      <c r="M1755" s="360">
        <v>102.7</v>
      </c>
      <c r="N1755" s="360">
        <v>102.7</v>
      </c>
      <c r="O1755" s="360">
        <v>102.7</v>
      </c>
      <c r="P1755" s="205">
        <v>102.7</v>
      </c>
      <c r="Q1755" s="360">
        <v>102.7</v>
      </c>
      <c r="R1755" s="360">
        <v>102.7</v>
      </c>
      <c r="S1755" s="360">
        <v>102.7</v>
      </c>
      <c r="T1755" s="360">
        <v>102.7</v>
      </c>
      <c r="U1755" s="368">
        <v>102.7</v>
      </c>
      <c r="V1755" s="204">
        <v>102.7</v>
      </c>
      <c r="W1755" s="360">
        <v>102.7</v>
      </c>
      <c r="X1755" s="360">
        <v>102.7</v>
      </c>
      <c r="Y1755" s="360">
        <v>102.7</v>
      </c>
      <c r="Z1755" s="368">
        <v>102.7</v>
      </c>
      <c r="AA1755" s="204">
        <v>102.7</v>
      </c>
      <c r="AB1755" s="360">
        <v>102.7</v>
      </c>
      <c r="AC1755" s="360">
        <v>102.7</v>
      </c>
      <c r="AD1755" s="360">
        <v>102.7</v>
      </c>
      <c r="AE1755" s="205">
        <v>102.7</v>
      </c>
    </row>
    <row r="1756" spans="1:31" x14ac:dyDescent="0.25">
      <c r="A1756" s="202" t="s">
        <v>4084</v>
      </c>
      <c r="B1756" s="202" t="s">
        <v>4085</v>
      </c>
      <c r="C1756" s="202"/>
      <c r="D1756" s="202" t="s">
        <v>2850</v>
      </c>
      <c r="E1756" s="202" t="s">
        <v>2851</v>
      </c>
      <c r="F1756" s="202" t="s">
        <v>3458</v>
      </c>
      <c r="G1756" s="217" t="s">
        <v>270</v>
      </c>
      <c r="H1756" s="202" t="s">
        <v>770</v>
      </c>
      <c r="I1756" s="202" t="s">
        <v>286</v>
      </c>
      <c r="J1756" s="218">
        <v>46484</v>
      </c>
      <c r="K1756" s="203">
        <v>152</v>
      </c>
      <c r="L1756" s="204">
        <v>0</v>
      </c>
      <c r="M1756" s="360">
        <v>152</v>
      </c>
      <c r="N1756" s="360">
        <v>152</v>
      </c>
      <c r="O1756" s="360">
        <v>152</v>
      </c>
      <c r="P1756" s="205">
        <v>152</v>
      </c>
      <c r="Q1756" s="360">
        <v>0</v>
      </c>
      <c r="R1756" s="360">
        <v>152</v>
      </c>
      <c r="S1756" s="360">
        <v>152</v>
      </c>
      <c r="T1756" s="360">
        <v>152</v>
      </c>
      <c r="U1756" s="368">
        <v>152</v>
      </c>
      <c r="V1756" s="204">
        <v>0</v>
      </c>
      <c r="W1756" s="360">
        <v>0</v>
      </c>
      <c r="X1756" s="360">
        <v>152</v>
      </c>
      <c r="Y1756" s="360">
        <v>152</v>
      </c>
      <c r="Z1756" s="368">
        <v>152</v>
      </c>
      <c r="AA1756" s="204">
        <v>0</v>
      </c>
      <c r="AB1756" s="360">
        <v>152</v>
      </c>
      <c r="AC1756" s="360">
        <v>152</v>
      </c>
      <c r="AD1756" s="360">
        <v>152</v>
      </c>
      <c r="AE1756" s="205">
        <v>152</v>
      </c>
    </row>
    <row r="1757" spans="1:31" x14ac:dyDescent="0.25">
      <c r="A1757" s="202" t="s">
        <v>4086</v>
      </c>
      <c r="B1757" s="202" t="s">
        <v>4087</v>
      </c>
      <c r="C1757" s="202"/>
      <c r="D1757" s="202" t="s">
        <v>2850</v>
      </c>
      <c r="E1757" s="202" t="s">
        <v>2851</v>
      </c>
      <c r="F1757" s="202" t="s">
        <v>3458</v>
      </c>
      <c r="G1757" s="217" t="s">
        <v>270</v>
      </c>
      <c r="H1757" s="202" t="s">
        <v>1963</v>
      </c>
      <c r="I1757" s="202" t="s">
        <v>272</v>
      </c>
      <c r="J1757" s="218">
        <v>46568</v>
      </c>
      <c r="K1757" s="203">
        <v>309.8</v>
      </c>
      <c r="L1757" s="204">
        <v>0</v>
      </c>
      <c r="M1757" s="360">
        <v>0</v>
      </c>
      <c r="N1757" s="360">
        <v>309.8</v>
      </c>
      <c r="O1757" s="360">
        <v>309.8</v>
      </c>
      <c r="P1757" s="205">
        <v>309.8</v>
      </c>
      <c r="Q1757" s="360">
        <v>0</v>
      </c>
      <c r="R1757" s="360">
        <v>309.8</v>
      </c>
      <c r="S1757" s="360">
        <v>309.8</v>
      </c>
      <c r="T1757" s="360">
        <v>309.8</v>
      </c>
      <c r="U1757" s="368">
        <v>309.8</v>
      </c>
      <c r="V1757" s="204">
        <v>0</v>
      </c>
      <c r="W1757" s="360">
        <v>0</v>
      </c>
      <c r="X1757" s="360">
        <v>309.8</v>
      </c>
      <c r="Y1757" s="360">
        <v>309.8</v>
      </c>
      <c r="Z1757" s="368">
        <v>309.8</v>
      </c>
      <c r="AA1757" s="204">
        <v>0</v>
      </c>
      <c r="AB1757" s="360">
        <v>309.8</v>
      </c>
      <c r="AC1757" s="360">
        <v>309.8</v>
      </c>
      <c r="AD1757" s="360">
        <v>309.8</v>
      </c>
      <c r="AE1757" s="205">
        <v>309.8</v>
      </c>
    </row>
    <row r="1758" spans="1:31" x14ac:dyDescent="0.25">
      <c r="A1758" s="202" t="s">
        <v>4088</v>
      </c>
      <c r="B1758" s="202" t="s">
        <v>4089</v>
      </c>
      <c r="C1758" s="202"/>
      <c r="D1758" s="202" t="s">
        <v>2850</v>
      </c>
      <c r="E1758" s="202" t="s">
        <v>2851</v>
      </c>
      <c r="F1758" s="202" t="s">
        <v>3458</v>
      </c>
      <c r="G1758" s="217" t="s">
        <v>1165</v>
      </c>
      <c r="H1758" s="202" t="s">
        <v>3355</v>
      </c>
      <c r="I1758" s="202" t="s">
        <v>286</v>
      </c>
      <c r="J1758" s="218">
        <v>46146</v>
      </c>
      <c r="K1758" s="203">
        <v>9.8000000000000007</v>
      </c>
      <c r="L1758" s="204">
        <v>9.8000000000000007</v>
      </c>
      <c r="M1758" s="360">
        <v>9.8000000000000007</v>
      </c>
      <c r="N1758" s="360">
        <v>9.8000000000000007</v>
      </c>
      <c r="O1758" s="360">
        <v>9.8000000000000007</v>
      </c>
      <c r="P1758" s="205">
        <v>9.8000000000000007</v>
      </c>
      <c r="Q1758" s="360">
        <v>9.8000000000000007</v>
      </c>
      <c r="R1758" s="360">
        <v>9.8000000000000007</v>
      </c>
      <c r="S1758" s="360">
        <v>9.8000000000000007</v>
      </c>
      <c r="T1758" s="360">
        <v>9.8000000000000007</v>
      </c>
      <c r="U1758" s="368">
        <v>9.8000000000000007</v>
      </c>
      <c r="V1758" s="204">
        <v>0</v>
      </c>
      <c r="W1758" s="360">
        <v>9.8000000000000007</v>
      </c>
      <c r="X1758" s="360">
        <v>9.8000000000000007</v>
      </c>
      <c r="Y1758" s="360">
        <v>9.8000000000000007</v>
      </c>
      <c r="Z1758" s="368">
        <v>9.8000000000000007</v>
      </c>
      <c r="AA1758" s="204">
        <v>9.8000000000000007</v>
      </c>
      <c r="AB1758" s="360">
        <v>9.8000000000000007</v>
      </c>
      <c r="AC1758" s="360">
        <v>9.8000000000000007</v>
      </c>
      <c r="AD1758" s="360">
        <v>9.8000000000000007</v>
      </c>
      <c r="AE1758" s="205">
        <v>9.8000000000000007</v>
      </c>
    </row>
    <row r="1759" spans="1:31" x14ac:dyDescent="0.25">
      <c r="A1759" s="202" t="s">
        <v>4090</v>
      </c>
      <c r="B1759" s="202" t="s">
        <v>4091</v>
      </c>
      <c r="C1759" s="202"/>
      <c r="D1759" s="202" t="s">
        <v>2850</v>
      </c>
      <c r="E1759" s="202" t="s">
        <v>2851</v>
      </c>
      <c r="F1759" s="202" t="s">
        <v>3458</v>
      </c>
      <c r="G1759" s="217" t="s">
        <v>270</v>
      </c>
      <c r="H1759" s="202" t="s">
        <v>843</v>
      </c>
      <c r="I1759" s="202" t="s">
        <v>332</v>
      </c>
      <c r="J1759" s="218">
        <v>46127</v>
      </c>
      <c r="K1759" s="203">
        <v>207.3</v>
      </c>
      <c r="L1759" s="204">
        <v>207.3</v>
      </c>
      <c r="M1759" s="360">
        <v>207.3</v>
      </c>
      <c r="N1759" s="360">
        <v>207.3</v>
      </c>
      <c r="O1759" s="360">
        <v>207.3</v>
      </c>
      <c r="P1759" s="205">
        <v>207.3</v>
      </c>
      <c r="Q1759" s="360">
        <v>207.3</v>
      </c>
      <c r="R1759" s="360">
        <v>207.3</v>
      </c>
      <c r="S1759" s="360">
        <v>207.3</v>
      </c>
      <c r="T1759" s="360">
        <v>207.3</v>
      </c>
      <c r="U1759" s="368">
        <v>207.3</v>
      </c>
      <c r="V1759" s="204">
        <v>0</v>
      </c>
      <c r="W1759" s="360">
        <v>207.3</v>
      </c>
      <c r="X1759" s="360">
        <v>207.3</v>
      </c>
      <c r="Y1759" s="360">
        <v>207.3</v>
      </c>
      <c r="Z1759" s="368">
        <v>207.3</v>
      </c>
      <c r="AA1759" s="204">
        <v>207.3</v>
      </c>
      <c r="AB1759" s="360">
        <v>207.3</v>
      </c>
      <c r="AC1759" s="360">
        <v>207.3</v>
      </c>
      <c r="AD1759" s="360">
        <v>207.3</v>
      </c>
      <c r="AE1759" s="205">
        <v>207.3</v>
      </c>
    </row>
    <row r="1760" spans="1:31" x14ac:dyDescent="0.25">
      <c r="A1760" s="202" t="s">
        <v>4092</v>
      </c>
      <c r="B1760" s="202" t="s">
        <v>4093</v>
      </c>
      <c r="C1760" s="202"/>
      <c r="D1760" s="202" t="s">
        <v>2850</v>
      </c>
      <c r="E1760" s="202" t="s">
        <v>2851</v>
      </c>
      <c r="F1760" s="202" t="s">
        <v>3458</v>
      </c>
      <c r="G1760" s="217" t="s">
        <v>270</v>
      </c>
      <c r="H1760" s="202" t="s">
        <v>2169</v>
      </c>
      <c r="I1760" s="202" t="s">
        <v>272</v>
      </c>
      <c r="J1760" s="218">
        <v>46645</v>
      </c>
      <c r="K1760" s="203">
        <v>135.18</v>
      </c>
      <c r="L1760" s="204">
        <v>0</v>
      </c>
      <c r="M1760" s="360">
        <v>0</v>
      </c>
      <c r="N1760" s="360">
        <v>135.19999999999999</v>
      </c>
      <c r="O1760" s="360">
        <v>135.19999999999999</v>
      </c>
      <c r="P1760" s="205">
        <v>135.19999999999999</v>
      </c>
      <c r="Q1760" s="360">
        <v>0</v>
      </c>
      <c r="R1760" s="360">
        <v>135.19999999999999</v>
      </c>
      <c r="S1760" s="360">
        <v>135.19999999999999</v>
      </c>
      <c r="T1760" s="360">
        <v>135.19999999999999</v>
      </c>
      <c r="U1760" s="368">
        <v>135.19999999999999</v>
      </c>
      <c r="V1760" s="204">
        <v>0</v>
      </c>
      <c r="W1760" s="360">
        <v>0</v>
      </c>
      <c r="X1760" s="360">
        <v>135.19999999999999</v>
      </c>
      <c r="Y1760" s="360">
        <v>135.19999999999999</v>
      </c>
      <c r="Z1760" s="368">
        <v>135.19999999999999</v>
      </c>
      <c r="AA1760" s="204">
        <v>0</v>
      </c>
      <c r="AB1760" s="360">
        <v>135.19999999999999</v>
      </c>
      <c r="AC1760" s="360">
        <v>135.19999999999999</v>
      </c>
      <c r="AD1760" s="360">
        <v>135.19999999999999</v>
      </c>
      <c r="AE1760" s="205">
        <v>135.19999999999999</v>
      </c>
    </row>
    <row r="1761" spans="1:31" x14ac:dyDescent="0.25">
      <c r="A1761" s="202" t="s">
        <v>4094</v>
      </c>
      <c r="B1761" s="202" t="s">
        <v>4095</v>
      </c>
      <c r="C1761" s="202"/>
      <c r="D1761" s="202" t="s">
        <v>2850</v>
      </c>
      <c r="E1761" s="202" t="s">
        <v>2851</v>
      </c>
      <c r="F1761" s="202" t="s">
        <v>3458</v>
      </c>
      <c r="G1761" s="217" t="s">
        <v>270</v>
      </c>
      <c r="H1761" s="202" t="s">
        <v>3542</v>
      </c>
      <c r="I1761" s="202" t="s">
        <v>272</v>
      </c>
      <c r="J1761" s="218">
        <v>46612</v>
      </c>
      <c r="K1761" s="203">
        <v>176.13</v>
      </c>
      <c r="L1761" s="204">
        <v>0</v>
      </c>
      <c r="M1761" s="360">
        <v>0</v>
      </c>
      <c r="N1761" s="360">
        <v>176.1</v>
      </c>
      <c r="O1761" s="360">
        <v>176.1</v>
      </c>
      <c r="P1761" s="205">
        <v>176.1</v>
      </c>
      <c r="Q1761" s="360">
        <v>0</v>
      </c>
      <c r="R1761" s="360">
        <v>176.1</v>
      </c>
      <c r="S1761" s="360">
        <v>176.1</v>
      </c>
      <c r="T1761" s="360">
        <v>176.1</v>
      </c>
      <c r="U1761" s="368">
        <v>176.1</v>
      </c>
      <c r="V1761" s="204">
        <v>0</v>
      </c>
      <c r="W1761" s="360">
        <v>0</v>
      </c>
      <c r="X1761" s="360">
        <v>176.1</v>
      </c>
      <c r="Y1761" s="360">
        <v>176.1</v>
      </c>
      <c r="Z1761" s="368">
        <v>176.1</v>
      </c>
      <c r="AA1761" s="204">
        <v>0</v>
      </c>
      <c r="AB1761" s="360">
        <v>176.1</v>
      </c>
      <c r="AC1761" s="360">
        <v>176.1</v>
      </c>
      <c r="AD1761" s="360">
        <v>176.1</v>
      </c>
      <c r="AE1761" s="205">
        <v>176.1</v>
      </c>
    </row>
    <row r="1762" spans="1:31" x14ac:dyDescent="0.25">
      <c r="A1762" s="202" t="s">
        <v>4096</v>
      </c>
      <c r="B1762" s="202" t="s">
        <v>4097</v>
      </c>
      <c r="C1762" s="202"/>
      <c r="D1762" s="202" t="s">
        <v>2850</v>
      </c>
      <c r="E1762" s="202" t="s">
        <v>2851</v>
      </c>
      <c r="F1762" s="202" t="s">
        <v>3458</v>
      </c>
      <c r="G1762" s="217" t="s">
        <v>270</v>
      </c>
      <c r="H1762" s="202" t="s">
        <v>843</v>
      </c>
      <c r="I1762" s="202" t="s">
        <v>332</v>
      </c>
      <c r="J1762" s="218">
        <v>46357</v>
      </c>
      <c r="K1762" s="203">
        <v>255.33</v>
      </c>
      <c r="L1762" s="204">
        <v>0</v>
      </c>
      <c r="M1762" s="360">
        <v>255.3</v>
      </c>
      <c r="N1762" s="360">
        <v>255.3</v>
      </c>
      <c r="O1762" s="360">
        <v>255.3</v>
      </c>
      <c r="P1762" s="205">
        <v>255.3</v>
      </c>
      <c r="Q1762" s="360">
        <v>255.3</v>
      </c>
      <c r="R1762" s="360">
        <v>255.3</v>
      </c>
      <c r="S1762" s="360">
        <v>255.3</v>
      </c>
      <c r="T1762" s="360">
        <v>255.3</v>
      </c>
      <c r="U1762" s="368">
        <v>255.3</v>
      </c>
      <c r="V1762" s="204">
        <v>0</v>
      </c>
      <c r="W1762" s="360">
        <v>255.3</v>
      </c>
      <c r="X1762" s="360">
        <v>255.3</v>
      </c>
      <c r="Y1762" s="360">
        <v>255.3</v>
      </c>
      <c r="Z1762" s="368">
        <v>255.3</v>
      </c>
      <c r="AA1762" s="204">
        <v>0</v>
      </c>
      <c r="AB1762" s="360">
        <v>255.3</v>
      </c>
      <c r="AC1762" s="360">
        <v>255.3</v>
      </c>
      <c r="AD1762" s="360">
        <v>255.3</v>
      </c>
      <c r="AE1762" s="205">
        <v>255.3</v>
      </c>
    </row>
    <row r="1763" spans="1:31" x14ac:dyDescent="0.25">
      <c r="A1763" s="202" t="s">
        <v>4098</v>
      </c>
      <c r="B1763" s="202"/>
      <c r="C1763" s="217" t="s">
        <v>4099</v>
      </c>
      <c r="D1763" s="217" t="s">
        <v>2850</v>
      </c>
      <c r="E1763" s="202" t="s">
        <v>2851</v>
      </c>
      <c r="F1763" s="217" t="s">
        <v>3458</v>
      </c>
      <c r="G1763" s="217" t="s">
        <v>1165</v>
      </c>
      <c r="H1763" s="217"/>
      <c r="I1763" s="217"/>
      <c r="J1763" s="219"/>
      <c r="K1763" s="221">
        <v>89.74</v>
      </c>
      <c r="L1763" s="204">
        <v>59.77</v>
      </c>
      <c r="M1763" s="360">
        <v>89.74</v>
      </c>
      <c r="N1763" s="360">
        <v>89.74</v>
      </c>
      <c r="O1763" s="360">
        <v>89.74</v>
      </c>
      <c r="P1763" s="205">
        <v>89.74</v>
      </c>
      <c r="Q1763" s="360">
        <v>89.74</v>
      </c>
      <c r="R1763" s="360">
        <v>89.74</v>
      </c>
      <c r="S1763" s="360">
        <v>89.74</v>
      </c>
      <c r="T1763" s="360">
        <v>89.74</v>
      </c>
      <c r="U1763" s="368">
        <v>89.74</v>
      </c>
      <c r="V1763" s="204">
        <v>0</v>
      </c>
      <c r="W1763" s="360">
        <v>89.74</v>
      </c>
      <c r="X1763" s="360">
        <v>89.74</v>
      </c>
      <c r="Y1763" s="360">
        <v>89.74</v>
      </c>
      <c r="Z1763" s="368">
        <v>89.74</v>
      </c>
      <c r="AA1763" s="204">
        <v>89.74</v>
      </c>
      <c r="AB1763" s="360">
        <v>89.74</v>
      </c>
      <c r="AC1763" s="360">
        <v>89.74</v>
      </c>
      <c r="AD1763" s="360">
        <v>89.74</v>
      </c>
      <c r="AE1763" s="205">
        <v>89.74</v>
      </c>
    </row>
    <row r="1764" spans="1:31" x14ac:dyDescent="0.25">
      <c r="A1764" s="202" t="s">
        <v>4100</v>
      </c>
      <c r="B1764" s="202"/>
      <c r="C1764" s="202" t="s">
        <v>4101</v>
      </c>
      <c r="D1764" s="202" t="s">
        <v>348</v>
      </c>
      <c r="E1764" s="202" t="s">
        <v>287</v>
      </c>
      <c r="F1764" s="202" t="s">
        <v>4102</v>
      </c>
      <c r="G1764" s="217" t="s">
        <v>1165</v>
      </c>
      <c r="H1764" s="202" t="s">
        <v>4103</v>
      </c>
      <c r="I1764" s="202" t="s">
        <v>1229</v>
      </c>
      <c r="J1764" s="218">
        <v>44350</v>
      </c>
      <c r="K1764" s="203">
        <v>25</v>
      </c>
      <c r="L1764" s="204">
        <v>0</v>
      </c>
      <c r="M1764" s="360">
        <v>0</v>
      </c>
      <c r="N1764" s="360">
        <v>0</v>
      </c>
      <c r="O1764" s="360">
        <v>0</v>
      </c>
      <c r="P1764" s="205">
        <v>0</v>
      </c>
      <c r="Q1764" s="360">
        <v>0</v>
      </c>
      <c r="R1764" s="360">
        <v>0</v>
      </c>
      <c r="S1764" s="360">
        <v>0</v>
      </c>
      <c r="T1764" s="360">
        <v>0</v>
      </c>
      <c r="U1764" s="368">
        <v>0</v>
      </c>
      <c r="V1764" s="204">
        <v>0</v>
      </c>
      <c r="W1764" s="360">
        <v>0</v>
      </c>
      <c r="X1764" s="360">
        <v>0</v>
      </c>
      <c r="Y1764" s="360">
        <v>0</v>
      </c>
      <c r="Z1764" s="368">
        <v>0</v>
      </c>
      <c r="AA1764" s="204">
        <v>0</v>
      </c>
      <c r="AB1764" s="360">
        <v>0</v>
      </c>
      <c r="AC1764" s="360">
        <v>0</v>
      </c>
      <c r="AD1764" s="360">
        <v>0</v>
      </c>
      <c r="AE1764" s="205">
        <v>0</v>
      </c>
    </row>
    <row r="1765" spans="1:31" x14ac:dyDescent="0.25">
      <c r="A1765" s="202" t="s">
        <v>4104</v>
      </c>
      <c r="B1765" s="202"/>
      <c r="C1765" s="202" t="s">
        <v>4105</v>
      </c>
      <c r="D1765" s="202" t="s">
        <v>267</v>
      </c>
      <c r="E1765" s="202" t="s">
        <v>287</v>
      </c>
      <c r="F1765" s="202" t="s">
        <v>4102</v>
      </c>
      <c r="G1765" s="217" t="s">
        <v>270</v>
      </c>
      <c r="H1765" s="202" t="s">
        <v>298</v>
      </c>
      <c r="I1765" s="202" t="s">
        <v>286</v>
      </c>
      <c r="J1765" s="218">
        <v>24230</v>
      </c>
      <c r="K1765" s="203">
        <v>225</v>
      </c>
      <c r="L1765" s="204">
        <v>0</v>
      </c>
      <c r="M1765" s="360">
        <v>0</v>
      </c>
      <c r="N1765" s="360">
        <v>0</v>
      </c>
      <c r="O1765" s="360">
        <v>0</v>
      </c>
      <c r="P1765" s="205">
        <v>0</v>
      </c>
      <c r="Q1765" s="360">
        <v>0</v>
      </c>
      <c r="R1765" s="360">
        <v>0</v>
      </c>
      <c r="S1765" s="360">
        <v>0</v>
      </c>
      <c r="T1765" s="360">
        <v>0</v>
      </c>
      <c r="U1765" s="368">
        <v>0</v>
      </c>
      <c r="V1765" s="204">
        <v>0</v>
      </c>
      <c r="W1765" s="360">
        <v>0</v>
      </c>
      <c r="X1765" s="360">
        <v>0</v>
      </c>
      <c r="Y1765" s="360">
        <v>0</v>
      </c>
      <c r="Z1765" s="368">
        <v>0</v>
      </c>
      <c r="AA1765" s="204">
        <v>0</v>
      </c>
      <c r="AB1765" s="360">
        <v>0</v>
      </c>
      <c r="AC1765" s="360">
        <v>0</v>
      </c>
      <c r="AD1765" s="360">
        <v>0</v>
      </c>
      <c r="AE1765" s="205">
        <v>0</v>
      </c>
    </row>
    <row r="1766" spans="1:31" x14ac:dyDescent="0.25">
      <c r="A1766" s="202" t="s">
        <v>4106</v>
      </c>
      <c r="B1766" s="202"/>
      <c r="C1766" s="202" t="s">
        <v>4107</v>
      </c>
      <c r="D1766" s="202" t="s">
        <v>267</v>
      </c>
      <c r="E1766" s="202" t="s">
        <v>287</v>
      </c>
      <c r="F1766" s="202" t="s">
        <v>4102</v>
      </c>
      <c r="G1766" s="217" t="s">
        <v>270</v>
      </c>
      <c r="H1766" s="202" t="s">
        <v>298</v>
      </c>
      <c r="I1766" s="202" t="s">
        <v>286</v>
      </c>
      <c r="J1766" s="218">
        <v>24973</v>
      </c>
      <c r="K1766" s="203">
        <v>240</v>
      </c>
      <c r="L1766" s="204">
        <v>0</v>
      </c>
      <c r="M1766" s="360">
        <v>0</v>
      </c>
      <c r="N1766" s="360">
        <v>0</v>
      </c>
      <c r="O1766" s="360">
        <v>0</v>
      </c>
      <c r="P1766" s="205">
        <v>0</v>
      </c>
      <c r="Q1766" s="360">
        <v>0</v>
      </c>
      <c r="R1766" s="360">
        <v>0</v>
      </c>
      <c r="S1766" s="360">
        <v>0</v>
      </c>
      <c r="T1766" s="360">
        <v>0</v>
      </c>
      <c r="U1766" s="368">
        <v>0</v>
      </c>
      <c r="V1766" s="204">
        <v>0</v>
      </c>
      <c r="W1766" s="360">
        <v>0</v>
      </c>
      <c r="X1766" s="360">
        <v>0</v>
      </c>
      <c r="Y1766" s="360">
        <v>0</v>
      </c>
      <c r="Z1766" s="368">
        <v>0</v>
      </c>
      <c r="AA1766" s="204">
        <v>0</v>
      </c>
      <c r="AB1766" s="360">
        <v>0</v>
      </c>
      <c r="AC1766" s="360">
        <v>0</v>
      </c>
      <c r="AD1766" s="360">
        <v>0</v>
      </c>
      <c r="AE1766" s="205">
        <v>0</v>
      </c>
    </row>
    <row r="1767" spans="1:31" x14ac:dyDescent="0.25">
      <c r="A1767" s="202" t="s">
        <v>4108</v>
      </c>
      <c r="B1767" s="202"/>
      <c r="C1767" s="202" t="s">
        <v>4109</v>
      </c>
      <c r="D1767" s="202" t="s">
        <v>341</v>
      </c>
      <c r="E1767" s="202" t="s">
        <v>287</v>
      </c>
      <c r="F1767" s="202" t="s">
        <v>4102</v>
      </c>
      <c r="G1767" s="217" t="s">
        <v>270</v>
      </c>
      <c r="H1767" s="202" t="s">
        <v>4103</v>
      </c>
      <c r="I1767" s="202" t="s">
        <v>1229</v>
      </c>
      <c r="J1767" s="218">
        <v>44350</v>
      </c>
      <c r="K1767" s="203">
        <v>20</v>
      </c>
      <c r="L1767" s="204">
        <v>0</v>
      </c>
      <c r="M1767" s="360">
        <v>0</v>
      </c>
      <c r="N1767" s="360">
        <v>0</v>
      </c>
      <c r="O1767" s="360">
        <v>0</v>
      </c>
      <c r="P1767" s="205">
        <v>0</v>
      </c>
      <c r="Q1767" s="360">
        <v>0</v>
      </c>
      <c r="R1767" s="360">
        <v>0</v>
      </c>
      <c r="S1767" s="360">
        <v>0</v>
      </c>
      <c r="T1767" s="360">
        <v>0</v>
      </c>
      <c r="U1767" s="368">
        <v>0</v>
      </c>
      <c r="V1767" s="204">
        <v>0</v>
      </c>
      <c r="W1767" s="360">
        <v>0</v>
      </c>
      <c r="X1767" s="360">
        <v>0</v>
      </c>
      <c r="Y1767" s="360">
        <v>0</v>
      </c>
      <c r="Z1767" s="368">
        <v>0</v>
      </c>
      <c r="AA1767" s="204">
        <v>0</v>
      </c>
      <c r="AB1767" s="360">
        <v>0</v>
      </c>
      <c r="AC1767" s="360">
        <v>0</v>
      </c>
      <c r="AD1767" s="360">
        <v>0</v>
      </c>
      <c r="AE1767" s="205">
        <v>0</v>
      </c>
    </row>
    <row r="1768" spans="1:31" x14ac:dyDescent="0.25">
      <c r="A1768" s="202" t="s">
        <v>4110</v>
      </c>
      <c r="B1768" s="202"/>
      <c r="C1768" s="202" t="s">
        <v>4111</v>
      </c>
      <c r="D1768" s="202" t="s">
        <v>341</v>
      </c>
      <c r="E1768" s="202" t="s">
        <v>287</v>
      </c>
      <c r="F1768" s="202" t="s">
        <v>4102</v>
      </c>
      <c r="G1768" s="217" t="s">
        <v>270</v>
      </c>
      <c r="H1768" s="202" t="s">
        <v>4103</v>
      </c>
      <c r="I1768" s="202" t="s">
        <v>1229</v>
      </c>
      <c r="J1768" s="218">
        <v>44350</v>
      </c>
      <c r="K1768" s="203">
        <v>20</v>
      </c>
      <c r="L1768" s="204">
        <v>0</v>
      </c>
      <c r="M1768" s="360">
        <v>0</v>
      </c>
      <c r="N1768" s="360">
        <v>0</v>
      </c>
      <c r="O1768" s="360">
        <v>0</v>
      </c>
      <c r="P1768" s="205">
        <v>0</v>
      </c>
      <c r="Q1768" s="360">
        <v>0</v>
      </c>
      <c r="R1768" s="360">
        <v>0</v>
      </c>
      <c r="S1768" s="360">
        <v>0</v>
      </c>
      <c r="T1768" s="360">
        <v>0</v>
      </c>
      <c r="U1768" s="368">
        <v>0</v>
      </c>
      <c r="V1768" s="204">
        <v>0</v>
      </c>
      <c r="W1768" s="360">
        <v>0</v>
      </c>
      <c r="X1768" s="360">
        <v>0</v>
      </c>
      <c r="Y1768" s="360">
        <v>0</v>
      </c>
      <c r="Z1768" s="368">
        <v>0</v>
      </c>
      <c r="AA1768" s="204">
        <v>0</v>
      </c>
      <c r="AB1768" s="360">
        <v>0</v>
      </c>
      <c r="AC1768" s="360">
        <v>0</v>
      </c>
      <c r="AD1768" s="360">
        <v>0</v>
      </c>
      <c r="AE1768" s="205">
        <v>0</v>
      </c>
    </row>
    <row r="1769" spans="1:31" x14ac:dyDescent="0.25">
      <c r="A1769" s="202" t="s">
        <v>4112</v>
      </c>
      <c r="B1769" s="202"/>
      <c r="C1769" s="202" t="s">
        <v>4113</v>
      </c>
      <c r="D1769" s="202" t="s">
        <v>341</v>
      </c>
      <c r="E1769" s="202" t="s">
        <v>287</v>
      </c>
      <c r="F1769" s="202" t="s">
        <v>4102</v>
      </c>
      <c r="G1769" s="217" t="s">
        <v>270</v>
      </c>
      <c r="H1769" s="202" t="s">
        <v>4103</v>
      </c>
      <c r="I1769" s="202" t="s">
        <v>1229</v>
      </c>
      <c r="J1769" s="218">
        <v>44350</v>
      </c>
      <c r="K1769" s="203">
        <v>58.9</v>
      </c>
      <c r="L1769" s="204">
        <v>0</v>
      </c>
      <c r="M1769" s="360">
        <v>0</v>
      </c>
      <c r="N1769" s="360">
        <v>0</v>
      </c>
      <c r="O1769" s="360">
        <v>0</v>
      </c>
      <c r="P1769" s="205">
        <v>0</v>
      </c>
      <c r="Q1769" s="360">
        <v>0</v>
      </c>
      <c r="R1769" s="360">
        <v>0</v>
      </c>
      <c r="S1769" s="360">
        <v>0</v>
      </c>
      <c r="T1769" s="360">
        <v>0</v>
      </c>
      <c r="U1769" s="368">
        <v>0</v>
      </c>
      <c r="V1769" s="204">
        <v>0</v>
      </c>
      <c r="W1769" s="360">
        <v>0</v>
      </c>
      <c r="X1769" s="360">
        <v>0</v>
      </c>
      <c r="Y1769" s="360">
        <v>0</v>
      </c>
      <c r="Z1769" s="368">
        <v>0</v>
      </c>
      <c r="AA1769" s="204">
        <v>0</v>
      </c>
      <c r="AB1769" s="360">
        <v>0</v>
      </c>
      <c r="AC1769" s="360">
        <v>0</v>
      </c>
      <c r="AD1769" s="360">
        <v>0</v>
      </c>
      <c r="AE1769" s="205">
        <v>0</v>
      </c>
    </row>
    <row r="1770" spans="1:31" x14ac:dyDescent="0.25">
      <c r="A1770" s="202" t="s">
        <v>4114</v>
      </c>
      <c r="B1770" s="202"/>
      <c r="C1770" s="202" t="s">
        <v>4115</v>
      </c>
      <c r="D1770" s="202" t="s">
        <v>267</v>
      </c>
      <c r="E1770" s="202" t="s">
        <v>287</v>
      </c>
      <c r="F1770" s="202" t="s">
        <v>4102</v>
      </c>
      <c r="G1770" s="217" t="s">
        <v>270</v>
      </c>
      <c r="H1770" s="202" t="s">
        <v>886</v>
      </c>
      <c r="I1770" s="202" t="s">
        <v>272</v>
      </c>
      <c r="J1770" s="218">
        <v>24654</v>
      </c>
      <c r="K1770" s="203">
        <v>78</v>
      </c>
      <c r="L1770" s="204">
        <v>0</v>
      </c>
      <c r="M1770" s="360">
        <v>0</v>
      </c>
      <c r="N1770" s="360">
        <v>0</v>
      </c>
      <c r="O1770" s="360">
        <v>0</v>
      </c>
      <c r="P1770" s="205">
        <v>0</v>
      </c>
      <c r="Q1770" s="360">
        <v>0</v>
      </c>
      <c r="R1770" s="360">
        <v>0</v>
      </c>
      <c r="S1770" s="360">
        <v>0</v>
      </c>
      <c r="T1770" s="360">
        <v>0</v>
      </c>
      <c r="U1770" s="368">
        <v>0</v>
      </c>
      <c r="V1770" s="204">
        <v>0</v>
      </c>
      <c r="W1770" s="360">
        <v>0</v>
      </c>
      <c r="X1770" s="360">
        <v>0</v>
      </c>
      <c r="Y1770" s="360">
        <v>0</v>
      </c>
      <c r="Z1770" s="368">
        <v>0</v>
      </c>
      <c r="AA1770" s="204">
        <v>0</v>
      </c>
      <c r="AB1770" s="360">
        <v>0</v>
      </c>
      <c r="AC1770" s="360">
        <v>0</v>
      </c>
      <c r="AD1770" s="360">
        <v>0</v>
      </c>
      <c r="AE1770" s="205">
        <v>0</v>
      </c>
    </row>
    <row r="1771" spans="1:31" x14ac:dyDescent="0.25">
      <c r="A1771" s="202" t="s">
        <v>4116</v>
      </c>
      <c r="B1771" s="202"/>
      <c r="C1771" s="202" t="s">
        <v>4117</v>
      </c>
      <c r="D1771" s="202" t="s">
        <v>1287</v>
      </c>
      <c r="E1771" s="202" t="s">
        <v>1288</v>
      </c>
      <c r="F1771" s="202" t="s">
        <v>4102</v>
      </c>
      <c r="G1771" s="217" t="s">
        <v>270</v>
      </c>
      <c r="H1771" s="202" t="s">
        <v>418</v>
      </c>
      <c r="I1771" s="202" t="s">
        <v>419</v>
      </c>
      <c r="J1771" s="218">
        <v>36307</v>
      </c>
      <c r="K1771" s="203">
        <v>6.6</v>
      </c>
      <c r="L1771" s="204">
        <v>0</v>
      </c>
      <c r="M1771" s="360">
        <v>0</v>
      </c>
      <c r="N1771" s="360">
        <v>0</v>
      </c>
      <c r="O1771" s="360">
        <v>0</v>
      </c>
      <c r="P1771" s="205">
        <v>0</v>
      </c>
      <c r="Q1771" s="360">
        <v>0</v>
      </c>
      <c r="R1771" s="360">
        <v>0</v>
      </c>
      <c r="S1771" s="360">
        <v>0</v>
      </c>
      <c r="T1771" s="360">
        <v>0</v>
      </c>
      <c r="U1771" s="368">
        <v>0</v>
      </c>
      <c r="V1771" s="204">
        <v>0</v>
      </c>
      <c r="W1771" s="360">
        <v>0</v>
      </c>
      <c r="X1771" s="360">
        <v>0</v>
      </c>
      <c r="Y1771" s="360">
        <v>0</v>
      </c>
      <c r="Z1771" s="368">
        <v>0</v>
      </c>
      <c r="AA1771" s="204">
        <v>0</v>
      </c>
      <c r="AB1771" s="360">
        <v>0</v>
      </c>
      <c r="AC1771" s="360">
        <v>0</v>
      </c>
      <c r="AD1771" s="360">
        <v>0</v>
      </c>
      <c r="AE1771" s="205">
        <v>0</v>
      </c>
    </row>
    <row r="1772" spans="1:31" x14ac:dyDescent="0.25">
      <c r="A1772" s="202" t="s">
        <v>4118</v>
      </c>
      <c r="B1772" s="202"/>
      <c r="C1772" s="202" t="s">
        <v>4119</v>
      </c>
      <c r="D1772" s="202" t="s">
        <v>348</v>
      </c>
      <c r="E1772" s="202" t="s">
        <v>287</v>
      </c>
      <c r="F1772" s="202" t="s">
        <v>4102</v>
      </c>
      <c r="G1772" s="217" t="s">
        <v>270</v>
      </c>
      <c r="H1772" s="202" t="s">
        <v>4103</v>
      </c>
      <c r="I1772" s="202" t="s">
        <v>1229</v>
      </c>
      <c r="J1772" s="218">
        <v>44350</v>
      </c>
      <c r="K1772" s="203">
        <v>18.7</v>
      </c>
      <c r="L1772" s="204">
        <v>0</v>
      </c>
      <c r="M1772" s="360">
        <v>0</v>
      </c>
      <c r="N1772" s="360">
        <v>0</v>
      </c>
      <c r="O1772" s="360">
        <v>0</v>
      </c>
      <c r="P1772" s="205">
        <v>0</v>
      </c>
      <c r="Q1772" s="360">
        <v>0</v>
      </c>
      <c r="R1772" s="360">
        <v>0</v>
      </c>
      <c r="S1772" s="360">
        <v>0</v>
      </c>
      <c r="T1772" s="360">
        <v>0</v>
      </c>
      <c r="U1772" s="368">
        <v>0</v>
      </c>
      <c r="V1772" s="204">
        <v>0</v>
      </c>
      <c r="W1772" s="360">
        <v>0</v>
      </c>
      <c r="X1772" s="360">
        <v>0</v>
      </c>
      <c r="Y1772" s="360">
        <v>0</v>
      </c>
      <c r="Z1772" s="368">
        <v>0</v>
      </c>
      <c r="AA1772" s="204">
        <v>0</v>
      </c>
      <c r="AB1772" s="360">
        <v>0</v>
      </c>
      <c r="AC1772" s="360">
        <v>0</v>
      </c>
      <c r="AD1772" s="360">
        <v>0</v>
      </c>
      <c r="AE1772" s="205">
        <v>0</v>
      </c>
    </row>
    <row r="1773" spans="1:31" x14ac:dyDescent="0.25">
      <c r="A1773" s="202" t="s">
        <v>4120</v>
      </c>
      <c r="B1773" s="202"/>
      <c r="C1773" s="202" t="s">
        <v>4121</v>
      </c>
      <c r="D1773" s="202" t="s">
        <v>348</v>
      </c>
      <c r="E1773" s="202" t="s">
        <v>287</v>
      </c>
      <c r="F1773" s="202" t="s">
        <v>4102</v>
      </c>
      <c r="G1773" s="217" t="s">
        <v>270</v>
      </c>
      <c r="H1773" s="202" t="s">
        <v>4103</v>
      </c>
      <c r="I1773" s="202" t="s">
        <v>1229</v>
      </c>
      <c r="J1773" s="218">
        <v>44350</v>
      </c>
      <c r="K1773" s="203">
        <v>26.6</v>
      </c>
      <c r="L1773" s="204">
        <v>0</v>
      </c>
      <c r="M1773" s="360">
        <v>0</v>
      </c>
      <c r="N1773" s="360">
        <v>0</v>
      </c>
      <c r="O1773" s="360">
        <v>0</v>
      </c>
      <c r="P1773" s="205">
        <v>0</v>
      </c>
      <c r="Q1773" s="360">
        <v>0</v>
      </c>
      <c r="R1773" s="360">
        <v>0</v>
      </c>
      <c r="S1773" s="360">
        <v>0</v>
      </c>
      <c r="T1773" s="360">
        <v>0</v>
      </c>
      <c r="U1773" s="368">
        <v>0</v>
      </c>
      <c r="V1773" s="204">
        <v>0</v>
      </c>
      <c r="W1773" s="360">
        <v>0</v>
      </c>
      <c r="X1773" s="360">
        <v>0</v>
      </c>
      <c r="Y1773" s="360">
        <v>0</v>
      </c>
      <c r="Z1773" s="368">
        <v>0</v>
      </c>
      <c r="AA1773" s="204">
        <v>0</v>
      </c>
      <c r="AB1773" s="360">
        <v>0</v>
      </c>
      <c r="AC1773" s="360">
        <v>0</v>
      </c>
      <c r="AD1773" s="360">
        <v>0</v>
      </c>
      <c r="AE1773" s="205">
        <v>0</v>
      </c>
    </row>
    <row r="1774" spans="1:31" x14ac:dyDescent="0.25">
      <c r="A1774" s="202" t="s">
        <v>4122</v>
      </c>
      <c r="B1774" s="202"/>
      <c r="C1774" s="202" t="s">
        <v>4123</v>
      </c>
      <c r="D1774" s="202" t="s">
        <v>341</v>
      </c>
      <c r="E1774" s="202" t="s">
        <v>287</v>
      </c>
      <c r="F1774" s="202" t="s">
        <v>4102</v>
      </c>
      <c r="G1774" s="217" t="s">
        <v>270</v>
      </c>
      <c r="H1774" s="202" t="s">
        <v>1102</v>
      </c>
      <c r="I1774" s="202" t="s">
        <v>419</v>
      </c>
      <c r="J1774" s="218">
        <v>31947</v>
      </c>
      <c r="K1774" s="203">
        <v>20</v>
      </c>
      <c r="L1774" s="204">
        <v>0</v>
      </c>
      <c r="M1774" s="360">
        <v>0</v>
      </c>
      <c r="N1774" s="360">
        <v>0</v>
      </c>
      <c r="O1774" s="360">
        <v>0</v>
      </c>
      <c r="P1774" s="205">
        <v>0</v>
      </c>
      <c r="Q1774" s="360">
        <v>0</v>
      </c>
      <c r="R1774" s="360">
        <v>0</v>
      </c>
      <c r="S1774" s="360">
        <v>0</v>
      </c>
      <c r="T1774" s="360">
        <v>0</v>
      </c>
      <c r="U1774" s="368">
        <v>0</v>
      </c>
      <c r="V1774" s="204">
        <v>0</v>
      </c>
      <c r="W1774" s="360">
        <v>0</v>
      </c>
      <c r="X1774" s="360">
        <v>0</v>
      </c>
      <c r="Y1774" s="360">
        <v>0</v>
      </c>
      <c r="Z1774" s="368">
        <v>0</v>
      </c>
      <c r="AA1774" s="204">
        <v>0</v>
      </c>
      <c r="AB1774" s="360">
        <v>0</v>
      </c>
      <c r="AC1774" s="360">
        <v>0</v>
      </c>
      <c r="AD1774" s="360">
        <v>0</v>
      </c>
      <c r="AE1774" s="205">
        <v>0</v>
      </c>
    </row>
    <row r="1775" spans="1:31" ht="14.85" customHeight="1" thickBot="1" x14ac:dyDescent="0.3">
      <c r="A1775" s="217" t="s">
        <v>4124</v>
      </c>
      <c r="B1775" s="217" t="s">
        <v>4125</v>
      </c>
      <c r="C1775" s="217"/>
      <c r="D1775" s="217" t="s">
        <v>341</v>
      </c>
      <c r="E1775" s="202" t="s">
        <v>287</v>
      </c>
      <c r="F1775" s="217" t="s">
        <v>4126</v>
      </c>
      <c r="G1775" s="217" t="s">
        <v>270</v>
      </c>
      <c r="H1775" s="217" t="s">
        <v>1117</v>
      </c>
      <c r="I1775" s="217" t="s">
        <v>272</v>
      </c>
      <c r="J1775" s="219">
        <v>46143</v>
      </c>
      <c r="K1775" s="221">
        <v>0</v>
      </c>
      <c r="L1775" s="363">
        <v>109</v>
      </c>
      <c r="M1775" s="364">
        <v>109</v>
      </c>
      <c r="N1775" s="364">
        <v>109</v>
      </c>
      <c r="O1775" s="364">
        <v>109</v>
      </c>
      <c r="P1775" s="365">
        <v>109</v>
      </c>
      <c r="Q1775" s="364">
        <v>21</v>
      </c>
      <c r="R1775" s="364">
        <v>21</v>
      </c>
      <c r="S1775" s="364">
        <v>21</v>
      </c>
      <c r="T1775" s="364">
        <v>21</v>
      </c>
      <c r="U1775" s="371">
        <v>21</v>
      </c>
      <c r="V1775" s="363">
        <v>0</v>
      </c>
      <c r="W1775" s="364">
        <v>21</v>
      </c>
      <c r="X1775" s="364">
        <v>21</v>
      </c>
      <c r="Y1775" s="364">
        <v>21</v>
      </c>
      <c r="Z1775" s="371">
        <v>21</v>
      </c>
      <c r="AA1775" s="363">
        <v>21</v>
      </c>
      <c r="AB1775" s="364">
        <v>21</v>
      </c>
      <c r="AC1775" s="364">
        <v>21</v>
      </c>
      <c r="AD1775" s="364">
        <v>21</v>
      </c>
      <c r="AE1775" s="365">
        <v>21</v>
      </c>
    </row>
  </sheetData>
  <autoFilter ref="A3:AE1775" xr:uid="{413FCC61-AA47-494B-B08D-43269B12E2AC}"/>
  <mergeCells count="9">
    <mergeCell ref="A1:G1"/>
    <mergeCell ref="V2:Z2"/>
    <mergeCell ref="AA2:AE2"/>
    <mergeCell ref="Q2:U2"/>
    <mergeCell ref="L2:P2"/>
    <mergeCell ref="L1:P1"/>
    <mergeCell ref="Q1:U1"/>
    <mergeCell ref="V1:Z1"/>
    <mergeCell ref="AA1:AE1"/>
  </mergeCells>
  <hyperlinks>
    <hyperlink ref="A1:G1" location="Acronyms!A1" display="NOTES (Acronym tab provided additional information regarding Technology, Fuel, CDR Status, CDR Resource Attribute columns)" xr:uid="{7F3CD686-1B87-4877-9464-ABE885BB0116}"/>
  </hyperlinks>
  <printOptions horizontalCentered="1"/>
  <pageMargins left="0.25" right="0.25" top="0.75" bottom="0.75" header="0.3" footer="0.3"/>
  <pageSetup scale="35" fitToHeight="0" pageOrder="overThenDown" orientation="landscape" r:id="rId1"/>
  <colBreaks count="3" manualBreakCount="3">
    <brk id="16" max="1048575" man="1"/>
    <brk id="21" max="1048575" man="1"/>
    <brk id="26" max="1048575" man="1"/>
  </colBreak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1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0.xml"/></Relationships>
</file>

<file path=customXml/_rels/item1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1.xml"/></Relationships>
</file>

<file path=customXml/_rels/item1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2.xml"/></Relationships>
</file>

<file path=customXml/_rels/item1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3.xml"/></Relationships>
</file>

<file path=customXml/_rels/item1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4.xml"/></Relationships>
</file>

<file path=customXml/_rels/item1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5.xml"/></Relationships>
</file>

<file path=customXml/_rels/item1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6.xml"/></Relationships>
</file>

<file path=customXml/_rels/item1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7.xml"/></Relationships>
</file>

<file path=customXml/_rels/item1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8.xml"/></Relationships>
</file>

<file path=customXml/_rels/item1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9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20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0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_rels/item7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7.xml"/></Relationships>
</file>

<file path=customXml/_rels/item8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8.xml"/></Relationships>
</file>

<file path=customXml/_rels/item9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9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53316E99BB37F498C360CE01725F821" ma:contentTypeVersion="6" ma:contentTypeDescription="Create a new document." ma:contentTypeScope="" ma:versionID="cc845d4a0ae4ee61ab1ea9d454ad651a">
  <xsd:schema xmlns:xsd="http://www.w3.org/2001/XMLSchema" xmlns:xs="http://www.w3.org/2001/XMLSchema" xmlns:p="http://schemas.microsoft.com/office/2006/metadata/properties" xmlns:ns2="f4df0bf1-e417-453c-a60c-a18a51180f56" targetNamespace="http://schemas.microsoft.com/office/2006/metadata/properties" ma:root="true" ma:fieldsID="0239ebd2db38fbda64b3a26cdcb30644" ns2:_="">
    <xsd:import namespace="f4df0bf1-e417-453c-a60c-a18a51180f5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Inputs_x002c_ELCCupdat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4df0bf1-e417-453c-a60c-a18a51180f5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Inputs_x002c_ELCCupdate" ma:index="11" nillable="true" ma:displayName="Inputs, ELCC update (Y/N)" ma:default="1" ma:format="Dropdown" ma:internalName="Inputs_x002c_ELCCupdat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7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10.xml>��< ? x m l   v e r s i o n = " 1 . 0 "   e n c o d i n g = " U T F - 1 6 " ? > < G e m i n i   x m l n s = " h t t p : / / g e m i n i / p i v o t c u s t o m i z a t i o n / P o w e r P i v o t V e r s i o n " > < C u s t o m C o n t e n t > < ! [ C D A T A [ 2 0 1 5 . 1 3 0 . 1 6 0 6 . 1 ] ] > < / C u s t o m C o n t e n t > < / G e m i n i > 
</file>

<file path=customXml/item11.xml>��< ? x m l   v e r s i o n = " 1 . 0 "   e n c o d i n g = " U T F - 1 6 " ? > < G e m i n i   x m l n s = " h t t p : / / g e m i n i / p i v o t c u s t o m i z a t i o n / C l i e n t W i n d o w X M L " > < C u s t o m C o n t e n t > < ! [ C D A T A [ T a b l e 1 ] ] > < / C u s t o m C o n t e n t > < / G e m i n i > 
</file>

<file path=customXml/item12.xml>��< ? x m l   v e r s i o n = " 1 . 0 "   e n c o d i n g = " U T F - 1 6 " ? > < G e m i n i   x m l n s = " h t t p : / / g e m i n i / p i v o t c u s t o m i z a t i o n / L i n k e d T a b l e U p d a t e M o d e " > < C u s t o m C o n t e n t > < ! [ C D A T A [ T r u e ] ] > < / C u s t o m C o n t e n t > < / G e m i n i > 
</file>

<file path=customXml/item13.xml>��< ? x m l   v e r s i o n = " 1 . 0 "   e n c o d i n g = " U T F - 1 6 " ? > < G e m i n i   x m l n s = " h t t p : / / g e m i n i / p i v o t c u s t o m i z a t i o n / T a b l e W i d g e t " > < C u s t o m C o n t e n t > < ! [ C D A T A [ < A r r a y O f D i a g r a m M a n a g e r . S e r i a l i z a b l e D i a g r a m   x m l n s = " h t t p : / / s c h e m a s . d a t a c o n t r a c t . o r g / 2 0 0 4 / 0 7 / M i c r o s o f t . A n a l y s i s S e r v i c e s . C o m m o n "   x m l n s : i = " h t t p : / / w w w . w 3 . o r g / 2 0 0 1 / X M L S c h e m a - i n s t a n c e " > < D i a g r a m M a n a g e r . S e r i a l i z a b l e D i a g r a m > < A d a p t e r   i : t y p e = " T a b l e W i d g e t V i e w M o d e l S a n d b o x A d a p t e r " > < T a b l e N a m e > T a b l e 1 < / T a b l e N a m e > < / A d a p t e r > < D i a g r a m T y p e > T a b l e W i d g e t V i e w M o d e l < / D i a g r a m T y p e > < D i s p l a y C o n t e x t   i : t y p e = " T a b l e W i d g e t D i s p l a y C o n t e x t " > < I s F i l t e r e d T a g K e y > < K e y > S t a t i c   T a g s \ H a s   F i l t e r < / K e y > < / I s F i l t e r e d T a g K e y > < I s I n T y p e B o o l e a n K e y > < K e y > S t a t i c   T a g s \ I s   B o o l e a n < / K e y > < / I s I n T y p e B o o l e a n K e y > < I s I n T y p e N u m b e r K e y > < K e y > S t a t i c   T a g s \ I s   N u m b e r < / K e y > < / I s I n T y p e N u m b e r K e y > < I s I n T y p e T e x t K e y > < K e y > S t a t i c   T a g s \ I s   T e x t < / K e y > < / I s I n T y p e T e x t K e y > < I s I n T y p e T i m e K e y > < K e y > S t a t i c   T a g s \ I s   T i m e < / K e y > < / I s I n T y p e T i m e K e y > < I s S o r t A s c e n d i n g T a g K e y > < K e y > S t a t i c   T a g s \ I s   S o r t e d   A s c e n d i n g < / K e y > < / I s S o r t A s c e n d i n g T a g K e y > < I s S o r t D e s c e n d i n g T a g K e y > < K e y > S t a t i c   T a g s \ I s   S o r t e d   D e s c e n d i n g < / K e y > < / I s S o r t D e s c e n d i n g T a g K e y > < I s S o r t a b l e T a g K e y > < K e y > S t a t i c   T a g s \ c a n   b e   s o r t e d < / K e y > < / I s S o r t a b l e T a g K e y > < / D i s p l a y C o n t e x t > < D i s p l a y T y p e > T a b l e W i d g e t P a n e l < / D i s p l a y T y p e > < K e y   i : t y p e = " S a n d b o x E d i t o r T a b l e W i d g e t V i e w M o d e l K e y " > < T a b l e N a m e > T a b l e 1 < / T a b l e N a m e > < / K e y > < M a i n t a i n e r   i : t y p e = " T a b l e W i d g e t V i e w M o d e l . T a b l e W i d g e t V i e w M o d e l M a i n t a i n e r " / > < V i e w S t a t e F a c t o r y T y p e > M i c r o s o f t . A n a l y s i s S e r v i c e s . C o m m o n . T a b l e W i d g e t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T a b l e W i d g e t G r i d   M o d e l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S o r t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C l e a r   S o r t   f r o m   t h i s   T a b l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A c t i o n s \ L o a d   T o p   N   D i s t i n c t   V a l u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N o d e   T y p e s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D a t a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B o o l e a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N u m b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e x t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T i m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c a n   b e   s o r t e d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A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S o r t e d   D e s c e n d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H a s   F i l t e r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   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S t a t i c   T a g s \ I s   P r i v a t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R e s o u r c e   T y p e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2 0 2 6   & a m p ;   2 0 2 6 / 2 7   |   W i n t e r   |   M o r n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2 0 2 6   & a m p ;   2 0 2 6 / 2 7   |   W i n t e r   |   E v e n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2 0 2 6   & a m p ;   2 0 2 6 / 2 7   |   S u m m e r   |   A f t e r n o o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2 0 2 6   & a m p ;   2 0 2 6 / 2 7   |   S u m m e r   |   E v e n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2 0 2 7   & a m p ;   2 0 2 7 / 2 8   |   W i n t e r   |   M o r n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2 0 2 7   & a m p ;   2 0 2 7 / 2 8   |   W i n t e r   |   E v e n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2 0 2 7   & a m p ;   2 0 2 7 / 2 8   |   S u m m e r   |   A f t e r n o o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2 0 2 7   & a m p ;   2 0 2 7 / 2 8   |   S u m m e r   |   E v e n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2 0 2 8   & a m p ;   2 0 2 8 / 2 9   |   W i n t e r   |   M o r n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2 0 2 8   & a m p ;   2 0 2 8 / 2 9   |   W i n t e r   |   E v e n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2 0 2 8   & a m p ;   2 0 2 8 / 2 9   |   S u m m e r   |   A f t e r n o o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2 0 2 8   & a m p ;   2 0 2 8 / 2 9   |   S u m m e r   |   E v e n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2 0 2 9   & a m p ;   2 0 2 9 / 3 0   |   W i n t e r   |   M o r n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2 0 2 9   & a m p ;   2 0 2 9 / 3 0   |   W i n t e r   |   E v e n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2 0 2 9   & a m p ;   2 0 2 9 / 3 0   |   S u m m e r   |   A f t e r n o o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2 0 2 9   & a m p ;   2 0 2 9 / 3 0   |   S u m m e r   |   E v e n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2 0 3 0   & a m p ;   2 0 3 0 / 3 1   |   W i n t e r   |   M o r n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2 0 3 0   & a m p ;   2 0 3 0 / 3 1   |   W i n t e r   |   E v e n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2 0 3 0   & a m p ;   2 0 3 0 / 3 1   |   S u m m e r   |   A f t e r n o o n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2 0 3 0   & a m p ;   2 0 3 0 / 3 1   |   S u m m e r   |   E v e n i n g < / K e y > < / a : K e y > < a : V a l u e   i : t y p e = " T a b l e W i d g e t B a s e V i e w S t a t e " / > < / a : K e y V a l u e O f D i a g r a m O b j e c t K e y a n y T y p e z b w N T n L X > < a : K e y V a l u e O f D i a g r a m O b j e c t K e y a n y T y p e z b w N T n L X > < a : K e y > < K e y > C o l u m n s \     < / K e y > < / a : K e y > < a : V a l u e   i : t y p e = " T a b l e W i d g e t B a s e V i e w S t a t e " / > < / a : K e y V a l u e O f D i a g r a m O b j e c t K e y a n y T y p e z b w N T n L X > < / V i e w S t a t e s > < / D i a g r a m M a n a g e r . S e r i a l i z a b l e D i a g r a m > < / A r r a y O f D i a g r a m M a n a g e r . S e r i a l i z a b l e D i a g r a m > ] ] > < / C u s t o m C o n t e n t > < / G e m i n i > 
</file>

<file path=customXml/item14.xml>��< ? x m l   v e r s i o n = " 1 . 0 "   e n c o d i n g = " U T F - 1 6 " ? > < G e m i n i   x m l n s = " h t t p : / / g e m i n i / p i v o t c u s t o m i z a t i o n / T a b l e O r d e r " > < C u s t o m C o n t e n t > < ! [ C D A T A [ T a b l e 1 ] ] > < / C u s t o m C o n t e n t > < / G e m i n i > 
</file>

<file path=customXml/item15.xml>��< ? x m l   v e r s i o n = " 1 . 0 "   e n c o d i n g = " U T F - 1 6 " ? > < G e m i n i   x m l n s = " h t t p : / / g e m i n i / p i v o t c u s t o m i z a t i o n / D i a g r a m s " > < C u s t o m C o n t e n t > < ! [ C D A T A [ < A r r a y O f D i a g r a m M a n a g e r . S e r i a l i z a b l e D i a g r a m   x m l n s = " h t t p : / / s c h e m a s . d a t a c o n t r a c t . o r g / 2 0 0 4 / 0 7 / M i c r o s o f t . A n a l y s i s S e r v i c e s . C o m m o n "   x m l n s : i = " h t t p : / / w w w . w 3 . o r g / 2 0 0 1 / X M L S c h e m a - i n s t a n c e " > < D i a g r a m M a n a g e r . S e r i a l i z a b l e D i a g r a m > < A d a p t e r   i : t y p e = " M e a s u r e D i a g r a m S a n d b o x A d a p t e r " > < T a b l e N a m e > T a b l e 1 < / T a b l e N a m e > < / A d a p t e r > < D i a g r a m T y p e > M e a s u r e D i a g r a m < / D i a g r a m T y p e > < D i s p l a y C o n t e x t   i : t y p e = " M e a s u r e G r i d D i s p l a y C o n t e x t " > < C o l u m n T a g K e y > < K e y > S t a t i c   T a g s \ C o l u m n < / K e y > < / C o l u m n T a g K e y > < E r r o r s T a g G r o u p K e y > < K e y > T a g G r o u p s \ E r r o r s < / K e y > < / E r r o r s T a g G r o u p K e y > < F o r m u l a T a g K e y > < K e y > S t a t i c   T a g s \ F o r m u l a < / K e y > < / F o r m u l a T a g K e y > < H i d d e n T a g K e y > < K e y > S t a t i c   T a g s \ H i d d e n < / K e y > < / H i d d e n T a g K e y > < H o s t T y p e > M o d e l e r W i n d o w < / H o s t T y p e > < I m p l i c i t M e a s u r e S o u r c e C o l u m n L i n k T a g K e y > < K e y > S t a t i c   T a g s \ I m p l i c i t   M e a s u r e   a n d   S o u r c e   C o l u m n   L i n k < / K e y > < / I m p l i c i t M e a s u r e S o u r c e C o l u m n L i n k T a g K e y > < I m p l i c i t M e a s u r e T a g K e y > < K e y > S t a t i c   T a g s \ I s   i m p l i c i t   m e a s u r e < / K e y > < / I m p l i c i t M e a s u r e T a g K e y > < K p i T a g K e y > < K e y > S t a t i c   T a g s \ K P I < / K e y > < / K p i T a g K e y > < M e a s u r e T a g K e y > < K e y > S t a t i c   T a g s \ M e a s u r e < / K e y > < / M e a s u r e T a g K e y > < V a l u e T a g K e y > < K e y > S t a t i c   T a g s \ V a l u e < / K e y > < / V a l u e T a g K e y > < / D i s p l a y C o n t e x t > < D i s p l a y T y p e > M e a s u r e G r i d < / D i s p l a y T y p e > < K e y   i : t y p e = " S a n d b o x E d i t o r M e a s u r e G r i d K e y " > < T a b l e N a m e > T a b l e 1 < / T a b l e N a m e > < / K e y > < M a i n t a i n e r   i : t y p e = " M e a s u r e D i a g r a m . M e a s u r e D i a g r a m M a i n t a i n e r " > < A l l K e y s > < D i a g r a m O b j e c t K e y > < K e y > M e a s u r e   D i a g r a m < / K e y > < / D i a g r a m O b j e c t K e y > < D i a g r a m O b j e c t K e y > < K e y > A c t i o n s \ D e l e t e < / K e y > < / D i a g r a m O b j e c t K e y > < D i a g r a m O b j e c t K e y > < K e y > A c t i o n s \ C o n v e r t   t o   K P I < / K e y > < / D i a g r a m O b j e c t K e y > < D i a g r a m O b j e c t K e y > < K e y > A c t i o n s \ E d i t   K P I < / K e y > < / D i a g r a m O b j e c t K e y > < D i a g r a m O b j e c t K e y > < K e y > A c t i o n s \ R e m o v e   K P I < / K e y > < / D i a g r a m O b j e c t K e y > < D i a g r a m O b j e c t K e y > < K e y > A c t i o n s \ C o p y   M e a s u r e < / K e y > < / D i a g r a m O b j e c t K e y > < D i a g r a m O b j e c t K e y > < K e y > A c t i o n s \ A u t o M e a s u r e _ S u m < / K e y > < / D i a g r a m O b j e c t K e y > < D i a g r a m O b j e c t K e y > < K e y > A c t i o n s \ A u t o M e a s u r e _ C o u n t < / K e y > < / D i a g r a m O b j e c t K e y > < D i a g r a m O b j e c t K e y > < K e y > A c t i o n s \ A u t o M e a s u r e _ A v e r a g e < / K e y > < / D i a g r a m O b j e c t K e y > < D i a g r a m O b j e c t K e y > < K e y > A c t i o n s \ A u t o M e a s u r e _ M a x < / K e y > < / D i a g r a m O b j e c t K e y > < D i a g r a m O b j e c t K e y > < K e y > A c t i o n s \ A u t o M e a s u r e _ M i n < / K e y > < / D i a g r a m O b j e c t K e y > < D i a g r a m O b j e c t K e y > < K e y > A c t i o n s \ A u t o M e a s u r e _ S t d D e v < / K e y > < / D i a g r a m O b j e c t K e y > < D i a g r a m O b j e c t K e y > < K e y > A c t i o n s \ A u t o M e a s u r e _ S t d D e v p < / K e y > < / D i a g r a m O b j e c t K e y > < D i a g r a m O b j e c t K e y > < K e y > A c t i o n s \ A u t o M e a s u r e _ V a r < / K e y > < / D i a g r a m O b j e c t K e y > < D i a g r a m O b j e c t K e y > < K e y > A c t i o n s \ A u t o M e a s u r e _ V a r p < / K e y > < / D i a g r a m O b j e c t K e y > < D i a g r a m O b j e c t K e y > < K e y > A c t i o n s \ A u t o M e a s u r e _ D i s t i n c t C o u n t < / K e y > < / D i a g r a m O b j e c t K e y > < D i a g r a m O b j e c t K e y > < K e y > A c t i o n s \ E d i t < / K e y > < / D i a g r a m O b j e c t K e y > < D i a g r a m O b j e c t K e y > < K e y > A c t i o n s \ C r e a t e < / K e y > < / D i a g r a m O b j e c t K e y > < D i a g r a m O b j e c t K e y > < K e y > A c t i o n s \ F o r m a t < / K e y > < / D i a g r a m O b j e c t K e y > < D i a g r a m O b j e c t K e y > < K e y > A c t i o n s \ E d i t   D e s c r i p t i o n < / K e y > < / D i a g r a m O b j e c t K e y > < D i a g r a m O b j e c t K e y > < K e y > A c t i o n s \ H i d e   M e a s u r e s < / K e y > < / D i a g r a m O b j e c t K e y > < D i a g r a m O b j e c t K e y > < K e y > A c t i o n s \ U n h i d e   M e a s u r e s < / K e y > < / D i a g r a m O b j e c t K e y > < D i a g r a m O b j e c t K e y > < K e y > T a g G r o u p s \ T y p e s < / K e y > < / D i a g r a m O b j e c t K e y > < D i a g r a m O b j e c t K e y > < K e y > T a g G r o u p s \ L i n k   T y p e s < / K e y > < / D i a g r a m O b j e c t K e y > < D i a g r a m O b j e c t K e y > < K e y > T a g G r o u p s \ K P I < / K e y > < / D i a g r a m O b j e c t K e y > < D i a g r a m O b j e c t K e y > < K e y > T a g G r o u p s \ E r r o r s < / K e y > < / D i a g r a m O b j e c t K e y > < D i a g r a m O b j e c t K e y > < K e y > T a g G r o u p s \ V a l u e s   a n d   F o r m u l a s < / K e y > < / D i a g r a m O b j e c t K e y > < D i a g r a m O b j e c t K e y > < K e y > T a g G r o u p s \ S t a t e < / K e y > < / D i a g r a m O b j e c t K e y > < D i a g r a m O b j e c t K e y > < K e y > S t a t i c   T a g s \ C o l u m n < / K e y > < / D i a g r a m O b j e c t K e y > < D i a g r a m O b j e c t K e y > < K e y > S t a t i c   T a g s \ M e a s u r e < / K e y > < / D i a g r a m O b j e c t K e y > < D i a g r a m O b j e c t K e y > < K e y > S t a t i c   T a g s \ I m p l i c i t   M e a s u r e   a n d   S o u r c e   C o l u m n   L i n k < / K e y > < / D i a g r a m O b j e c t K e y > < D i a g r a m O b j e c t K e y > < K e y > S t a t i c   T a g s \ K P I < / K e y > < / D i a g r a m O b j e c t K e y > < D i a g r a m O b j e c t K e y > < K e y > S t a t i c   T a g s \ S e m a n t i c   E r r o r < / K e y > < / D i a g r a m O b j e c t K e y > < D i a g r a m O b j e c t K e y > < K e y > S t a t i c   T a g s \ C a l c u l a t i o n   E r r o r < / K e y > < / D i a g r a m O b j e c t K e y > < D i a g r a m O b j e c t K e y > < K e y > S t a t i c   T a g s \ V a l u e < / K e y > < / D i a g r a m O b j e c t K e y > < D i a g r a m O b j e c t K e y > < K e y > S t a t i c   T a g s \ F o r m u l a < / K e y > < / D i a g r a m O b j e c t K e y > < D i a g r a m O b j e c t K e y > < K e y > S t a t i c   T a g s \ E v a l u a t i o n   i n   p r o g r e s s < / K e y > < / D i a g r a m O b j e c t K e y > < D i a g r a m O b j e c t K e y > < K e y > S t a t i c   T a g s \ I s   i m p l i c i t   m e a s u r e < / K e y > < / D i a g r a m O b j e c t K e y > < D i a g r a m O b j e c t K e y > < K e y > S t a t i c   T a g s \ H i d d e n < / K e y > < / D i a g r a m O b j e c t K e y > < D i a g r a m O b j e c t K e y > < K e y > S t a t i c   T a g s \ N o t   i n   p e r s p e c t i v e < / K e y > < / D i a g r a m O b j e c t K e y > < D i a g r a m O b j e c t K e y > < K e y > S t a t i c   T a g s \ I s   r e a d o n l y < / K e y > < / D i a g r a m O b j e c t K e y > < D i a g r a m O b j e c t K e y > < K e y > C o l u m n s \ R e s o u r c e   T y p e < / K e y > < / D i a g r a m O b j e c t K e y > < D i a g r a m O b j e c t K e y > < K e y > C o l u m n s \ 2 0 2 6   & a m p ;   2 0 2 6 / 2 7   |   W i n t e r   |   M o r n i n g < / K e y > < / D i a g r a m O b j e c t K e y > < D i a g r a m O b j e c t K e y > < K e y > C o l u m n s \ 2 0 2 6   & a m p ;   2 0 2 6 / 2 7   |   W i n t e r   |   E v e n i n g < / K e y > < / D i a g r a m O b j e c t K e y > < D i a g r a m O b j e c t K e y > < K e y > C o l u m n s \ 2 0 2 6   & a m p ;   2 0 2 6 / 2 7   |   S u m m e r   |   A f t e r n o o n < / K e y > < / D i a g r a m O b j e c t K e y > < D i a g r a m O b j e c t K e y > < K e y > C o l u m n s \ 2 0 2 6   & a m p ;   2 0 2 6 / 2 7   |   S u m m e r   |   E v e n i n g < / K e y > < / D i a g r a m O b j e c t K e y > < D i a g r a m O b j e c t K e y > < K e y > C o l u m n s \ 2 0 2 7   & a m p ;   2 0 2 7 / 2 8   |   W i n t e r   |   M o r n i n g < / K e y > < / D i a g r a m O b j e c t K e y > < D i a g r a m O b j e c t K e y > < K e y > C o l u m n s \ 2 0 2 7   & a m p ;   2 0 2 7 / 2 8   |   W i n t e r   |   E v e n i n g < / K e y > < / D i a g r a m O b j e c t K e y > < D i a g r a m O b j e c t K e y > < K e y > C o l u m n s \ 2 0 2 7   & a m p ;   2 0 2 7 / 2 8   |   S u m m e r   |   A f t e r n o o n < / K e y > < / D i a g r a m O b j e c t K e y > < D i a g r a m O b j e c t K e y > < K e y > C o l u m n s \ 2 0 2 7   & a m p ;   2 0 2 7 / 2 8   |   S u m m e r   |   E v e n i n g < / K e y > < / D i a g r a m O b j e c t K e y > < D i a g r a m O b j e c t K e y > < K e y > C o l u m n s \ 2 0 2 8   & a m p ;   2 0 2 8 / 2 9   |   W i n t e r   |   M o r n i n g < / K e y > < / D i a g r a m O b j e c t K e y > < D i a g r a m O b j e c t K e y > < K e y > C o l u m n s \ 2 0 2 8   & a m p ;   2 0 2 8 / 2 9   |   W i n t e r   |   E v e n i n g < / K e y > < / D i a g r a m O b j e c t K e y > < D i a g r a m O b j e c t K e y > < K e y > C o l u m n s \ 2 0 2 8   & a m p ;   2 0 2 8 / 2 9   |   S u m m e r   |   A f t e r n o o n < / K e y > < / D i a g r a m O b j e c t K e y > < D i a g r a m O b j e c t K e y > < K e y > C o l u m n s \ 2 0 2 8   & a m p ;   2 0 2 8 / 2 9   |   S u m m e r   |   E v e n i n g < / K e y > < / D i a g r a m O b j e c t K e y > < D i a g r a m O b j e c t K e y > < K e y > C o l u m n s \ 2 0 2 9   & a m p ;   2 0 2 9 / 3 0   |   W i n t e r   |   M o r n i n g < / K e y > < / D i a g r a m O b j e c t K e y > < D i a g r a m O b j e c t K e y > < K e y > C o l u m n s \ 2 0 2 9   & a m p ;   2 0 2 9 / 3 0   |   W i n t e r   |   E v e n i n g < / K e y > < / D i a g r a m O b j e c t K e y > < D i a g r a m O b j e c t K e y > < K e y > C o l u m n s \ 2 0 2 9   & a m p ;   2 0 2 9 / 3 0   |   S u m m e r   |   A f t e r n o o n < / K e y > < / D i a g r a m O b j e c t K e y > < D i a g r a m O b j e c t K e y > < K e y > C o l u m n s \ 2 0 2 9   & a m p ;   2 0 2 9 / 3 0   |   S u m m e r   |   E v e n i n g < / K e y > < / D i a g r a m O b j e c t K e y > < D i a g r a m O b j e c t K e y > < K e y > C o l u m n s \ 2 0 3 0   & a m p ;   2 0 3 0 / 3 1   |   W i n t e r   |   M o r n i n g < / K e y > < / D i a g r a m O b j e c t K e y > < D i a g r a m O b j e c t K e y > < K e y > C o l u m n s \ 2 0 3 0   & a m p ;   2 0 3 0 / 3 1   |   W i n t e r   |   E v e n i n g < / K e y > < / D i a g r a m O b j e c t K e y > < D i a g r a m O b j e c t K e y > < K e y > C o l u m n s \ 2 0 3 0   & a m p ;   2 0 3 0 / 3 1   |   S u m m e r   |   A f t e r n o o n < / K e y > < / D i a g r a m O b j e c t K e y > < D i a g r a m O b j e c t K e y > < K e y > C o l u m n s \ 2 0 3 0   & a m p ;   2 0 3 0 / 3 1   |   S u m m e r   |   E v e n i n g < / K e y > < / D i a g r a m O b j e c t K e y > < / A l l K e y s > < S e l e c t e d K e y s / > < / M a i n t a i n e r > < V i e w S t a t e F a c t o r y T y p e > M i c r o s o f t . A n a l y s i s S e r v i c e s . C o m m o n . M e a s u r e G r i d V i e w S t a t e F a c t o r y < / V i e w S t a t e F a c t o r y T y p e > < V i e w S t a t e s   x m l n s : a = " h t t p : / / s c h e m a s . m i c r o s o f t . c o m / 2 0 0 3 / 1 0 / S e r i a l i z a t i o n / A r r a y s " > < a : K e y V a l u e O f D i a g r a m O b j e c t K e y a n y T y p e z b w N T n L X > < a : K e y > < K e y > M e a s u r e   D i a g r a m < / K e y > < / a : K e y > < a : V a l u e   i : t y p e = " M e a s u r e G r i d D i a g r a m V i e w S t a t e " > < F o c u s C o l u m n > - 1 < / F o c u s C o l u m n > < F o c u s R o w > - 1 < / F o c u s R o w > < S e l e c t i o n E n d C o l u m n > - 1 < / S e l e c t i o n E n d C o l u m n > < S e l e c t i o n E n d R o w > - 1 < / S e l e c t i o n E n d R o w > < S e l e c t i o n S t a r t C o l u m n > - 1 < / S e l e c t i o n S t a r t C o l u m n > < S e l e c t i o n S t a r t R o w > - 1 < / S e l e c t i o n S t a r t R o w > < T e x t s / > < / a : V a l u e > < / a : K e y V a l u e O f D i a g r a m O b j e c t K e y a n y T y p e z b w N T n L X > < a : K e y V a l u e O f D i a g r a m O b j e c t K e y a n y T y p e z b w N T n L X > < a : K e y > < K e y > A c t i o n s \ D e l e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n v e r t   t o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R e m o v e   K P I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o p y   M e a s u r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u m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A v e r a g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a x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M i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S t d D e v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V a r p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A u t o M e a s u r e _ D i s t i n c t C o u n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C r e a t e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F o r m a t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E d i t   D e s c r i p t i o n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A c t i o n s \ U n h i d e   M e a s u r e s < / K e y > < / a : K e y > < a : V a l u e   i : t y p e = " M e a s u r e G r i d V i e w S t a t e I D i a g r a m A c t i o n " / > < / a : K e y V a l u e O f D i a g r a m O b j e c t K e y a n y T y p e z b w N T n L X > < a : K e y V a l u e O f D i a g r a m O b j e c t K e y a n y T y p e z b w N T n L X > < a : K e y > < K e y > T a g G r o u p s \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L i n k   T y p e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K P I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E r r o r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V a l u e s   a n d   F o r m u l a s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T a g G r o u p s \ S t a t e < / K e y > < / a : K e y > < a : V a l u e   i : t y p e = " M e a s u r e G r i d V i e w S t a t e I D i a g r a m T a g G r o u p " / > < / a : K e y V a l u e O f D i a g r a m O b j e c t K e y a n y T y p e z b w N T n L X > < a : K e y V a l u e O f D i a g r a m O b j e c t K e y a n y T y p e z b w N T n L X > < a : K e y > < K e y > S t a t i c   T a g s \ C o l u m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m p l i c i t   M e a s u r e   a n d   S o u r c e   C o l u m n   L i n k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K P I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S e m a n t i c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C a l c u l a t i o n   E r r o r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V a l u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F o r m u l a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E v a l u a t i o n   i n   p r o g r e s s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i m p l i c i t   m e a s u r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H i d d e n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N o t   i n   p e r s p e c t i v e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S t a t i c   T a g s \ I s   r e a d o n l y < / K e y > < / a : K e y > < a : V a l u e   i : t y p e = " M e a s u r e G r i d V i e w S t a t e I D i a g r a m T a g " / > < / a : K e y V a l u e O f D i a g r a m O b j e c t K e y a n y T y p e z b w N T n L X > < a : K e y V a l u e O f D i a g r a m O b j e c t K e y a n y T y p e z b w N T n L X > < a : K e y > < K e y > C o l u m n s \ R e s o u r c e   T y p e < / K e y > < / a : K e y > < a : V a l u e   i : t y p e = " M e a s u r e G r i d N o d e V i e w S t a t e "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2 0 2 6   & a m p ;   2 0 2 6 / 2 7   |   W i n t e r   |   M o r n i n g < / K e y > < / a : K e y > < a : V a l u e   i : t y p e = " M e a s u r e G r i d N o d e V i e w S t a t e " > < C o l u m n >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2 0 2 6   & a m p ;   2 0 2 6 / 2 7   |   W i n t e r   |   E v e n i n g < / K e y > < / a : K e y > < a : V a l u e   i : t y p e = " M e a s u r e G r i d N o d e V i e w S t a t e " > < C o l u m n >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2 0 2 6   & a m p ;   2 0 2 6 / 2 7   |   S u m m e r   |   A f t e r n o o n < / K e y > < / a : K e y > < a : V a l u e   i : t y p e = " M e a s u r e G r i d N o d e V i e w S t a t e " > < C o l u m n >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2 0 2 6   & a m p ;   2 0 2 6 / 2 7   |   S u m m e r   |   E v e n i n g < / K e y > < / a : K e y > < a : V a l u e   i : t y p e = " M e a s u r e G r i d N o d e V i e w S t a t e " > < C o l u m n >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2 0 2 7   & a m p ;   2 0 2 7 / 2 8   |   W i n t e r   |   M o r n i n g < / K e y > < / a : K e y > < a : V a l u e   i : t y p e = " M e a s u r e G r i d N o d e V i e w S t a t e " > < C o l u m n > 5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2 0 2 7   & a m p ;   2 0 2 7 / 2 8   |   W i n t e r   |   E v e n i n g < / K e y > < / a : K e y > < a : V a l u e   i : t y p e = " M e a s u r e G r i d N o d e V i e w S t a t e " > < C o l u m n > 6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2 0 2 7   & a m p ;   2 0 2 7 / 2 8   |   S u m m e r   |   A f t e r n o o n < / K e y > < / a : K e y > < a : V a l u e   i : t y p e = " M e a s u r e G r i d N o d e V i e w S t a t e " > < C o l u m n > 7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2 0 2 7   & a m p ;   2 0 2 7 / 2 8   |   S u m m e r   |   E v e n i n g < / K e y > < / a : K e y > < a : V a l u e   i : t y p e = " M e a s u r e G r i d N o d e V i e w S t a t e " > < C o l u m n > 8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2 0 2 8   & a m p ;   2 0 2 8 / 2 9   |   W i n t e r   |   M o r n i n g < / K e y > < / a : K e y > < a : V a l u e   i : t y p e = " M e a s u r e G r i d N o d e V i e w S t a t e " > < C o l u m n > 9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2 0 2 8   & a m p ;   2 0 2 8 / 2 9   |   W i n t e r   |   E v e n i n g < / K e y > < / a : K e y > < a : V a l u e   i : t y p e = " M e a s u r e G r i d N o d e V i e w S t a t e " > < C o l u m n > 1 0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2 0 2 8   & a m p ;   2 0 2 8 / 2 9   |   S u m m e r   |   A f t e r n o o n < / K e y > < / a : K e y > < a : V a l u e   i : t y p e = " M e a s u r e G r i d N o d e V i e w S t a t e " > < C o l u m n > 1 1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2 0 2 8   & a m p ;   2 0 2 8 / 2 9   |   S u m m e r   |   E v e n i n g < / K e y > < / a : K e y > < a : V a l u e   i : t y p e = " M e a s u r e G r i d N o d e V i e w S t a t e " > < C o l u m n > 1 2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2 0 2 9   & a m p ;   2 0 2 9 / 3 0   |   W i n t e r   |   M o r n i n g < / K e y > < / a : K e y > < a : V a l u e   i : t y p e = " M e a s u r e G r i d N o d e V i e w S t a t e " > < C o l u m n > 1 3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2 0 2 9   & a m p ;   2 0 2 9 / 3 0   |   W i n t e r   |   E v e n i n g < / K e y > < / a : K e y > < a : V a l u e   i : t y p e = " M e a s u r e G r i d N o d e V i e w S t a t e " > < C o l u m n > 1 4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2 0 2 9   & a m p ;   2 0 2 9 / 3 0   |   S u m m e r   |   A f t e r n o o n < / K e y > < / a : K e y > < a : V a l u e   i : t y p e = " M e a s u r e G r i d N o d e V i e w S t a t e " > < C o l u m n > 1 5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2 0 2 9   & a m p ;   2 0 2 9 / 3 0   |   S u m m e r   |   E v e n i n g < / K e y > < / a : K e y > < a : V a l u e   i : t y p e = " M e a s u r e G r i d N o d e V i e w S t a t e " > < C o l u m n > 1 6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2 0 3 0   & a m p ;   2 0 3 0 / 3 1   |   W i n t e r   |   M o r n i n g < / K e y > < / a : K e y > < a : V a l u e   i : t y p e = " M e a s u r e G r i d N o d e V i e w S t a t e " > < C o l u m n > 1 7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2 0 3 0   & a m p ;   2 0 3 0 / 3 1   |   W i n t e r   |   E v e n i n g < / K e y > < / a : K e y > < a : V a l u e   i : t y p e = " M e a s u r e G r i d N o d e V i e w S t a t e " > < C o l u m n > 1 8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2 0 3 0   & a m p ;   2 0 3 0 / 3 1   |   S u m m e r   |   A f t e r n o o n < / K e y > < / a : K e y > < a : V a l u e   i : t y p e = " M e a s u r e G r i d N o d e V i e w S t a t e " > < C o l u m n > 1 9 < / C o l u m n > < L a y e d O u t > t r u e < / L a y e d O u t > < / a : V a l u e > < / a : K e y V a l u e O f D i a g r a m O b j e c t K e y a n y T y p e z b w N T n L X > < a : K e y V a l u e O f D i a g r a m O b j e c t K e y a n y T y p e z b w N T n L X > < a : K e y > < K e y > C o l u m n s \ 2 0 3 0   & a m p ;   2 0 3 0 / 3 1   |   S u m m e r   |   E v e n i n g < / K e y > < / a : K e y > < a : V a l u e   i : t y p e = " M e a s u r e G r i d N o d e V i e w S t a t e " > < C o l u m n > 2 0 < / C o l u m n > < L a y e d O u t > t r u e < / L a y e d O u t > < / a : V a l u e > < / a : K e y V a l u e O f D i a g r a m O b j e c t K e y a n y T y p e z b w N T n L X > < / V i e w S t a t e s > < / D i a g r a m M a n a g e r . S e r i a l i z a b l e D i a g r a m > < / A r r a y O f D i a g r a m M a n a g e r . S e r i a l i z a b l e D i a g r a m > ] ] > < / C u s t o m C o n t e n t > < / G e m i n i > 
</file>

<file path=customXml/item16.xml>��< ? x m l   v e r s i o n = " 1 . 0 "   e n c o d i n g = " U T F - 1 6 "   s t a n d a l o n e = " n o " ? > < D a t a M a s h u p   x m l n s = " h t t p : / / s c h e m a s . m i c r o s o f t . c o m / D a t a M a s h u p " > A A A A A O c G A A B Q S w M E F A A G A A g A A A A h A C r d q k D S A A A A N w E A A B M A C A J b Q 2 9 u d G V u d F 9 U e X B l c 1 0 u e G 1 s I K I E A i i g A A I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A G y P v U 7 E M B C E e y T e w d r + s o E C I Z T k C n 5 K u O J 4 g J W z y V n Y a 8 t e U O 7 t c S 5 U Q L k / M 9 9 M t 1 + C N 1 + c i 4 v S w 0 3 T g m G x c X Q y 9 / B + f N n d g y l K M p K P w j 2 c u c B + u L 7 q j u f E x V S 1 l B 5 O q u k B s d g T B y p N T C z 1 M s U c S O u Y Z 0 x k P 2 h m v G 3 b O 7 R R l E V 3 u n r A 0 D 3 x R J 9 e z f N S 1 1 u S A O Z x + 1 p B P S g v i s m T E 8 B / B Z X 3 S 0 I p e W d J a z N c r 1 X 3 V p t m N 7 I 5 U N Z X C t U Y K 2 Z y M x 6 2 g M 1 f n w v 6 x w A v t Y d v A A A A / / 8 D A F B L A w Q U A A I A C A A A A C E A Y R X q w 6 0 A A A D 4 A A A A E g A A A E N v b m Z p Z y 9 Q Y W N r Y W d l L n h t b I S P z Q q C Q B z E 7 0 H v I H t 3 v y q C + L s e u i Y E U n R d d N E l X c N d W 9 + t Q 4 / U K 6 S U 1 a 3 j z P x g Z h 6 3 O 8 R 9 X Q V X 1 V r d m A g x T F F g n T S 5 r B q j I m Q a F I v 5 D P Y y O 8 t C B Q N t 7 K a 3 e Y R K 5 y 4 b Q r z 3 2 C 9 w 0 x a E U 8 r I K d m l W a l q i T 6 w / g + H 2 o y 1 m U I C j q 8 1 g m O 2 X G F G + R p T I J M L i T Z f g g + L x / T H h G 1 X u a 5 V Q p n w k A K Z J J D 3 C f E E A A D / / w M A U E s D B B Q A A g A I A A A A I Q B 4 s Q t b 9 g E A A P w d A A A T A A A A R m 9 y b X V s Y X M v U 2 V j d G l v b j E u b e y Y X 2 v C M B T F 3 w W / Q 8 h e F E S W t u p k + C C d g z 1 s w n Q b I j 6 0 L p t i T S R N h y J + 9 6 X W P 6 y 9 I i s T q o s v 4 k m a 9 H j P j 9 v U p 0 M 5 5 g x 1 o m 9 y m 8 v 5 I 0 f Q d 9 R 1 X I + S G m o g j 8 p 8 D q l P h w d i S J X S m g + p V 7 Y D I S i T b 1 x M X M 4 n h e K y / + R M a Q N v L s W D V d / m T K o 5 g 1 K 0 w h W 2 R w 7 7 D J d f z C h W S 6 3 n l r v C Y f 4 H F 1 O b e 8 G U h Y N + I d q u t F z i + / Z z y 2 5 2 u q j X a j 7 j E n p g s m q V w 1 m r E l r i H n V E U n 1 U W 4 + S 8 p 2 z S I q I I C V K 9 R O x Y O p S E a k G q J q g a o F q B V S r o F o D 1 R t Q r Y M q u Y Z l 2 B 2 B 7 R H Y H 4 E N E t g h g S 0 S 2 C O B T R L Y p Q G 7 N A 7 U E H Z p w C 6 N h M t V c Z f d F z Y b f 3 G p 0 t u W I y p Q F F Z / H + P N h P X o Z r A Q i 3 y 4 S z z O 2 w D v I r s O q b o h 3 J R S j N 1 A h t f h V 8 c L K C 7 m c 2 N 2 7 I 7 i G J v p M T Y 1 x h p j j X E W M K 6 n p r h + O o j X f 7 K k c 6 k Z 1 g x r h o 8 x b K V m 2 N K N W E N 8 o R B n C d 9 D z 9 C V 9 M / Q l b N D N y 4 a k G h C o g W J F U i s Q m I N E j W z M L O J K s G 1 A 4 t n g N U z 4 u W 7 i O M v S Y 8 u 0 e j + C l 3 d b 0 / S b / 8 x v e l f Q d f O 7 d S r u 2 6 m y E 2 U 4 4 y b b p S 6 P a R b a n 8 G + w + x T f / K 2 d Q t V 7 f c y 2 q 5 m T z f f g M A A P / / A w B Q S w E C L Q A U A A Y A C A A A A C E A K t 2 q Q N I A A A A 3 A Q A A E w A A A A A A A A A A A A A A A A A A A A A A W 0 N v b n R l b n R f V H l w Z X N d L n h t b F B L A Q I t A B Q A A g A I A A A A I Q B h F e r D r Q A A A P g A A A A S A A A A A A A A A A A A A A A A A A s D A A B D b 2 5 m a W c v U G F j a 2 F n Z S 5 4 b W x Q S w E C L Q A U A A I A C A A A A C E A e L E L W / Y B A A D 8 H Q A A E w A A A A A A A A A A A A A A A A D o A w A A R m 9 y b X V s Y X M v U 2 V j d G l v b j E u b V B L B Q Y A A A A A A w A D A M I A A A A P B g A A A A A R A Q A A 7 7 u / P D 9 4 b W w g d m V y c 2 l v b j 0 i M S 4 w I i B z d G F u Z G F s b 2 5 l P S J u b y I / P g 0 K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e V U A A A A A A A B X V Q A A 7 7 u / P D 9 4 b W w g d m V y c 2 l v b j 0 i M S 4 w I i B z d G F u Z G F s b 2 5 l P S J u b y I / P g 0 K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R m 9 y b X V s Y T w v S X R l b V R 5 c G U + P E l 0 Z W 1 Q Y X R o P l N l Y 3 R p b 2 4 x L 1 R h Y m x l M T c 8 L 0 l 0 Z W 1 Q Y X R o P j w v S X R l b U x v Y 2 F 0 a W 9 u P j x T d G F i b G V F b n R y a W V z P j x F b n R y e S B U e X B l P S J B Z G R l Z F R v R G F 0 Y U 1 v Z G V s I i B W Y W x 1 Z T 0 i b D A i L z 4 8 R W 5 0 c n k g V H l w Z T 0 i Q n V m Z m V y T m V 4 d F J l Z n J l c 2 g i I F Z h b H V l P S J s M S I v P j x F b n R y e S B U e X B l P S J G a W x s R W 5 h Y m x l Z C I g V m F s d W U 9 I m w w I i 8 + P E V u d H J 5 I F R 5 c G U 9 I k Z p b G x F c n J v c k N v Z G U i I F Z h b H V l P S J z V W 5 r b m 9 3 b i I v P j x F b n R y e S B U e X B l P S J G a W x s R X J y b 3 J D b 3 V u d C I g V m F s d W U 9 I m w w I i 8 + P E V u d H J 5 I F R 5 c G U 9 I k Z p b G x M Y X N 0 V X B k Y X R l Z C I g V m F s d W U 9 I m Q y M D I 1 L T A 0 L T I z V D I y O j E z O j E w L j Y 3 O T g 2 O D B a I i 8 + P E V u d H J 5 I F R 5 c G U 9 I k Z p b G x D b 2 x 1 b W 5 U e X B l c y I g V m F s d W U 9 I n N B d 0 1 E Q X d Z R i I v P j x F b n R y e S B U e X B l P S J G a W x s Q 2 9 s d W 1 u T m F t Z X M i I F Z h b H V l P S J z W y Z x d W 9 0 O 0 Z P U k V D Q V N U I F l F Q V I m c X V v d D s s J n F 1 b 3 Q 7 W W V h c i Z x d W 9 0 O y w m c X V v d D t N b 2 5 0 a C Z x d W 9 0 O y w m c X V v d D t E Y X k m c X V v d D s s J n F 1 b 3 Q 7 Q X R 0 c m l i d X R l J n F 1 b 3 Q 7 L C Z x d W 9 0 O 1 Z h b H V l J n F 1 b 3 Q 7 X S I v P j x F b n R y e S B U e X B l P S J G a W x s Z W R D b 2 1 w b G V 0 Z V J l c 3 V s d F R v V 2 9 y a 3 N o Z W V 0 I i B W Y W x 1 Z T 0 i b D E i L z 4 8 R W 5 0 c n k g V H l w Z T 0 i R m l s b F N 0 Y X R 1 c y I g V m F s d W U 9 I n N D b 2 1 w b G V 0 Z S I v P j x F b n R y e S B U e X B l P S J G a W x s V G 9 E Y X R h T W 9 k Z W x F b m F i b G V k I i B W Y W x 1 Z T 0 i b D A i L z 4 8 R W 5 0 c n k g V H l w Z T 0 i S X N Q c m l 2 Y X R l I i B W Y W x 1 Z T 0 i b D A i L z 4 8 R W 5 0 c n k g V H l w Z T 0 i U X V l c n l J R C I g V m F s d W U 9 I n M 0 Z j A 4 O T c 4 Y i 1 k M 2 E 3 L T Q 5 Z j g t O D d i Y S 1 m O D Q 0 O D U 2 M 2 U z Z D Q i L z 4 8 R W 5 0 c n k g V H l w Z T 0 i U m V j b 3 Z l c n l U Y X J n Z X R D b 2 x 1 b W 4 i I F Z h b H V l P S J s M T M 5 I i 8 + P E V u d H J 5 I F R 5 c G U 9 I l J l Y 2 9 2 Z X J 5 V G F y Z 2 V 0 U m 9 3 I i B W Y W x 1 Z T 0 i b D M i L z 4 8 R W 5 0 c n k g V H l w Z T 0 i U m V j b 3 Z l c n l U Y X J n Z X R T a G V l d C I g V m F s d W U 9 I n N X a W 5 k U H J v Z m l s Z U R h d G E i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x N y 9 B d X R v U m V t b 3 Z l Z E N v b H V t b n M x L n t G T 1 J F Q 0 F T V C B Z R U F S L D B 9 J n F 1 b 3 Q 7 L C Z x d W 9 0 O 1 N l Y 3 R p b 2 4 x L 1 R h Y m x l M T c v Q X V 0 b 1 J l b W 9 2 Z W R D b 2 x 1 b W 5 z M S 5 7 W W V h c i w x f S Z x d W 9 0 O y w m c X V v d D t T Z W N 0 a W 9 u M S 9 U Y W J s Z T E 3 L 0 F 1 d G 9 S Z W 1 v d m V k Q 2 9 s d W 1 u c z E u e 0 1 v b n R o L D J 9 J n F 1 b 3 Q 7 L C Z x d W 9 0 O 1 N l Y 3 R p b 2 4 x L 1 R h Y m x l M T c v Q X V 0 b 1 J l b W 9 2 Z W R D b 2 x 1 b W 5 z M S 5 7 R G F 5 L D N 9 J n F 1 b 3 Q 7 L C Z x d W 9 0 O 1 N l Y 3 R p b 2 4 x L 1 R h Y m x l M T c v Q X V 0 b 1 J l b W 9 2 Z W R D b 2 x 1 b W 5 z M S 5 7 Q X R 0 c m l i d X R l L D R 9 J n F 1 b 3 Q 7 L C Z x d W 9 0 O 1 N l Y 3 R p b 2 4 x L 1 R h Y m x l M T c v Q X V 0 b 1 J l b W 9 2 Z W R D b 2 x 1 b W 5 z M S 5 7 V m F s d W U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V G F i b G U x N y 9 B d X R v U m V t b 3 Z l Z E N v b H V t b n M x L n t G T 1 J F Q 0 F T V C B Z R U F S L D B 9 J n F 1 b 3 Q 7 L C Z x d W 9 0 O 1 N l Y 3 R p b 2 4 x L 1 R h Y m x l M T c v Q X V 0 b 1 J l b W 9 2 Z W R D b 2 x 1 b W 5 z M S 5 7 W W V h c i w x f S Z x d W 9 0 O y w m c X V v d D t T Z W N 0 a W 9 u M S 9 U Y W J s Z T E 3 L 0 F 1 d G 9 S Z W 1 v d m V k Q 2 9 s d W 1 u c z E u e 0 1 v b n R o L D J 9 J n F 1 b 3 Q 7 L C Z x d W 9 0 O 1 N l Y 3 R p b 2 4 x L 1 R h Y m x l M T c v Q X V 0 b 1 J l b W 9 2 Z W R D b 2 x 1 b W 5 z M S 5 7 R G F 5 L D N 9 J n F 1 b 3 Q 7 L C Z x d W 9 0 O 1 N l Y 3 R p b 2 4 x L 1 R h Y m x l M T c v Q X V 0 b 1 J l b W 9 2 Z W R D b 2 x 1 b W 5 z M S 5 7 Q X R 0 c m l i d X R l L D R 9 J n F 1 b 3 Q 7 L C Z x d W 9 0 O 1 N l Y 3 R p b 2 4 x L 1 R h Y m x l M T c v Q X V 0 b 1 J l b W 9 2 Z W R D b 2 x 1 b W 5 z M S 5 7 V m F s d W U s N X 0 m c X V v d D t d L C Z x d W 9 0 O 1 J l b G F 0 a W 9 u c 2 h p c E l u Z m 8 m c X V v d D s 6 W 1 1 9 I i 8 + P E V u d H J 5 I F R 5 c G U 9 I l J l c 3 V s d F R 5 c G U i I F Z h b H V l P S J z V G F i b G U i L z 4 8 R W 5 0 c n k g V H l w Z T 0 i T m F 2 a W d h d G l v b l N 0 Z X B O Y W 1 l I i B W Y W x 1 Z T 0 i c 0 5 h d m l n Y X R p b 2 4 i L z 4 8 R W 5 0 c n k g V H l w Z T 0 i R m l s b E 9 i a m V j d F R 5 c G U i I F Z h b H V l P S J z Q 2 9 u b m V j d G l v b k 9 u b H k i L z 4 8 R W 5 0 c n k g V H l w Z T 0 i T m F t Z V V w Z G F 0 Z W R B Z n R l c k Z p b G w i I F Z h b H V l P S J s M C I v P j w v U 3 R h Y m x l R W 5 0 c m l l c z 4 8 L 0 l 0 Z W 0 + P E l 0 Z W 0 + P E l 0 Z W 1 M b 2 N h d G l v b j 4 8 S X R l b V R 5 c G U + R m 9 y b X V s Y T w v S X R l b V R 5 c G U + P E l 0 Z W 1 Q Y X R o P l N l Y 3 R p b 2 4 x L 1 R h Y m x l M T M 8 L 0 l 0 Z W 1 Q Y X R o P j w v S X R l b U x v Y 2 F 0 a W 9 u P j x T d G F i b G V F b n R y a W V z P j x F b n R y e S B U e X B l P S J B Z G R l Z F R v R G F 0 Y U 1 v Z G V s I i B W Y W x 1 Z T 0 i b D A i L z 4 8 R W 5 0 c n k g V H l w Z T 0 i Q n V m Z m V y T m V 4 d F J l Z n J l c 2 g i I F Z h b H V l P S J s M S I v P j x F b n R y e S B U e X B l P S J G a W x s R W 5 h Y m x l Z C I g V m F s d W U 9 I m w w I i 8 + P E V u d H J 5 I F R 5 c G U 9 I k Z p b G x F c n J v c k N v Z G U i I F Z h b H V l P S J z V W 5 r b m 9 3 b i I v P j x F b n R y e S B U e X B l P S J G a W x s R X J y b 3 J D b 3 V u d C I g V m F s d W U 9 I m w w I i 8 + P E V u d H J 5 I F R 5 c G U 9 I k Z p b G x M Y X N 0 V X B k Y X R l Z C I g V m F s d W U 9 I m Q y M D I 1 L T A 0 L T I z V D I x O j U 2 O j U 2 L j Q x M D Y 1 N D F a I i 8 + P E V u d H J 5 I F R 5 c G U 9 I k Z p b G x D b 2 x 1 b W 5 U e X B l c y I g V m F s d W U 9 I n N B d 0 1 E Q X d Z R i I v P j x F b n R y e S B U e X B l P S J G a W x s Q 2 9 s d W 1 u T m F t Z X M i I F Z h b H V l P S J z W y Z x d W 9 0 O 0 Z P U k V D Q V N U I F l F Q V I m c X V v d D s s J n F 1 b 3 Q 7 W W V h c i Z x d W 9 0 O y w m c X V v d D t N b 2 5 0 a C Z x d W 9 0 O y w m c X V v d D t E Y X k m c X V v d D s s J n F 1 b 3 Q 7 Q X R 0 c m l i d X R l J n F 1 b 3 Q 7 L C Z x d W 9 0 O 1 Z h b H V l J n F 1 b 3 Q 7 X S I v P j x F b n R y e S B U e X B l P S J G a W x s Z W R D b 2 1 w b G V 0 Z V J l c 3 V s d F R v V 2 9 y a 3 N o Z W V 0 I i B W Y W x 1 Z T 0 i b D E i L z 4 8 R W 5 0 c n k g V H l w Z T 0 i R m l s b F N 0 Y X R 1 c y I g V m F s d W U 9 I n N D b 2 1 w b G V 0 Z S I v P j x F b n R y e S B U e X B l P S J G a W x s V G 9 E Y X R h T W 9 k Z W x F b m F i b G V k I i B W Y W x 1 Z T 0 i b D A i L z 4 8 R W 5 0 c n k g V H l w Z T 0 i S X N Q c m l 2 Y X R l I i B W Y W x 1 Z T 0 i b D A i L z 4 8 R W 5 0 c n k g V H l w Z T 0 i U X V l c n l J R C I g V m F s d W U 9 I n N k Z j g 4 Y T k x M y 0 z O W I 2 L T Q 2 M G Y t O D V i O C 0 w Z j d k M j E w Z m M 0 Z j I i L z 4 8 R W 5 0 c n k g V H l w Z T 0 i U m V j b 3 Z l c n l U Y X J n Z X R D b 2 x 1 b W 4 i I F Z h b H V l P S J s M T A y I i 8 + P E V u d H J 5 I F R 5 c G U 9 I l J l Y 2 9 2 Z X J 5 V G F y Z 2 V 0 U m 9 3 I i B W Y W x 1 Z T 0 i b D M i L z 4 8 R W 5 0 c n k g V H l w Z T 0 i U m V j b 3 Z l c n l U Y X J n Z X R T a G V l d C I g V m F s d W U 9 I n N X a W 5 k U H J v Z m l s Z U R h d G E i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x M y 9 B d X R v U m V t b 3 Z l Z E N v b H V t b n M x L n t G T 1 J F Q 0 F T V C B Z R U F S L D B 9 J n F 1 b 3 Q 7 L C Z x d W 9 0 O 1 N l Y 3 R p b 2 4 x L 1 R h Y m x l M T M v Q X V 0 b 1 J l b W 9 2 Z W R D b 2 x 1 b W 5 z M S 5 7 W W V h c i w x f S Z x d W 9 0 O y w m c X V v d D t T Z W N 0 a W 9 u M S 9 U Y W J s Z T E z L 0 F 1 d G 9 S Z W 1 v d m V k Q 2 9 s d W 1 u c z E u e 0 1 v b n R o L D J 9 J n F 1 b 3 Q 7 L C Z x d W 9 0 O 1 N l Y 3 R p b 2 4 x L 1 R h Y m x l M T M v Q X V 0 b 1 J l b W 9 2 Z W R D b 2 x 1 b W 5 z M S 5 7 R G F 5 L D N 9 J n F 1 b 3 Q 7 L C Z x d W 9 0 O 1 N l Y 3 R p b 2 4 x L 1 R h Y m x l M T M v Q X V 0 b 1 J l b W 9 2 Z W R D b 2 x 1 b W 5 z M S 5 7 Q X R 0 c m l i d X R l L D R 9 J n F 1 b 3 Q 7 L C Z x d W 9 0 O 1 N l Y 3 R p b 2 4 x L 1 R h Y m x l M T M v Q X V 0 b 1 J l b W 9 2 Z W R D b 2 x 1 b W 5 z M S 5 7 V m F s d W U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V G F i b G U x M y 9 B d X R v U m V t b 3 Z l Z E N v b H V t b n M x L n t G T 1 J F Q 0 F T V C B Z R U F S L D B 9 J n F 1 b 3 Q 7 L C Z x d W 9 0 O 1 N l Y 3 R p b 2 4 x L 1 R h Y m x l M T M v Q X V 0 b 1 J l b W 9 2 Z W R D b 2 x 1 b W 5 z M S 5 7 W W V h c i w x f S Z x d W 9 0 O y w m c X V v d D t T Z W N 0 a W 9 u M S 9 U Y W J s Z T E z L 0 F 1 d G 9 S Z W 1 v d m V k Q 2 9 s d W 1 u c z E u e 0 1 v b n R o L D J 9 J n F 1 b 3 Q 7 L C Z x d W 9 0 O 1 N l Y 3 R p b 2 4 x L 1 R h Y m x l M T M v Q X V 0 b 1 J l b W 9 2 Z W R D b 2 x 1 b W 5 z M S 5 7 R G F 5 L D N 9 J n F 1 b 3 Q 7 L C Z x d W 9 0 O 1 N l Y 3 R p b 2 4 x L 1 R h Y m x l M T M v Q X V 0 b 1 J l b W 9 2 Z W R D b 2 x 1 b W 5 z M S 5 7 Q X R 0 c m l i d X R l L D R 9 J n F 1 b 3 Q 7 L C Z x d W 9 0 O 1 N l Y 3 R p b 2 4 x L 1 R h Y m x l M T M v Q X V 0 b 1 J l b W 9 2 Z W R D b 2 x 1 b W 5 z M S 5 7 V m F s d W U s N X 0 m c X V v d D t d L C Z x d W 9 0 O 1 J l b G F 0 a W 9 u c 2 h p c E l u Z m 8 m c X V v d D s 6 W 1 1 9 I i 8 + P E V u d H J 5 I F R 5 c G U 9 I l J l c 3 V s d F R 5 c G U i I F Z h b H V l P S J z V G F i b G U i L z 4 8 R W 5 0 c n k g V H l w Z T 0 i T m F 2 a W d h d G l v b l N 0 Z X B O Y W 1 l I i B W Y W x 1 Z T 0 i c 0 5 h d m l n Y X R p b 2 4 i L z 4 8 R W 5 0 c n k g V H l w Z T 0 i R m l s b E 9 i a m V j d F R 5 c G U i I F Z h b H V l P S J z Q 2 9 u b m V j d G l v b k 9 u b H k i L z 4 8 R W 5 0 c n k g V H l w Z T 0 i T m F t Z V V w Z G F 0 Z W R B Z n R l c k Z p b G w i I F Z h b H V l P S J s M C I v P j w v U 3 R h Y m x l R W 5 0 c m l l c z 4 8 L 0 l 0 Z W 0 + P E l 0 Z W 0 + P E l 0 Z W 1 M b 2 N h d G l v b j 4 8 S X R l b V R 5 c G U + R m 9 y b X V s Y T w v S X R l b V R 5 c G U + P E l 0 Z W 1 Q Y X R o P l N l Y 3 R p b 2 4 x L 1 R h Y m x l O T w v S X R l b V B h d G g + P C 9 J d G V t T G 9 j Y X R p b 2 4 + P F N 0 Y W J s Z U V u d H J p Z X M + P E V u d H J 5 I F R 5 c G U 9 I k F k Z G V k V G 9 E Y X R h T W 9 k Z W w i I F Z h b H V l P S J s M C I v P j x F b n R y e S B U e X B l P S J C d W Z m Z X J O Z X h 0 U m V m c m V z a C I g V m F s d W U 9 I m w x I i 8 + P E V u d H J 5 I F R 5 c G U 9 I k Z p b G x F b m F i b G V k I i B W Y W x 1 Z T 0 i b D A i L z 4 8 R W 5 0 c n k g V H l w Z T 0 i R m l s b E V y c m 9 y Q 2 9 k Z S I g V m F s d W U 9 I n N V b m t u b 3 d u I i 8 + P E V u d H J 5 I F R 5 c G U 9 I k Z p b G x F c n J v c k N v d W 5 0 I i B W Y W x 1 Z T 0 i b D A i L z 4 8 R W 5 0 c n k g V H l w Z T 0 i R m l s b E x h c 3 R V c G R h d G V k I i B W Y W x 1 Z T 0 i Z D I w M j U t M D Q t M j N U M j E 6 M j I 6 N D I u N T c 4 N j A 4 M V o i L z 4 8 R W 5 0 c n k g V H l w Z T 0 i R m l s b E N v b H V t b l R 5 c G V z I i B W Y W x 1 Z T 0 i c 0 J n T U R B d 1 l G I i 8 + P E V u d H J 5 I F R 5 c G U 9 I k Z p b G x D b 2 x 1 b W 5 O Y W 1 l c y I g V m F s d W U 9 I n N b J n F 1 b 3 Q 7 R k 9 S R U N B U 1 Q g W U V B U i Z x d W 9 0 O y w m c X V v d D t Z Z W F y J n F 1 b 3 Q 7 L C Z x d W 9 0 O 0 1 v b n R o J n F 1 b 3 Q 7 L C Z x d W 9 0 O 0 R h e S Z x d W 9 0 O y w m c X V v d D t B d H R y a W J 1 d G U m c X V v d D s s J n F 1 b 3 Q 7 V m F s d W U m c X V v d D t d I i 8 + P E V u d H J 5 I F R 5 c G U 9 I k Z p b G x l Z E N v b X B s Z X R l U m V z d W x 0 V G 9 X b 3 J r c 2 h l Z X Q i I F Z h b H V l P S J s M S I v P j x F b n R y e S B U e X B l P S J G a W x s U 3 R h d H V z I i B W Y W x 1 Z T 0 i c 0 N v b X B s Z X R l I i 8 + P E V u d H J 5 I F R 5 c G U 9 I k Z p b G x U b 0 R h d G F N b 2 R l b E V u Y W J s Z W Q i I F Z h b H V l P S J s M C I v P j x F b n R y e S B U e X B l P S J J c 1 B y a X Z h d G U i I F Z h b H V l P S J s M C I v P j x F b n R y e S B U e X B l P S J R d W V y e U l E I i B W Y W x 1 Z T 0 i c 2 R h M T F j N m E z L T g z N z E t N D M 4 Z i 0 4 M m Q 4 L T Z j N G I y Y 2 V i Z m F h N C I v P j x F b n R y e S B U e X B l P S J S Z W N v d m V y e V R h c m d l d E N v b H V t b i I g V m F s d W U 9 I m w 2 N i I v P j x F b n R y e S B U e X B l P S J S Z W N v d m V y e V R h c m d l d F J v d y I g V m F s d W U 9 I m w z I i 8 + P E V u d H J 5 I F R 5 c G U 9 I l J l Y 2 9 2 Z X J 5 V G F y Z 2 V 0 U 2 h l Z X Q i I F Z h b H V l P S J z V 2 l u Z F B y b 2 Z p b G V E Y X R h I i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O S 9 B d X R v U m V t b 3 Z l Z E N v b H V t b n M x L n t G T 1 J F Q 0 F T V C B Z R U F S L D B 9 J n F 1 b 3 Q 7 L C Z x d W 9 0 O 1 N l Y 3 R p b 2 4 x L 1 R h Y m x l O S 9 B d X R v U m V t b 3 Z l Z E N v b H V t b n M x L n t Z Z W F y L D F 9 J n F 1 b 3 Q 7 L C Z x d W 9 0 O 1 N l Y 3 R p b 2 4 x L 1 R h Y m x l O S 9 B d X R v U m V t b 3 Z l Z E N v b H V t b n M x L n t N b 2 5 0 a C w y f S Z x d W 9 0 O y w m c X V v d D t T Z W N 0 a W 9 u M S 9 U Y W J s Z T k v Q X V 0 b 1 J l b W 9 2 Z W R D b 2 x 1 b W 5 z M S 5 7 R G F 5 L D N 9 J n F 1 b 3 Q 7 L C Z x d W 9 0 O 1 N l Y 3 R p b 2 4 x L 1 R h Y m x l O S 9 B d X R v U m V t b 3 Z l Z E N v b H V t b n M x L n t B d H R y a W J 1 d G U s N H 0 m c X V v d D s s J n F 1 b 3 Q 7 U 2 V j d G l v b j E v V G F i b G U 5 L 0 F 1 d G 9 S Z W 1 v d m V k Q 2 9 s d W 1 u c z E u e 1 Z h b H V l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1 R h Y m x l O S 9 B d X R v U m V t b 3 Z l Z E N v b H V t b n M x L n t G T 1 J F Q 0 F T V C B Z R U F S L D B 9 J n F 1 b 3 Q 7 L C Z x d W 9 0 O 1 N l Y 3 R p b 2 4 x L 1 R h Y m x l O S 9 B d X R v U m V t b 3 Z l Z E N v b H V t b n M x L n t Z Z W F y L D F 9 J n F 1 b 3 Q 7 L C Z x d W 9 0 O 1 N l Y 3 R p b 2 4 x L 1 R h Y m x l O S 9 B d X R v U m V t b 3 Z l Z E N v b H V t b n M x L n t N b 2 5 0 a C w y f S Z x d W 9 0 O y w m c X V v d D t T Z W N 0 a W 9 u M S 9 U Y W J s Z T k v Q X V 0 b 1 J l b W 9 2 Z W R D b 2 x 1 b W 5 z M S 5 7 R G F 5 L D N 9 J n F 1 b 3 Q 7 L C Z x d W 9 0 O 1 N l Y 3 R p b 2 4 x L 1 R h Y m x l O S 9 B d X R v U m V t b 3 Z l Z E N v b H V t b n M x L n t B d H R y a W J 1 d G U s N H 0 m c X V v d D s s J n F 1 b 3 Q 7 U 2 V j d G l v b j E v V G F i b G U 5 L 0 F 1 d G 9 S Z W 1 v d m V k Q 2 9 s d W 1 u c z E u e 1 Z h b H V l L D V 9 J n F 1 b 3 Q 7 X S w m c X V v d D t S Z W x h d G l v b n N o a X B J b m Z v J n F 1 b 3 Q 7 O l t d f S I v P j x F b n R y e S B U e X B l P S J S Z X N 1 b H R U e X B l I i B W Y W x 1 Z T 0 i c 1 R h Y m x l I i 8 + P E V u d H J 5 I F R 5 c G U 9 I k 5 h d m l n Y X R p b 2 5 T d G V w T m F t Z S I g V m F s d W U 9 I n N O Y X Z p Z 2 F 0 a W 9 u I i 8 + P E V u d H J 5 I F R 5 c G U 9 I k Z p b G x P Y m p l Y 3 R U e X B l I i B W Y W x 1 Z T 0 i c 0 N v b m 5 l Y 3 R p b 2 5 P b m x 5 I i 8 + P E V u d H J 5 I F R 5 c G U 9 I k 5 h b W V V c G R h d G V k Q W Z 0 Z X J G a W x s I i B W Y W x 1 Z T 0 i b D A i L z 4 8 L 1 N 0 Y W J s Z U V u d H J p Z X M + P C 9 J d G V t P j x J d G V t P j x J d G V t T G 9 j Y X R p b 2 4 + P E l 0 Z W 1 U e X B l P k Z v c m 1 1 b G E 8 L 0 l 0 Z W 1 U e X B l P j x J d G V t U G F 0 a D 5 T Z W N 0 a W 9 u M S 9 U Y W J s Z T Q 8 L 0 l 0 Z W 1 Q Y X R o P j w v S X R l b U x v Y 2 F 0 a W 9 u P j x T d G F i b G V F b n R y a W V z P j x F b n R y e S B U e X B l P S J B Z G R l Z F R v R G F 0 Y U 1 v Z G V s I i B W Y W x 1 Z T 0 i b D A i L z 4 8 R W 5 0 c n k g V H l w Z T 0 i Q n V m Z m V y T m V 4 d F J l Z n J l c 2 g i I F Z h b H V l P S J s M S I v P j x F b n R y e S B U e X B l P S J G a W x s Q 2 9 1 b n Q i I F Z h b H V l P S J s M z c y M C I v P j x F b n R y e S B U e X B l P S J G a W x s R W 5 h Y m x l Z C I g V m F s d W U 9 I m w x I i 8 + P E V u d H J 5 I F R 5 c G U 9 I k Z p b G x F c n J v c k N v Z G U i I F Z h b H V l P S J z V W 5 r b m 9 3 b i I v P j x F b n R y e S B U e X B l P S J G a W x s R X J y b 3 J D b 3 V u d C I g V m F s d W U 9 I m w w I i 8 + P E V u d H J 5 I F R 5 c G U 9 I k Z p b G x M Y X N 0 V X B k Y X R l Z C I g V m F s d W U 9 I m Q y M D I 1 L T A 0 L T I z V D E 5 O j I y O j I x L j A 2 N D Y 5 M D V a I i 8 + P E V u d H J 5 I F R 5 c G U 9 I k Z p b G x D b 2 x 1 b W 5 U e X B l c y I g V m F s d W U 9 I n N B d 0 1 E Q X d Z R i I v P j x F b n R y e S B U e X B l P S J G a W x s Q 2 9 s d W 1 u T m F t Z X M i I F Z h b H V l P S J z W y Z x d W 9 0 O 0 Z P U k V D Q V N U I F l F Q V I m c X V v d D s s J n F 1 b 3 Q 7 W W V h c i Z x d W 9 0 O y w m c X V v d D t N b 2 5 0 a C Z x d W 9 0 O y w m c X V v d D t E Y X k m c X V v d D s s J n F 1 b 3 Q 7 Q X R 0 c m l i d X R l J n F 1 b 3 Q 7 L C Z x d W 9 0 O 1 Z h b H V l J n F 1 b 3 Q 7 X S I v P j x F b n R y e S B U e X B l P S J G a W x s Z W R D b 2 1 w b G V 0 Z V J l c 3 V s d F R v V 2 9 y a 3 N o Z W V 0 I i B W Y W x 1 Z T 0 i b D E i L z 4 8 R W 5 0 c n k g V H l w Z T 0 i R m l s b F N 0 Y X R 1 c y I g V m F s d W U 9 I n N D b 2 1 w b G V 0 Z S I v P j x F b n R y e S B U e X B l P S J G a W x s V G 9 E Y X R h T W 9 k Z W x F b m F i b G V k I i B W Y W x 1 Z T 0 i b D A i L z 4 8 R W 5 0 c n k g V H l w Z T 0 i S X N Q c m l 2 Y X R l I i B W Y W x 1 Z T 0 i b D A i L z 4 8 R W 5 0 c n k g V H l w Z T 0 i U X V l c n l J R C I g V m F s d W U 9 I n M w M G F i M T E y Z C 1 k Y 2 Q w L T Q w Y z Y t O W J j O C 1 l O W M 3 N 2 E 2 Z G M 4 Z m I i L z 4 8 R W 5 0 c n k g V H l w Z T 0 i U m V j b 3 Z l c n l U Y X J n Z X R D b 2 x 1 b W 4 i I F Z h b H V l P S J s M z A i L z 4 8 R W 5 0 c n k g V H l w Z T 0 i U m V j b 3 Z l c n l U Y X J n Z X R S b 3 c i I F Z h b H V l P S J s M y I v P j x F b n R y e S B U e X B l P S J S Z W N v d m V y e V R h c m d l d F N o Z W V 0 I i B W Y W x 1 Z T 0 i c 1 d p b m R Q c m 9 m a W x l R G F 0 Y S I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Q v Q X V 0 b 1 J l b W 9 2 Z W R D b 2 x 1 b W 5 z M S 5 7 R k 9 S R U N B U 1 Q g W U V B U i w w f S Z x d W 9 0 O y w m c X V v d D t T Z W N 0 a W 9 u M S 9 U Y W J s Z T Q v Q X V 0 b 1 J l b W 9 2 Z W R D b 2 x 1 b W 5 z M S 5 7 W W V h c i w x f S Z x d W 9 0 O y w m c X V v d D t T Z W N 0 a W 9 u M S 9 U Y W J s Z T Q v Q X V 0 b 1 J l b W 9 2 Z W R D b 2 x 1 b W 5 z M S 5 7 T W 9 u d G g s M n 0 m c X V v d D s s J n F 1 b 3 Q 7 U 2 V j d G l v b j E v V G F i b G U 0 L 0 F 1 d G 9 S Z W 1 v d m V k Q 2 9 s d W 1 u c z E u e 0 R h e S w z f S Z x d W 9 0 O y w m c X V v d D t T Z W N 0 a W 9 u M S 9 U Y W J s Z T Q v Q X V 0 b 1 J l b W 9 2 Z W R D b 2 x 1 b W 5 z M S 5 7 Q X R 0 c m l i d X R l L D R 9 J n F 1 b 3 Q 7 L C Z x d W 9 0 O 1 N l Y 3 R p b 2 4 x L 1 R h Y m x l N C 9 B d X R v U m V t b 3 Z l Z E N v b H V t b n M x L n t W Y W x 1 Z S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U Y W J s Z T Q v Q X V 0 b 1 J l b W 9 2 Z W R D b 2 x 1 b W 5 z M S 5 7 R k 9 S R U N B U 1 Q g W U V B U i w w f S Z x d W 9 0 O y w m c X V v d D t T Z W N 0 a W 9 u M S 9 U Y W J s Z T Q v Q X V 0 b 1 J l b W 9 2 Z W R D b 2 x 1 b W 5 z M S 5 7 W W V h c i w x f S Z x d W 9 0 O y w m c X V v d D t T Z W N 0 a W 9 u M S 9 U Y W J s Z T Q v Q X V 0 b 1 J l b W 9 2 Z W R D b 2 x 1 b W 5 z M S 5 7 T W 9 u d G g s M n 0 m c X V v d D s s J n F 1 b 3 Q 7 U 2 V j d G l v b j E v V G F i b G U 0 L 0 F 1 d G 9 S Z W 1 v d m V k Q 2 9 s d W 1 u c z E u e 0 R h e S w z f S Z x d W 9 0 O y w m c X V v d D t T Z W N 0 a W 9 u M S 9 U Y W J s Z T Q v Q X V 0 b 1 J l b W 9 2 Z W R D b 2 x 1 b W 5 z M S 5 7 Q X R 0 c m l i d X R l L D R 9 J n F 1 b 3 Q 7 L C Z x d W 9 0 O 1 N l Y 3 R p b 2 4 x L 1 R h Y m x l N C 9 B d X R v U m V t b 3 Z l Z E N v b H V t b n M x L n t W Y W x 1 Z S w 1 f S Z x d W 9 0 O 1 0 s J n F 1 b 3 Q 7 U m V s Y X R p b 2 5 z a G l w S W 5 m b y Z x d W 9 0 O z p b X X 0 i L z 4 8 R W 5 0 c n k g V H l w Z T 0 i U m V z d W x 0 V H l w Z S I g V m F s d W U 9 I n N U Y W J s Z S I v P j x F b n R y e S B U e X B l P S J O Y X Z p Z 2 F 0 a W 9 u U 3 R l c E 5 h b W U i I F Z h b H V l P S J z T m F 2 a W d h d G l v b i I v P j x F b n R y e S B U e X B l P S J G a W x s T 2 J q Z W N 0 V H l w Z S I g V m F s d W U 9 I n N U Y W J s Z S I v P j x F b n R y e S B U e X B l P S J O Y W 1 l V X B k Y X R l Z E F m d G V y R m l s b C I g V m F s d W U 9 I m w w I i 8 + P E V u d H J 5 I F R 5 c G U 9 I k Z p b G x U Y X J n Z X Q i I F Z h b H V l P S J z V G F i b G U 0 X z E i L z 4 8 L 1 N 0 Y W J s Z U V u d H J p Z X M + P C 9 J d G V t P j x J d G V t P j x J d G V t T G 9 j Y X R p b 2 4 + P E l 0 Z W 1 U e X B l P k Z v c m 1 1 b G E 8 L 0 l 0 Z W 1 U e X B l P j x J d G V t U G F 0 a D 5 T Z W N 0 a W 9 u M S 9 U Y W J s Z T E 1 P C 9 J d G V t U G F 0 a D 4 8 L 0 l 0 Z W 1 M b 2 N h d G l v b j 4 8 U 3 R h Y m x l R W 5 0 c m l l c z 4 8 R W 5 0 c n k g V H l w Z T 0 i Q W R k Z W R U b 0 R h d G F N b 2 R l b C I g V m F s d W U 9 I m w w I i 8 + P E V u d H J 5 I F R 5 c G U 9 I k J 1 Z m Z l c k 5 l e H R S Z W Z y Z X N o I i B W Y W x 1 Z T 0 i b D E i L z 4 8 R W 5 0 c n k g V H l w Z T 0 i R m l s b E V u Y W J s Z W Q i I F Z h b H V l P S J s M C I v P j x F b n R y e S B U e X B l P S J G a W x s R X J y b 3 J D b 2 R l I i B W Y W x 1 Z T 0 i c 1 V u a 2 5 v d 2 4 i L z 4 8 R W 5 0 c n k g V H l w Z T 0 i R m l s b E V y c m 9 y Q 2 9 1 b n Q i I F Z h b H V l P S J s M C I v P j x F b n R y e S B U e X B l P S J G a W x s T G F z d F V w Z G F 0 Z W Q i I F Z h b H V l P S J k M j A y N S 0 w N C 0 y M 1 Q y M j o x M T o z N i 4 5 N T E 4 M z Q 1 W i I v P j x F b n R y e S B U e X B l P S J G a W x s Q 2 9 s d W 1 u V H l w Z X M i I F Z h b H V l P S J z Q X d N R E F 3 W U Y i L z 4 8 R W 5 0 c n k g V H l w Z T 0 i R m l s b E N v b H V t b k 5 h b W V z I i B W Y W x 1 Z T 0 i c 1 s m c X V v d D t G T 1 J F Q 0 F T V C B Z R U F S J n F 1 b 3 Q 7 L C Z x d W 9 0 O 1 l l Y X I m c X V v d D s s J n F 1 b 3 Q 7 T W 9 u d G g m c X V v d D s s J n F 1 b 3 Q 7 R G F 5 J n F 1 b 3 Q 7 L C Z x d W 9 0 O 0 F 0 d H J p Y n V 0 Z S Z x d W 9 0 O y w m c X V v d D t W Y W x 1 Z S Z x d W 9 0 O 1 0 i L z 4 8 R W 5 0 c n k g V H l w Z T 0 i R m l s b G V k Q 2 9 t c G x l d G V S Z X N 1 b H R U b 1 d v c m t z a G V l d C I g V m F s d W U 9 I m w x I i 8 + P E V u d H J 5 I F R 5 c G U 9 I k Z p b G x T d G F 0 d X M i I F Z h b H V l P S J z Q 2 9 t c G x l d G U i L z 4 8 R W 5 0 c n k g V H l w Z T 0 i R m l s b F R v R G F 0 Y U 1 v Z G V s R W 5 h Y m x l Z C I g V m F s d W U 9 I m w w I i 8 + P E V u d H J 5 I F R 5 c G U 9 I k l z U H J p d m F 0 Z S I g V m F s d W U 9 I m w w I i 8 + P E V u d H J 5 I F R 5 c G U 9 I l F 1 Z X J 5 S U Q i I F Z h b H V l P S J z N T A 0 Y T J k M T E t N 2 Q 5 Y i 0 0 Z T V l L W I y Y z k t M z Y 2 Y z U 1 M W U x Y j F m I i 8 + P E V u d H J 5 I F R 5 c G U 9 I l J l Y 2 9 2 Z X J 5 V G F y Z 2 V 0 Q 2 9 s d W 1 u I i B W Y W x 1 Z T 0 i b D E 0 M C I v P j x F b n R y e S B U e X B l P S J S Z W N v d m V y e V R h c m d l d F J v d y I g V m F s d W U 9 I m w z I i 8 + P E V u d H J 5 I F R 5 c G U 9 I l J l Y 2 9 2 Z X J 5 V G F y Z 2 V 0 U 2 h l Z X Q i I F Z h b H V l P S J z U 2 9 s Y X J Q c m 9 m a W x l R G F 0 Y S I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E 1 L 0 F 1 d G 9 S Z W 1 v d m V k Q 2 9 s d W 1 u c z E u e 0 Z P U k V D Q V N U I F l F Q V I s M H 0 m c X V v d D s s J n F 1 b 3 Q 7 U 2 V j d G l v b j E v V G F i b G U x N S 9 B d X R v U m V t b 3 Z l Z E N v b H V t b n M x L n t Z Z W F y L D F 9 J n F 1 b 3 Q 7 L C Z x d W 9 0 O 1 N l Y 3 R p b 2 4 x L 1 R h Y m x l M T U v Q X V 0 b 1 J l b W 9 2 Z W R D b 2 x 1 b W 5 z M S 5 7 T W 9 u d G g s M n 0 m c X V v d D s s J n F 1 b 3 Q 7 U 2 V j d G l v b j E v V G F i b G U x N S 9 B d X R v U m V t b 3 Z l Z E N v b H V t b n M x L n t E Y X k s M 3 0 m c X V v d D s s J n F 1 b 3 Q 7 U 2 V j d G l v b j E v V G F i b G U x N S 9 B d X R v U m V t b 3 Z l Z E N v b H V t b n M x L n t B d H R y a W J 1 d G U s N H 0 m c X V v d D s s J n F 1 b 3 Q 7 U 2 V j d G l v b j E v V G F i b G U x N S 9 B d X R v U m V t b 3 Z l Z E N v b H V t b n M x L n t W Y W x 1 Z S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U Y W J s Z T E 1 L 0 F 1 d G 9 S Z W 1 v d m V k Q 2 9 s d W 1 u c z E u e 0 Z P U k V D Q V N U I F l F Q V I s M H 0 m c X V v d D s s J n F 1 b 3 Q 7 U 2 V j d G l v b j E v V G F i b G U x N S 9 B d X R v U m V t b 3 Z l Z E N v b H V t b n M x L n t Z Z W F y L D F 9 J n F 1 b 3 Q 7 L C Z x d W 9 0 O 1 N l Y 3 R p b 2 4 x L 1 R h Y m x l M T U v Q X V 0 b 1 J l b W 9 2 Z W R D b 2 x 1 b W 5 z M S 5 7 T W 9 u d G g s M n 0 m c X V v d D s s J n F 1 b 3 Q 7 U 2 V j d G l v b j E v V G F i b G U x N S 9 B d X R v U m V t b 3 Z l Z E N v b H V t b n M x L n t E Y X k s M 3 0 m c X V v d D s s J n F 1 b 3 Q 7 U 2 V j d G l v b j E v V G F i b G U x N S 9 B d X R v U m V t b 3 Z l Z E N v b H V t b n M x L n t B d H R y a W J 1 d G U s N H 0 m c X V v d D s s J n F 1 b 3 Q 7 U 2 V j d G l v b j E v V G F i b G U x N S 9 B d X R v U m V t b 3 Z l Z E N v b H V t b n M x L n t W Y W x 1 Z S w 1 f S Z x d W 9 0 O 1 0 s J n F 1 b 3 Q 7 U m V s Y X R p b 2 5 z a G l w S W 5 m b y Z x d W 9 0 O z p b X X 0 i L z 4 8 R W 5 0 c n k g V H l w Z T 0 i U m V z d W x 0 V H l w Z S I g V m F s d W U 9 I n N U Y W J s Z S I v P j x F b n R y e S B U e X B l P S J O Y X Z p Z 2 F 0 a W 9 u U 3 R l c E 5 h b W U i I F Z h b H V l P S J z T m F 2 a W d h d G l v b i I v P j x F b n R y e S B U e X B l P S J G a W x s T 2 J q Z W N 0 V H l w Z S I g V m F s d W U 9 I n N D b 2 5 u Z W N 0 a W 9 u T 2 5 s e S I v P j x F b n R y e S B U e X B l P S J O Y W 1 l V X B k Y X R l Z E F m d G V y R m l s b C I g V m F s d W U 9 I m w w I i 8 + P C 9 T d G F i b G V F b n R y a W V z P j w v S X R l b T 4 8 S X R l b T 4 8 S X R l b U x v Y 2 F 0 a W 9 u P j x J d G V t V H l w Z T 5 G b 3 J t d W x h P C 9 J d G V t V H l w Z T 4 8 S X R l b V B h d G g + U 2 V j d G l v b j E v V G F i b G U x M T w v S X R l b V B h d G g + P C 9 J d G V t T G 9 j Y X R p b 2 4 + P F N 0 Y W J s Z U V u d H J p Z X M + P E V u d H J 5 I F R 5 c G U 9 I k F k Z G V k V G 9 E Y X R h T W 9 k Z W w i I F Z h b H V l P S J s M C I v P j x F b n R y e S B U e X B l P S J C d W Z m Z X J O Z X h 0 U m V m c m V z a C I g V m F s d W U 9 I m w x I i 8 + P E V u d H J 5 I F R 5 c G U 9 I k Z p b G x F b m F i b G V k I i B W Y W x 1 Z T 0 i b D A i L z 4 8 R W 5 0 c n k g V H l w Z T 0 i R m l s b E V y c m 9 y Q 2 9 k Z S I g V m F s d W U 9 I n N V b m t u b 3 d u I i 8 + P E V u d H J 5 I F R 5 c G U 9 I k Z p b G x F c n J v c k N v d W 5 0 I i B W Y W x 1 Z T 0 i b D A i L z 4 8 R W 5 0 c n k g V H l w Z T 0 i R m l s b E x h c 3 R V c G R h d G V k I i B W Y W x 1 Z T 0 i Z D I w M j U t M D Q t M j N U M j E 6 N T U 6 M D M u M j U w N D c 4 M V o i L z 4 8 R W 5 0 c n k g V H l w Z T 0 i R m l s b E N v b H V t b l R 5 c G V z I i B W Y W x 1 Z T 0 i c 0 F 3 T U R B d 1 l G I i 8 + P E V u d H J 5 I F R 5 c G U 9 I k Z p b G x D b 2 x 1 b W 5 O Y W 1 l c y I g V m F s d W U 9 I n N b J n F 1 b 3 Q 7 R k 9 S R U N B U 1 Q g W U V B U i Z x d W 9 0 O y w m c X V v d D t Z Z W F y J n F 1 b 3 Q 7 L C Z x d W 9 0 O 0 1 v b n R o J n F 1 b 3 Q 7 L C Z x d W 9 0 O 0 R h e S Z x d W 9 0 O y w m c X V v d D t B d H R y a W J 1 d G U m c X V v d D s s J n F 1 b 3 Q 7 V m F s d W U m c X V v d D t d I i 8 + P E V u d H J 5 I F R 5 c G U 9 I k Z p b G x l Z E N v b X B s Z X R l U m V z d W x 0 V G 9 X b 3 J r c 2 h l Z X Q i I F Z h b H V l P S J s M S I v P j x F b n R y e S B U e X B l P S J G a W x s U 3 R h d H V z I i B W Y W x 1 Z T 0 i c 0 N v b X B s Z X R l I i 8 + P E V u d H J 5 I F R 5 c G U 9 I k Z p b G x U b 0 R h d G F N b 2 R l b E V u Y W J s Z W Q i I F Z h b H V l P S J s M C I v P j x F b n R y e S B U e X B l P S J J c 1 B y a X Z h d G U i I F Z h b H V l P S J s M C I v P j x F b n R y e S B U e X B l P S J R d W V y e U l E I i B W Y W x 1 Z T 0 i c z l l Y z Y x Y T I 5 L W U x M D E t N G Y z Z C 1 i Y 2 J m L W F k M D h l M T U 1 N W I 5 Z C I v P j x F b n R y e S B U e X B l P S J S Z W N v d m V y e V R h c m d l d E N v b H V t b i I g V m F s d W U 9 I m w x M D M i L z 4 8 R W 5 0 c n k g V H l w Z T 0 i U m V j b 3 Z l c n l U Y X J n Z X R S b 3 c i I F Z h b H V l P S J s M y I v P j x F b n R y e S B U e X B l P S J S Z W N v d m V y e V R h c m d l d F N o Z W V 0 I i B W Y W x 1 Z T 0 i c 1 N v b G F y U H J v Z m l s Z U R h d G E i L z 4 8 R W 5 0 c n k g V H l w Z T 0 i U m V s Y X R p b 2 5 z a G l w S W 5 m b 0 N v b n R h a W 5 l c i I g V m F s d W U 9 I n N 7 J n F 1 b 3 Q 7 Y 2 9 s d W 1 u Q 2 9 1 b n Q m c X V v d D s 6 N i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F i b G U x M S 9 B d X R v U m V t b 3 Z l Z E N v b H V t b n M x L n t G T 1 J F Q 0 F T V C B Z R U F S L D B 9 J n F 1 b 3 Q 7 L C Z x d W 9 0 O 1 N l Y 3 R p b 2 4 x L 1 R h Y m x l M T E v Q X V 0 b 1 J l b W 9 2 Z W R D b 2 x 1 b W 5 z M S 5 7 W W V h c i w x f S Z x d W 9 0 O y w m c X V v d D t T Z W N 0 a W 9 u M S 9 U Y W J s Z T E x L 0 F 1 d G 9 S Z W 1 v d m V k Q 2 9 s d W 1 u c z E u e 0 1 v b n R o L D J 9 J n F 1 b 3 Q 7 L C Z x d W 9 0 O 1 N l Y 3 R p b 2 4 x L 1 R h Y m x l M T E v Q X V 0 b 1 J l b W 9 2 Z W R D b 2 x 1 b W 5 z M S 5 7 R G F 5 L D N 9 J n F 1 b 3 Q 7 L C Z x d W 9 0 O 1 N l Y 3 R p b 2 4 x L 1 R h Y m x l M T E v Q X V 0 b 1 J l b W 9 2 Z W R D b 2 x 1 b W 5 z M S 5 7 Q X R 0 c m l i d X R l L D R 9 J n F 1 b 3 Q 7 L C Z x d W 9 0 O 1 N l Y 3 R p b 2 4 x L 1 R h Y m x l M T E v Q X V 0 b 1 J l b W 9 2 Z W R D b 2 x 1 b W 5 z M S 5 7 V m F s d W U s N X 0 m c X V v d D t d L C Z x d W 9 0 O 0 N v b H V t b k N v d W 5 0 J n F 1 b 3 Q 7 O j Y s J n F 1 b 3 Q 7 S 2 V 5 Q 2 9 s d W 1 u T m F t Z X M m c X V v d D s 6 W 1 0 s J n F 1 b 3 Q 7 Q 2 9 s d W 1 u S W R l b n R p d G l l c y Z x d W 9 0 O z p b J n F 1 b 3 Q 7 U 2 V j d G l v b j E v V G F i b G U x M S 9 B d X R v U m V t b 3 Z l Z E N v b H V t b n M x L n t G T 1 J F Q 0 F T V C B Z R U F S L D B 9 J n F 1 b 3 Q 7 L C Z x d W 9 0 O 1 N l Y 3 R p b 2 4 x L 1 R h Y m x l M T E v Q X V 0 b 1 J l b W 9 2 Z W R D b 2 x 1 b W 5 z M S 5 7 W W V h c i w x f S Z x d W 9 0 O y w m c X V v d D t T Z W N 0 a W 9 u M S 9 U Y W J s Z T E x L 0 F 1 d G 9 S Z W 1 v d m V k Q 2 9 s d W 1 u c z E u e 0 1 v b n R o L D J 9 J n F 1 b 3 Q 7 L C Z x d W 9 0 O 1 N l Y 3 R p b 2 4 x L 1 R h Y m x l M T E v Q X V 0 b 1 J l b W 9 2 Z W R D b 2 x 1 b W 5 z M S 5 7 R G F 5 L D N 9 J n F 1 b 3 Q 7 L C Z x d W 9 0 O 1 N l Y 3 R p b 2 4 x L 1 R h Y m x l M T E v Q X V 0 b 1 J l b W 9 2 Z W R D b 2 x 1 b W 5 z M S 5 7 Q X R 0 c m l i d X R l L D R 9 J n F 1 b 3 Q 7 L C Z x d W 9 0 O 1 N l Y 3 R p b 2 4 x L 1 R h Y m x l M T E v Q X V 0 b 1 J l b W 9 2 Z W R D b 2 x 1 b W 5 z M S 5 7 V m F s d W U s N X 0 m c X V v d D t d L C Z x d W 9 0 O 1 J l b G F 0 a W 9 u c 2 h p c E l u Z m 8 m c X V v d D s 6 W 1 1 9 I i 8 + P E V u d H J 5 I F R 5 c G U 9 I l J l c 3 V s d F R 5 c G U i I F Z h b H V l P S J z V G F i b G U i L z 4 8 R W 5 0 c n k g V H l w Z T 0 i T m F 2 a W d h d G l v b l N 0 Z X B O Y W 1 l I i B W Y W x 1 Z T 0 i c 0 5 h d m l n Y X R p b 2 4 i L z 4 8 R W 5 0 c n k g V H l w Z T 0 i R m l s b E 9 i a m V j d F R 5 c G U i I F Z h b H V l P S J z Q 2 9 u b m V j d G l v b k 9 u b H k i L z 4 8 R W 5 0 c n k g V H l w Z T 0 i T m F t Z V V w Z G F 0 Z W R B Z n R l c k Z p b G w i I F Z h b H V l P S J s M C I v P j w v U 3 R h Y m x l R W 5 0 c m l l c z 4 8 L 0 l 0 Z W 0 + P E l 0 Z W 0 + P E l 0 Z W 1 M b 2 N h d G l v b j 4 8 S X R l b V R 5 c G U + R m 9 y b X V s Y T w v S X R l b V R 5 c G U + P E l 0 Z W 1 Q Y X R o P l N l Y 3 R p b 2 4 x L 1 R h Y m x l N z w v S X R l b V B h d G g + P C 9 J d G V t T G 9 j Y X R p b 2 4 + P F N 0 Y W J s Z U V u d H J p Z X M + P E V u d H J 5 I F R 5 c G U 9 I k F k Z G V k V G 9 E Y X R h T W 9 k Z W w i I F Z h b H V l P S J s M C I v P j x F b n R y e S B U e X B l P S J C d W Z m Z X J O Z X h 0 U m V m c m V z a C I g V m F s d W U 9 I m w x I i 8 + P E V u d H J 5 I F R 5 c G U 9 I k Z p b G x F b m F i b G V k I i B W Y W x 1 Z T 0 i b D A i L z 4 8 R W 5 0 c n k g V H l w Z T 0 i R m l s b E V y c m 9 y Q 2 9 k Z S I g V m F s d W U 9 I n N V b m t u b 3 d u I i 8 + P E V u d H J 5 I F R 5 c G U 9 I k Z p b G x F c n J v c k N v d W 5 0 I i B W Y W x 1 Z T 0 i b D A i L z 4 8 R W 5 0 c n k g V H l w Z T 0 i R m l s b E x h c 3 R V c G R h d G V k I i B W Y W x 1 Z T 0 i Z D I w M j U t M D Q t M j N U M j E 6 M j A 6 N T U u M j M 3 M T A x M l o i L z 4 8 R W 5 0 c n k g V H l w Z T 0 i R m l s b E N v b H V t b l R 5 c G V z I i B W Y W x 1 Z T 0 i c 0 J n T U R B d 1 l G I i 8 + P E V u d H J 5 I F R 5 c G U 9 I k Z p b G x D b 2 x 1 b W 5 O Y W 1 l c y I g V m F s d W U 9 I n N b J n F 1 b 3 Q 7 R k 9 S R U N B U 1 Q g W U V B U i Z x d W 9 0 O y w m c X V v d D t Z Z W F y J n F 1 b 3 Q 7 L C Z x d W 9 0 O 0 1 v b n R o J n F 1 b 3 Q 7 L C Z x d W 9 0 O 0 R h e S Z x d W 9 0 O y w m c X V v d D t B d H R y a W J 1 d G U m c X V v d D s s J n F 1 b 3 Q 7 V m F s d W U m c X V v d D t d I i 8 + P E V u d H J 5 I F R 5 c G U 9 I k Z p b G x l Z E N v b X B s Z X R l U m V z d W x 0 V G 9 X b 3 J r c 2 h l Z X Q i I F Z h b H V l P S J s M S I v P j x F b n R y e S B U e X B l P S J G a W x s U 3 R h d H V z I i B W Y W x 1 Z T 0 i c 0 N v b X B s Z X R l I i 8 + P E V u d H J 5 I F R 5 c G U 9 I k Z p b G x U b 0 R h d G F N b 2 R l b E V u Y W J s Z W Q i I F Z h b H V l P S J s M C I v P j x F b n R y e S B U e X B l P S J J c 1 B y a X Z h d G U i I F Z h b H V l P S J s M C I v P j x F b n R y e S B U e X B l P S J R d W V y e U l E I i B W Y W x 1 Z T 0 i c z k 1 Y T A 5 Z m F h L T A w Y W U t N G M z Y i 1 h N D U 0 L T l h N z h j M j k 1 M j d i Y i I v P j x F b n R y e S B U e X B l P S J S Z W N v d m V y e V R h c m d l d E N v b H V t b i I g V m F s d W U 9 I m w 2 N i I v P j x F b n R y e S B U e X B l P S J S Z W N v d m V y e V R h c m d l d F J v d y I g V m F s d W U 9 I m w z I i 8 + P E V u d H J 5 I F R 5 c G U 9 I l J l Y 2 9 2 Z X J 5 V G F y Z 2 V 0 U 2 h l Z X Q i I F Z h b H V l P S J z U 2 9 s Y X J Q c m 9 m a W x l R G F 0 Y S I v P j x F b n R y e S B U e X B l P S J S Z W x h d G l v b n N o a X B J b m Z v Q 2 9 u d G F p b m V y I i B W Y W x 1 Z T 0 i c 3 s m c X V v d D t j b 2 x 1 b W 5 D b 3 V u d C Z x d W 9 0 O z o 2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Y W J s Z T c v Q X V 0 b 1 J l b W 9 2 Z W R D b 2 x 1 b W 5 z M S 5 7 R k 9 S R U N B U 1 Q g W U V B U i w w f S Z x d W 9 0 O y w m c X V v d D t T Z W N 0 a W 9 u M S 9 U Y W J s Z T c v Q X V 0 b 1 J l b W 9 2 Z W R D b 2 x 1 b W 5 z M S 5 7 W W V h c i w x f S Z x d W 9 0 O y w m c X V v d D t T Z W N 0 a W 9 u M S 9 U Y W J s Z T c v Q X V 0 b 1 J l b W 9 2 Z W R D b 2 x 1 b W 5 z M S 5 7 T W 9 u d G g s M n 0 m c X V v d D s s J n F 1 b 3 Q 7 U 2 V j d G l v b j E v V G F i b G U 3 L 0 F 1 d G 9 S Z W 1 v d m V k Q 2 9 s d W 1 u c z E u e 0 R h e S w z f S Z x d W 9 0 O y w m c X V v d D t T Z W N 0 a W 9 u M S 9 U Y W J s Z T c v Q X V 0 b 1 J l b W 9 2 Z W R D b 2 x 1 b W 5 z M S 5 7 Q X R 0 c m l i d X R l L D R 9 J n F 1 b 3 Q 7 L C Z x d W 9 0 O 1 N l Y 3 R p b 2 4 x L 1 R h Y m x l N y 9 B d X R v U m V t b 3 Z l Z E N v b H V t b n M x L n t W Y W x 1 Z S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U Y W J s Z T c v Q X V 0 b 1 J l b W 9 2 Z W R D b 2 x 1 b W 5 z M S 5 7 R k 9 S R U N B U 1 Q g W U V B U i w w f S Z x d W 9 0 O y w m c X V v d D t T Z W N 0 a W 9 u M S 9 U Y W J s Z T c v Q X V 0 b 1 J l b W 9 2 Z W R D b 2 x 1 b W 5 z M S 5 7 W W V h c i w x f S Z x d W 9 0 O y w m c X V v d D t T Z W N 0 a W 9 u M S 9 U Y W J s Z T c v Q X V 0 b 1 J l b W 9 2 Z W R D b 2 x 1 b W 5 z M S 5 7 T W 9 u d G g s M n 0 m c X V v d D s s J n F 1 b 3 Q 7 U 2 V j d G l v b j E v V G F i b G U 3 L 0 F 1 d G 9 S Z W 1 v d m V k Q 2 9 s d W 1 u c z E u e 0 R h e S w z f S Z x d W 9 0 O y w m c X V v d D t T Z W N 0 a W 9 u M S 9 U Y W J s Z T c v Q X V 0 b 1 J l b W 9 2 Z W R D b 2 x 1 b W 5 z M S 5 7 Q X R 0 c m l i d X R l L D R 9 J n F 1 b 3 Q 7 L C Z x d W 9 0 O 1 N l Y 3 R p b 2 4 x L 1 R h Y m x l N y 9 B d X R v U m V t b 3 Z l Z E N v b H V t b n M x L n t W Y W x 1 Z S w 1 f S Z x d W 9 0 O 1 0 s J n F 1 b 3 Q 7 U m V s Y X R p b 2 5 z a G l w S W 5 m b y Z x d W 9 0 O z p b X X 0 i L z 4 8 R W 5 0 c n k g V H l w Z T 0 i U m V z d W x 0 V H l w Z S I g V m F s d W U 9 I n N U Y W J s Z S I v P j x F b n R y e S B U e X B l P S J O Y X Z p Z 2 F 0 a W 9 u U 3 R l c E 5 h b W U i I F Z h b H V l P S J z T m F 2 a W d h d G l v b i I v P j x F b n R y e S B U e X B l P S J G a W x s T 2 J q Z W N 0 V H l w Z S I g V m F s d W U 9 I n N D b 2 5 u Z W N 0 a W 9 u T 2 5 s e S I v P j x F b n R y e S B U e X B l P S J O Y W 1 l V X B k Y X R l Z E F m d G V y R m l s b C I g V m F s d W U 9 I m w w I i 8 + P C 9 T d G F i b G V F b n R y a W V z P j w v S X R l b T 4 8 S X R l b T 4 8 S X R l b U x v Y 2 F 0 a W 9 u P j x J d G V t V H l w Z T 5 G b 3 J t d W x h P C 9 J d G V t V H l w Z T 4 8 S X R l b V B h d G g + U 2 V j d G l v b j E v V G F i b G U z P C 9 J d G V t U G F 0 a D 4 8 L 0 l 0 Z W 1 M b 2 N h d G l v b j 4 8 U 3 R h Y m x l R W 5 0 c m l l c z 4 8 R W 5 0 c n k g V H l w Z T 0 i Q W R k Z W R U b 0 R h d G F N b 2 R l b C I g V m F s d W U 9 I m w w I i 8 + P E V u d H J 5 I F R 5 c G U 9 I k J 1 Z m Z l c k 5 l e H R S Z W Z y Z X N o I i B W Y W x 1 Z T 0 i b D E i L z 4 8 R W 5 0 c n k g V H l w Z T 0 i R m l s b E N v d W 5 0 I i B W Y W x 1 Z T 0 i b D M 3 M j A i L z 4 8 R W 5 0 c n k g V H l w Z T 0 i R m l s b E V u Y W J s Z W Q i I F Z h b H V l P S J s M S I v P j x F b n R y e S B U e X B l P S J G a W x s R X J y b 3 J D b 2 R l I i B W Y W x 1 Z T 0 i c 1 V u a 2 5 v d 2 4 i L z 4 8 R W 5 0 c n k g V H l w Z T 0 i R m l s b E V y c m 9 y Q 2 9 1 b n Q i I F Z h b H V l P S J s M C I v P j x F b n R y e S B U e X B l P S J G a W x s T G F z d F V w Z G F 0 Z W Q i I F Z h b H V l P S J k M j A y N S 0 w N C 0 y M 1 Q x O T o y M z o 1 O S 4 y O T I z N j c 3 W i I v P j x F b n R y e S B U e X B l P S J G a W x s Q 2 9 s d W 1 u V H l w Z X M i I F Z h b H V l P S J z Q X d N R E F 3 W U Y i L z 4 8 R W 5 0 c n k g V H l w Z T 0 i R m l s b E N v b H V t b k 5 h b W V z I i B W Y W x 1 Z T 0 i c 1 s m c X V v d D t G T 1 J F Q 0 F T V C B Z R U F S J n F 1 b 3 Q 7 L C Z x d W 9 0 O 1 l l Y X I m c X V v d D s s J n F 1 b 3 Q 7 T W 9 u d G g m c X V v d D s s J n F 1 b 3 Q 7 R G F 5 J n F 1 b 3 Q 7 L C Z x d W 9 0 O 0 F 0 d H J p Y n V 0 Z S Z x d W 9 0 O y w m c X V v d D t W Y W x 1 Z S Z x d W 9 0 O 1 0 i L z 4 8 R W 5 0 c n k g V H l w Z T 0 i R m l s b G V k Q 2 9 t c G x l d G V S Z X N 1 b H R U b 1 d v c m t z a G V l d C I g V m F s d W U 9 I m w x I i 8 + P E V u d H J 5 I F R 5 c G U 9 I k Z p b G x T d G F 0 d X M i I F Z h b H V l P S J z Q 2 9 t c G x l d G U i L z 4 8 R W 5 0 c n k g V H l w Z T 0 i R m l s b F R v R G F 0 Y U 1 v Z G V s R W 5 h Y m x l Z C I g V m F s d W U 9 I m w w I i 8 + P E V u d H J 5 I F R 5 c G U 9 I k l z U H J p d m F 0 Z S I g V m F s d W U 9 I m w w I i 8 + P E V u d H J 5 I F R 5 c G U 9 I l F 1 Z X J 5 S U Q i I F Z h b H V l P S J z N D k x Y z M 3 Y j c t Z j k 0 Z i 0 0 Z G Y 0 L W F i N W I t N T k w M G I 4 Y T N i Z j d j I i 8 + P E V u d H J 5 I F R 5 c G U 9 I l J l Y 2 9 2 Z X J 5 V G F y Z 2 V 0 Q 2 9 s d W 1 u I i B W Y W x 1 Z T 0 i b D M w I i 8 + P E V u d H J 5 I F R 5 c G U 9 I l J l Y 2 9 2 Z X J 5 V G F y Z 2 V 0 U m 9 3 I i B W Y W x 1 Z T 0 i b D M i L z 4 8 R W 5 0 c n k g V H l w Z T 0 i U m V j b 3 Z l c n l U Y X J n Z X R T a G V l d C I g V m F s d W U 9 I n N T b 2 x h c l B y b 2 Z p b G V E Y X R h I i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h Y m x l M y 9 B d X R v U m V t b 3 Z l Z E N v b H V t b n M x L n t G T 1 J F Q 0 F T V C B Z R U F S L D B 9 J n F 1 b 3 Q 7 L C Z x d W 9 0 O 1 N l Y 3 R p b 2 4 x L 1 R h Y m x l M y 9 B d X R v U m V t b 3 Z l Z E N v b H V t b n M x L n t Z Z W F y L D F 9 J n F 1 b 3 Q 7 L C Z x d W 9 0 O 1 N l Y 3 R p b 2 4 x L 1 R h Y m x l M y 9 B d X R v U m V t b 3 Z l Z E N v b H V t b n M x L n t N b 2 5 0 a C w y f S Z x d W 9 0 O y w m c X V v d D t T Z W N 0 a W 9 u M S 9 U Y W J s Z T M v Q X V 0 b 1 J l b W 9 2 Z W R D b 2 x 1 b W 5 z M S 5 7 R G F 5 L D N 9 J n F 1 b 3 Q 7 L C Z x d W 9 0 O 1 N l Y 3 R p b 2 4 x L 1 R h Y m x l M y 9 B d X R v U m V t b 3 Z l Z E N v b H V t b n M x L n t B d H R y a W J 1 d G U s N H 0 m c X V v d D s s J n F 1 b 3 Q 7 U 2 V j d G l v b j E v V G F i b G U z L 0 F 1 d G 9 S Z W 1 v d m V k Q 2 9 s d W 1 u c z E u e 1 Z h b H V l L D V 9 J n F 1 b 3 Q 7 X S w m c X V v d D t D b 2 x 1 b W 5 D b 3 V u d C Z x d W 9 0 O z o 2 L C Z x d W 9 0 O 0 t l e U N v b H V t b k 5 h b W V z J n F 1 b 3 Q 7 O l t d L C Z x d W 9 0 O 0 N v b H V t b k l k Z W 5 0 a X R p Z X M m c X V v d D s 6 W y Z x d W 9 0 O 1 N l Y 3 R p b 2 4 x L 1 R h Y m x l M y 9 B d X R v U m V t b 3 Z l Z E N v b H V t b n M x L n t G T 1 J F Q 0 F T V C B Z R U F S L D B 9 J n F 1 b 3 Q 7 L C Z x d W 9 0 O 1 N l Y 3 R p b 2 4 x L 1 R h Y m x l M y 9 B d X R v U m V t b 3 Z l Z E N v b H V t b n M x L n t Z Z W F y L D F 9 J n F 1 b 3 Q 7 L C Z x d W 9 0 O 1 N l Y 3 R p b 2 4 x L 1 R h Y m x l M y 9 B d X R v U m V t b 3 Z l Z E N v b H V t b n M x L n t N b 2 5 0 a C w y f S Z x d W 9 0 O y w m c X V v d D t T Z W N 0 a W 9 u M S 9 U Y W J s Z T M v Q X V 0 b 1 J l b W 9 2 Z W R D b 2 x 1 b W 5 z M S 5 7 R G F 5 L D N 9 J n F 1 b 3 Q 7 L C Z x d W 9 0 O 1 N l Y 3 R p b 2 4 x L 1 R h Y m x l M y 9 B d X R v U m V t b 3 Z l Z E N v b H V t b n M x L n t B d H R y a W J 1 d G U s N H 0 m c X V v d D s s J n F 1 b 3 Q 7 U 2 V j d G l v b j E v V G F i b G U z L 0 F 1 d G 9 S Z W 1 v d m V k Q 2 9 s d W 1 u c z E u e 1 Z h b H V l L D V 9 J n F 1 b 3 Q 7 X S w m c X V v d D t S Z W x h d G l v b n N o a X B J b m Z v J n F 1 b 3 Q 7 O l t d f S I v P j x F b n R y e S B U e X B l P S J S Z X N 1 b H R U e X B l I i B W Y W x 1 Z T 0 i c 1 R h Y m x l I i 8 + P E V u d H J 5 I F R 5 c G U 9 I k 5 h d m l n Y X R p b 2 5 T d G V w T m F t Z S I g V m F s d W U 9 I n N O Y X Z p Z 2 F 0 a W 9 u I i 8 + P E V u d H J 5 I F R 5 c G U 9 I k Z p b G x P Y m p l Y 3 R U e X B l I i B W Y W x 1 Z T 0 i c 1 R h Y m x l I i 8 + P E V u d H J 5 I F R 5 c G U 9 I k 5 h b W V V c G R h d G V k Q W Z 0 Z X J G a W x s I i B W Y W x 1 Z T 0 i b D A i L z 4 8 R W 5 0 c n k g V H l w Z T 0 i R m l s b F R h c m d l d C I g V m F s d W U 9 I n N U Y W J s Z T N f M S I v P j w v U 3 R h Y m x l R W 5 0 c m l l c z 4 8 L 0 l 0 Z W 0 + P E l 0 Z W 0 + P E l 0 Z W 1 M b 2 N h d G l v b j 4 8 S X R l b V R 5 c G U + R m 9 y b X V s Y T w v S X R l b V R 5 c G U + P E l 0 Z W 1 Q Y X R o P l N l Y 3 R p b 2 4 x L 1 R h Y m x l M T c v U 2 9 1 c m N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U Y W J s Z T E 3 L 0 N o Y W 5 n Z W Q l M j B U e X B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U Y W J s Z T E 3 L 1 V u c G l 2 b 3 R l Z C U y M E 9 0 a G V y J T I w Q 2 9 s d W 1 u c z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V G F i b G U x M y 9 T b 3 V y Y 2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1 R h Y m x l M T M v Q 2 h h b m d l Z C U y M F R 5 c G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1 R h Y m x l M T M v V W 5 w a X Z v d G V k J T I w T 3 R o Z X I l M j B D b 2 x 1 b W 5 z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U Y W J s Z T k v U 2 9 1 c m N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U Y W J s Z T k v Q 2 h h b m d l Z C U y M F R 5 c G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1 R h Y m x l O S 9 V b n B p d m 9 0 Z W Q l M j B P d G h l c i U y M E N v b H V t b n M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1 R h Y m x l N C 9 T b 3 V y Y 2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1 R h Y m x l N C 9 D a G F u Z 2 V k J T I w V H l w Z T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V G F i b G U 0 L 1 V u c G l 2 b 3 R l Z C U y M E N v b H V t b n M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1 R h Y m x l M T U v U 2 9 1 c m N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U Y W J s Z T E 1 L 0 N o Y W 5 n Z W Q l M j B U e X B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U Y W J s Z T E 1 L 1 V u c G l 2 b 3 R l Z C U y M E 9 0 a G V y J T I w Q 2 9 s d W 1 u c z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V G F i b G U x M S 9 T b 3 V y Y 2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1 R h Y m x l M T E v Q 2 h h b m d l Z C U y M F R 5 c G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1 R h Y m x l M T E v V W 5 w a X Z v d G V k J T I w T 3 R o Z X I l M j B D b 2 x 1 b W 5 z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U Y W J s Z T c v U 2 9 1 c m N l P C 9 J d G V t U G F 0 a D 4 8 L 0 l 0 Z W 1 M b 2 N h d G l v b j 4 8 U 3 R h Y m x l R W 5 0 c m l l c y 8 + P C 9 J d G V t P j x J d G V t P j x J d G V t T G 9 j Y X R p b 2 4 + P E l 0 Z W 1 U e X B l P k Z v c m 1 1 b G E 8 L 0 l 0 Z W 1 U e X B l P j x J d G V t U G F 0 a D 5 T Z W N 0 a W 9 u M S 9 U Y W J s Z T c v Q 2 h h b m d l Z C U y M F R 5 c G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1 R h Y m x l N y 9 V b n B p d m 9 0 Z W Q l M j B P d G h l c i U y M E N v b H V t b n M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1 R h Y m x l M y 9 T b 3 V y Y 2 U 8 L 0 l 0 Z W 1 Q Y X R o P j w v S X R l b U x v Y 2 F 0 a W 9 u P j x T d G F i b G V F b n R y a W V z L z 4 8 L 0 l 0 Z W 0 + P E l 0 Z W 0 + P E l 0 Z W 1 M b 2 N h d G l v b j 4 8 S X R l b V R 5 c G U + R m 9 y b X V s Y T w v S X R l b V R 5 c G U + P E l 0 Z W 1 Q Y X R o P l N l Y 3 R p b 2 4 x L 1 R h Y m x l M y 9 D a G F u Z 2 V k J T I w V H l w Z T w v S X R l b V B h d G g + P C 9 J d G V t T G 9 j Y X R p b 2 4 + P F N 0 Y W J s Z U V u d H J p Z X M v P j w v S X R l b T 4 8 S X R l b T 4 8 S X R l b U x v Y 2 F 0 a W 9 u P j x J d G V t V H l w Z T 5 G b 3 J t d W x h P C 9 J d G V t V H l w Z T 4 8 S X R l b V B h d G g + U 2 V j d G l v b j E v V G F i b G U z L 1 V u c G l 2 b 3 R l Z C U y M E N v b H V t b n M 8 L 0 l 0 Z W 1 Q Y X R o P j w v S X R l b U x v Y 2 F 0 a W 9 u P j x T d G F i b G V F b n R y a W V z L z 4 8 L 0 l 0 Z W 0 + P E l 0 Z W 0 + P E l 0 Z W 1 M b 2 N h d G l v b j 4 8 S X R l b V R 5 c G U + Q W x s R m 9 y b X V s Y X M 8 L 0 l 0 Z W 1 U e X B l P j x J d G V t U G F 0 a D 4 8 L 0 l 0 Z W 1 Q Y X R o P j w v S X R l b U x v Y 2 F 0 a W 9 u P j x T d G F i b G V F b n R y a W V z P j x F b n R y e S B U e X B l P S J R d W V y e U d y b 3 V w c y I g V m F s d W U 9 I n N B Q U F B Q U E 9 P S I v P j x F b n R y e S B U e X B l P S J S Z W x h d G l v b n N o a X B z I i B W Y W x 1 Z T 0 i c 0 F B Q U F B Q T 0 9 I i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H P u R D u 1 u K R C g 4 E w O m o E i 4 k A A A A A A g A A A A A A A 2 Y A A M A A A A A Q A A A A M M Z V 5 V f f U n K X 1 U 8 a I P m n U A A A A A A E g A A A o A A A A B A A A A D u y q + E B G / O R r E + v 6 U H Q I i Q U A A A A N 8 j x 9 o 3 x d k 6 T S 9 e Y i R z B P C e G z w M h N J G w L 1 P P K Z S 2 3 S b h F v Z v A 9 B J B a z G J v X U 2 I T g A n y a h / p j x e R L m P K Y c y e 7 6 1 k g i B q W I y j C L / Z C m W w W 7 / 1 F A A A A K 0 v 1 y l U T P k 5 X Z X Y 5 I V 7 + Z 5 l 7 K E B < / D a t a M a s h u p > 
</file>

<file path=customXml/item17.xml>��< ? x m l   v e r s i o n = " 1 . 0 "   e n c o d i n g = " U T F - 1 6 " ? > < G e m i n i   x m l n s = " h t t p : / / g e m i n i / p i v o t c u s t o m i z a t i o n / F o r m u l a B a r S t a t e " > < C u s t o m C o n t e n t > < ! [ C D A T A [ < S a n d b o x E d i t o r . F o r m u l a B a r S t a t e   x m l n s = " h t t p : / / s c h e m a s . d a t a c o n t r a c t . o r g / 2 0 0 4 / 0 7 / M i c r o s o f t . A n a l y s i s S e r v i c e s . C o m m o n "   x m l n s : i = " h t t p : / / w w w . w 3 . o r g / 2 0 0 1 / X M L S c h e m a - i n s t a n c e " > < H e i g h t > 2 5 < / H e i g h t > < / S a n d b o x E d i t o r . F o r m u l a B a r S t a t e > ] ] > < / C u s t o m C o n t e n t > < / G e m i n i > 
</file>

<file path=customXml/item18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nputs_x002c_ELCCupdate xmlns="f4df0bf1-e417-453c-a60c-a18a51180f56">true</Inputs_x002c_ELCCupdate>
  </documentManagement>
</p:properties>
</file>

<file path=customXml/item19.xml>��< ? x m l   v e r s i o n = " 1 . 0 "   e n c o d i n g = " U T F - 1 6 " ? > < G e m i n i   x m l n s = " h t t p : / / g e m i n i / p i v o t c u s t o m i z a t i o n / I s S a n d b o x E m b e d d e d " > < C u s t o m C o n t e n t > < ! [ C D A T A [ y e s ] ] > < / C u s t o m C o n t e n t > < / G e m i n i > 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0.xml>��< ? x m l   v e r s i o n = " 1 . 0 "   e n c o d i n g = " U T F - 1 6 " ? > < G e m i n i   x m l n s = " h t t p : / / g e m i n i / p i v o t c u s t o m i z a t i o n / S h o w I m p l i c i t M e a s u r e s " > < C u s t o m C o n t e n t > < ! [ C D A T A [ F a l s e ] ] > < / C u s t o m C o n t e n t > < / G e m i n i > 
</file>

<file path=customXml/item3.xml>��< ? x m l   v e r s i o n = " 1 . 0 "   e n c o d i n g = " U T F - 1 6 " ? > < G e m i n i   x m l n s = " h t t p : / / g e m i n i / p i v o t c u s t o m i z a t i o n / E r r o r C a c h e " > < C u s t o m C o n t e n t > < ! [ C D A T A [ < D a t a M o d e l i n g S a n d b o x . S e r i a l i z e d S a n d b o x E r r o r C a c h e   x m l n s = " h t t p : / / s c h e m a s . d a t a c o n t r a c t . o r g / 2 0 0 4 / 0 7 / M i c r o s o f t . A n a l y s i s S e r v i c e s . B a c k E n d "   x m l n s : i = " h t t p : / / w w w . w 3 . o r g / 2 0 0 1 / X M L S c h e m a - i n s t a n c e " > < E r r o r C a c h e D i c t i o n a r y   x m l n s : a = " h t t p : / / s c h e m a s . m i c r o s o f t . c o m / 2 0 0 3 / 1 0 / S e r i a l i z a t i o n / A r r a y s " / > < L a s t P r o c e s s e d T i m e > 2 0 2 5 - 0 9 - 2 9 T 1 4 : 3 9 : 5 3 . 1 9 3 5 1 6 8 - 0 5 : 0 0 < / L a s t P r o c e s s e d T i m e > < / D a t a M o d e l i n g S a n d b o x . S e r i a l i z e d S a n d b o x E r r o r C a c h e > ] ] > < / C u s t o m C o n t e n t > < / G e m i n i > 
</file>

<file path=customXml/item4.xml>��< ? x m l   v e r s i o n = " 1 . 0 "   e n c o d i n g = " U T F - 1 6 " ? > < G e m i n i   x m l n s = " h t t p : / / g e m i n i / p i v o t c u s t o m i z a t i o n / M e a s u r e G r i d S t a t e " > < C u s t o m C o n t e n t > < ! [ C D A T A [ < A r r a y O f K e y V a l u e O f s t r i n g S a n d b o x E d i t o r . M e a s u r e G r i d S t a t e S c d E 3 5 R y   x m l n s = " h t t p : / / s c h e m a s . m i c r o s o f t . c o m / 2 0 0 3 / 1 0 / S e r i a l i z a t i o n / A r r a y s "   x m l n s : i = " h t t p : / / w w w . w 3 . o r g / 2 0 0 1 / X M L S c h e m a - i n s t a n c e " > < K e y V a l u e O f s t r i n g S a n d b o x E d i t o r . M e a s u r e G r i d S t a t e S c d E 3 5 R y > < K e y > T a b l e 1 < / K e y > < V a l u e   x m l n s : a = " h t t p : / / s c h e m a s . d a t a c o n t r a c t . o r g / 2 0 0 4 / 0 7 / M i c r o s o f t . A n a l y s i s S e r v i c e s . C o m m o n " > < a : H a s F o c u s > f a l s e < / a : H a s F o c u s > < a : S i z e A t D p i 9 6 > 1 1 4 < / a : S i z e A t D p i 9 6 > < a : V i s i b l e > t r u e < / a : V i s i b l e > < / V a l u e > < / K e y V a l u e O f s t r i n g S a n d b o x E d i t o r . M e a s u r e G r i d S t a t e S c d E 3 5 R y > < / A r r a y O f K e y V a l u e O f s t r i n g S a n d b o x E d i t o r . M e a s u r e G r i d S t a t e S c d E 3 5 R y > ] ] > < / C u s t o m C o n t e n t > < / G e m i n i > 
</file>

<file path=customXml/item5.xml>��< ? x m l   v e r s i o n = " 1 . 0 "   e n c o d i n g = " U T F - 1 6 " ? > < G e m i n i   x m l n s = " h t t p : / / g e m i n i / p i v o t c u s t o m i z a t i o n / R e l a t i o n s h i p A u t o D e t e c t i o n E n a b l e d " > < C u s t o m C o n t e n t > < ! [ C D A T A [ T r u e ] ] > < / C u s t o m C o n t e n t > < / G e m i n i > 
</file>

<file path=customXml/item6.xml>��< ? x m l   v e r s i o n = " 1 . 0 "   e n c o d i n g = " U T F - 1 6 " ? > < G e m i n i   x m l n s = " h t t p : / / g e m i n i / p i v o t c u s t o m i z a t i o n / S a n d b o x N o n E m p t y " > < C u s t o m C o n t e n t > < ! [ C D A T A [ 1 ] ] > < / C u s t o m C o n t e n t > < / G e m i n i > 
</file>

<file path=customXml/item7.xml>��< ? x m l   v e r s i o n = " 1 . 0 "   e n c o d i n g = " U T F - 1 6 " ? > < G e m i n i   x m l n s = " h t t p : / / g e m i n i / p i v o t c u s t o m i z a t i o n / M a n u a l C a l c M o d e " > < C u s t o m C o n t e n t > < ! [ C D A T A [ F a l s e ] ] > < / C u s t o m C o n t e n t > < / G e m i n i > 
</file>

<file path=customXml/item8.xml>��< ? x m l   v e r s i o n = " 1 . 0 "   e n c o d i n g = " U T F - 1 6 " ? > < G e m i n i   x m l n s = " h t t p : / / g e m i n i / p i v o t c u s t o m i z a t i o n / S h o w H i d d e n " > < C u s t o m C o n t e n t > < ! [ C D A T A [ T r u e ] ] > < / C u s t o m C o n t e n t > < / G e m i n i > 
</file>

<file path=customXml/item9.xml>��< ? x m l   v e r s i o n = " 1 . 0 "   e n c o d i n g = " U T F - 1 6 " ? > < G e m i n i   x m l n s = " h t t p : / / g e m i n i / p i v o t c u s t o m i z a t i o n / T a b l e X M L _ T a b l e 1 " > < C u s t o m C o n t e n t > < ! [ C D A T A [ < T a b l e W i d g e t G r i d S e r i a l i z a t i o n   x m l n s : x s d = " h t t p : / / w w w . w 3 . o r g / 2 0 0 1 / X M L S c h e m a "   x m l n s : x s i = " h t t p : / / w w w . w 3 . o r g / 2 0 0 1 / X M L S c h e m a - i n s t a n c e " > < C o l u m n S u g g e s t e d T y p e   / > < C o l u m n F o r m a t   / > < C o l u m n A c c u r a c y   / > < C o l u m n C u r r e n c y S y m b o l   / > < C o l u m n P o s i t i v e P a t t e r n   / > < C o l u m n N e g a t i v e P a t t e r n   / > < C o l u m n W i d t h s > < i t e m > < k e y > < s t r i n g > R e s o u r c e   T y p e < / s t r i n g > < / k e y > < v a l u e > < i n t > 1 7 1 < / i n t > < / v a l u e > < / i t e m > < i t e m > < k e y > < s t r i n g > 2 0 2 6   & a m p ;   2 0 2 6 / 2 7   |   W i n t e r   |   M o r n i n g < / s t r i n g > < / k e y > < v a l u e > < i n t > 3 2 1 < / i n t > < / v a l u e > < / i t e m > < i t e m > < k e y > < s t r i n g > 2 0 2 6   & a m p ;   2 0 2 6 / 2 7   |   W i n t e r   |   E v e n i n g < / s t r i n g > < / k e y > < v a l u e > < i n t > 3 2 1 < / i n t > < / v a l u e > < / i t e m > < i t e m > < k e y > < s t r i n g > 2 0 2 6   & a m p ;   2 0 2 6 / 2 7   |   S u m m e r   |   A f t e r n o o n < / s t r i n g > < / k e y > < v a l u e > < i n t > 3 5 1 < / i n t > < / v a l u e > < / i t e m > < i t e m > < k e y > < s t r i n g > 2 0 2 6   & a m p ;   2 0 2 6 / 2 7   |   S u m m e r   |   E v e n i n g < / s t r i n g > < / k e y > < v a l u e > < i n t > 3 3 9 < / i n t > < / v a l u e > < / i t e m > < i t e m > < k e y > < s t r i n g > 2 0 2 7   & a m p ;   2 0 2 7 / 2 8   |   W i n t e r   |   M o r n i n g < / s t r i n g > < / k e y > < v a l u e > < i n t > 3 2 1 < / i n t > < / v a l u e > < / i t e m > < i t e m > < k e y > < s t r i n g > 2 0 2 7   & a m p ;   2 0 2 7 / 2 8   |   W i n t e r   |   E v e n i n g < / s t r i n g > < / k e y > < v a l u e > < i n t > 3 2 1 < / i n t > < / v a l u e > < / i t e m > < i t e m > < k e y > < s t r i n g > 2 0 2 7   & a m p ;   2 0 2 7 / 2 8   |   S u m m e r   |   A f t e r n o o n < / s t r i n g > < / k e y > < v a l u e > < i n t > 3 5 1 < / i n t > < / v a l u e > < / i t e m > < i t e m > < k e y > < s t r i n g > 2 0 2 7   & a m p ;   2 0 2 7 / 2 8   |   S u m m e r   |   E v e n i n g < / s t r i n g > < / k e y > < v a l u e > < i n t > 3 3 9 < / i n t > < / v a l u e > < / i t e m > < i t e m > < k e y > < s t r i n g > 2 0 2 8   & a m p ;   2 0 2 8 / 2 9   |   W i n t e r   |   M o r n i n g < / s t r i n g > < / k e y > < v a l u e > < i n t > 3 2 1 < / i n t > < / v a l u e > < / i t e m > < i t e m > < k e y > < s t r i n g > 2 0 2 8   & a m p ;   2 0 2 8 / 2 9   |   W i n t e r   |   E v e n i n g < / s t r i n g > < / k e y > < v a l u e > < i n t > 3 2 1 < / i n t > < / v a l u e > < / i t e m > < i t e m > < k e y > < s t r i n g > 2 0 2 8   & a m p ;   2 0 2 8 / 2 9   |   S u m m e r   |   A f t e r n o o n < / s t r i n g > < / k e y > < v a l u e > < i n t > 3 5 1 < / i n t > < / v a l u e > < / i t e m > < i t e m > < k e y > < s t r i n g > 2 0 2 8   & a m p ;   2 0 2 8 / 2 9   |   S u m m e r   |   E v e n i n g < / s t r i n g > < / k e y > < v a l u e > < i n t > 3 3 9 < / i n t > < / v a l u e > < / i t e m > < i t e m > < k e y > < s t r i n g > 2 0 2 9   & a m p ;   2 0 2 9 / 3 0   |   W i n t e r   |   M o r n i n g < / s t r i n g > < / k e y > < v a l u e > < i n t > 3 2 1 < / i n t > < / v a l u e > < / i t e m > < i t e m > < k e y > < s t r i n g > 2 0 2 9   & a m p ;   2 0 2 9 / 3 0   |   W i n t e r   |   E v e n i n g < / s t r i n g > < / k e y > < v a l u e > < i n t > 3 2 1 < / i n t > < / v a l u e > < / i t e m > < i t e m > < k e y > < s t r i n g > 2 0 2 9   & a m p ;   2 0 2 9 / 3 0   |   S u m m e r   |   A f t e r n o o n < / s t r i n g > < / k e y > < v a l u e > < i n t > 3 5 1 < / i n t > < / v a l u e > < / i t e m > < i t e m > < k e y > < s t r i n g > 2 0 2 9   & a m p ;   2 0 2 9 / 3 0   |   S u m m e r   |   E v e n i n g < / s t r i n g > < / k e y > < v a l u e > < i n t > 3 3 9 < / i n t > < / v a l u e > < / i t e m > < i t e m > < k e y > < s t r i n g > 2 0 3 0   & a m p ;   2 0 3 0 / 3 1   |   W i n t e r   |   M o r n i n g < / s t r i n g > < / k e y > < v a l u e > < i n t > 3 2 1 < / i n t > < / v a l u e > < / i t e m > < i t e m > < k e y > < s t r i n g > 2 0 3 0   & a m p ;   2 0 3 0 / 3 1   |   W i n t e r   |   E v e n i n g < / s t r i n g > < / k e y > < v a l u e > < i n t > 3 2 1 < / i n t > < / v a l u e > < / i t e m > < i t e m > < k e y > < s t r i n g > 2 0 3 0   & a m p ;   2 0 3 0 / 3 1   |   S u m m e r   |   A f t e r n o o n < / s t r i n g > < / k e y > < v a l u e > < i n t > 3 5 1 < / i n t > < / v a l u e > < / i t e m > < i t e m > < k e y > < s t r i n g > 2 0 3 0   & a m p ;   2 0 3 0 / 3 1   |   S u m m e r   |   E v e n i n g < / s t r i n g > < / k e y > < v a l u e > < i n t > 3 3 9 < / i n t > < / v a l u e > < / i t e m > < / C o l u m n W i d t h s > < C o l u m n D i s p l a y I n d e x > < i t e m > < k e y > < s t r i n g > R e s o u r c e   T y p e < / s t r i n g > < / k e y > < v a l u e > < i n t > 0 < / i n t > < / v a l u e > < / i t e m > < i t e m > < k e y > < s t r i n g > 2 0 2 6   & a m p ;   2 0 2 6 / 2 7   |   W i n t e r   |   M o r n i n g < / s t r i n g > < / k e y > < v a l u e > < i n t > 1 < / i n t > < / v a l u e > < / i t e m > < i t e m > < k e y > < s t r i n g > 2 0 2 6   & a m p ;   2 0 2 6 / 2 7   |   W i n t e r   |   E v e n i n g < / s t r i n g > < / k e y > < v a l u e > < i n t > 2 < / i n t > < / v a l u e > < / i t e m > < i t e m > < k e y > < s t r i n g > 2 0 2 6   & a m p ;   2 0 2 6 / 2 7   |   S u m m e r   |   A f t e r n o o n < / s t r i n g > < / k e y > < v a l u e > < i n t > 3 < / i n t > < / v a l u e > < / i t e m > < i t e m > < k e y > < s t r i n g > 2 0 2 6   & a m p ;   2 0 2 6 / 2 7   |   S u m m e r   |   E v e n i n g < / s t r i n g > < / k e y > < v a l u e > < i n t > 4 < / i n t > < / v a l u e > < / i t e m > < i t e m > < k e y > < s t r i n g > 2 0 2 7   & a m p ;   2 0 2 7 / 2 8   |   W i n t e r   |   M o r n i n g < / s t r i n g > < / k e y > < v a l u e > < i n t > 5 < / i n t > < / v a l u e > < / i t e m > < i t e m > < k e y > < s t r i n g > 2 0 2 7   & a m p ;   2 0 2 7 / 2 8   |   W i n t e r   |   E v e n i n g < / s t r i n g > < / k e y > < v a l u e > < i n t > 6 < / i n t > < / v a l u e > < / i t e m > < i t e m > < k e y > < s t r i n g > 2 0 2 7   & a m p ;   2 0 2 7 / 2 8   |   S u m m e r   |   A f t e r n o o n < / s t r i n g > < / k e y > < v a l u e > < i n t > 7 < / i n t > < / v a l u e > < / i t e m > < i t e m > < k e y > < s t r i n g > 2 0 2 7   & a m p ;   2 0 2 7 / 2 8   |   S u m m e r   |   E v e n i n g < / s t r i n g > < / k e y > < v a l u e > < i n t > 8 < / i n t > < / v a l u e > < / i t e m > < i t e m > < k e y > < s t r i n g > 2 0 2 8   & a m p ;   2 0 2 8 / 2 9   |   W i n t e r   |   M o r n i n g < / s t r i n g > < / k e y > < v a l u e > < i n t > 9 < / i n t > < / v a l u e > < / i t e m > < i t e m > < k e y > < s t r i n g > 2 0 2 8   & a m p ;   2 0 2 8 / 2 9   |   W i n t e r   |   E v e n i n g < / s t r i n g > < / k e y > < v a l u e > < i n t > 1 0 < / i n t > < / v a l u e > < / i t e m > < i t e m > < k e y > < s t r i n g > 2 0 2 8   & a m p ;   2 0 2 8 / 2 9   |   S u m m e r   |   A f t e r n o o n < / s t r i n g > < / k e y > < v a l u e > < i n t > 1 1 < / i n t > < / v a l u e > < / i t e m > < i t e m > < k e y > < s t r i n g > 2 0 2 8   & a m p ;   2 0 2 8 / 2 9   |   S u m m e r   |   E v e n i n g < / s t r i n g > < / k e y > < v a l u e > < i n t > 1 2 < / i n t > < / v a l u e > < / i t e m > < i t e m > < k e y > < s t r i n g > 2 0 2 9   & a m p ;   2 0 2 9 / 3 0   |   W i n t e r   |   M o r n i n g < / s t r i n g > < / k e y > < v a l u e > < i n t > 1 3 < / i n t > < / v a l u e > < / i t e m > < i t e m > < k e y > < s t r i n g > 2 0 2 9   & a m p ;   2 0 2 9 / 3 0   |   W i n t e r   |   E v e n i n g < / s t r i n g > < / k e y > < v a l u e > < i n t > 1 4 < / i n t > < / v a l u e > < / i t e m > < i t e m > < k e y > < s t r i n g > 2 0 2 9   & a m p ;   2 0 2 9 / 3 0   |   S u m m e r   |   A f t e r n o o n < / s t r i n g > < / k e y > < v a l u e > < i n t > 1 5 < / i n t > < / v a l u e > < / i t e m > < i t e m > < k e y > < s t r i n g > 2 0 2 9   & a m p ;   2 0 2 9 / 3 0   |   S u m m e r   |   E v e n i n g < / s t r i n g > < / k e y > < v a l u e > < i n t > 1 6 < / i n t > < / v a l u e > < / i t e m > < i t e m > < k e y > < s t r i n g > 2 0 3 0   & a m p ;   2 0 3 0 / 3 1   |   W i n t e r   |   M o r n i n g < / s t r i n g > < / k e y > < v a l u e > < i n t > 1 7 < / i n t > < / v a l u e > < / i t e m > < i t e m > < k e y > < s t r i n g > 2 0 3 0   & a m p ;   2 0 3 0 / 3 1   |   W i n t e r   |   E v e n i n g < / s t r i n g > < / k e y > < v a l u e > < i n t > 1 8 < / i n t > < / v a l u e > < / i t e m > < i t e m > < k e y > < s t r i n g > 2 0 3 0   & a m p ;   2 0 3 0 / 3 1   |   S u m m e r   |   A f t e r n o o n < / s t r i n g > < / k e y > < v a l u e > < i n t > 1 9 < / i n t > < / v a l u e > < / i t e m > < i t e m > < k e y > < s t r i n g > 2 0 3 0   & a m p ;   2 0 3 0 / 3 1   |   S u m m e r   |   E v e n i n g < / s t r i n g > < / k e y > < v a l u e > < i n t > 2 0 < / i n t > < / v a l u e > < / i t e m > < / C o l u m n D i s p l a y I n d e x > < C o l u m n F r o z e n   / > < C o l u m n C h e c k e d   / > < C o l u m n F i l t e r   / > < S e l e c t i o n F i l t e r   / > < F i l t e r P a r a m e t e r s   / > < I s S o r t D e s c e n d i n g > f a l s e < / I s S o r t D e s c e n d i n g > < / T a b l e W i d g e t G r i d S e r i a l i z a t i o n > ] ] > < / C u s t o m C o n t e n t > < / G e m i n i > 
</file>

<file path=customXml/itemProps1.xml><?xml version="1.0" encoding="utf-8"?>
<ds:datastoreItem xmlns:ds="http://schemas.openxmlformats.org/officeDocument/2006/customXml" ds:itemID="{090B907A-BA55-4F73-9D66-A703365A709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4df0bf1-e417-453c-a60c-a18a51180f5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10.xml><?xml version="1.0" encoding="utf-8"?>
<ds:datastoreItem xmlns:ds="http://schemas.openxmlformats.org/officeDocument/2006/customXml" ds:itemID="{D10441EC-2AB5-4B57-B30F-2DF06DE1BE17}">
  <ds:schemaRefs>
    <ds:schemaRef ds:uri="http://gemini/pivotcustomization/PowerPivotVersion"/>
  </ds:schemaRefs>
</ds:datastoreItem>
</file>

<file path=customXml/itemProps11.xml><?xml version="1.0" encoding="utf-8"?>
<ds:datastoreItem xmlns:ds="http://schemas.openxmlformats.org/officeDocument/2006/customXml" ds:itemID="{0CBF0F55-CCD2-48CD-9010-8FCC0F8D7CD7}">
  <ds:schemaRefs>
    <ds:schemaRef ds:uri="http://gemini/pivotcustomization/ClientWindowXML"/>
  </ds:schemaRefs>
</ds:datastoreItem>
</file>

<file path=customXml/itemProps12.xml><?xml version="1.0" encoding="utf-8"?>
<ds:datastoreItem xmlns:ds="http://schemas.openxmlformats.org/officeDocument/2006/customXml" ds:itemID="{FF6AA67E-84F8-4131-B042-96B81BED2D0F}">
  <ds:schemaRefs>
    <ds:schemaRef ds:uri="http://gemini/pivotcustomization/LinkedTableUpdateMode"/>
  </ds:schemaRefs>
</ds:datastoreItem>
</file>

<file path=customXml/itemProps13.xml><?xml version="1.0" encoding="utf-8"?>
<ds:datastoreItem xmlns:ds="http://schemas.openxmlformats.org/officeDocument/2006/customXml" ds:itemID="{84D69951-F65F-4697-BBF7-B401DC4FF1C8}">
  <ds:schemaRefs>
    <ds:schemaRef ds:uri="http://gemini/pivotcustomization/TableWidget"/>
  </ds:schemaRefs>
</ds:datastoreItem>
</file>

<file path=customXml/itemProps14.xml><?xml version="1.0" encoding="utf-8"?>
<ds:datastoreItem xmlns:ds="http://schemas.openxmlformats.org/officeDocument/2006/customXml" ds:itemID="{EF66C80C-D3F5-4FD8-A506-E3B97C463278}">
  <ds:schemaRefs>
    <ds:schemaRef ds:uri="http://gemini/pivotcustomization/TableOrder"/>
  </ds:schemaRefs>
</ds:datastoreItem>
</file>

<file path=customXml/itemProps15.xml><?xml version="1.0" encoding="utf-8"?>
<ds:datastoreItem xmlns:ds="http://schemas.openxmlformats.org/officeDocument/2006/customXml" ds:itemID="{3B490E32-BA80-4785-96EA-70F01B7D0FAC}">
  <ds:schemaRefs>
    <ds:schemaRef ds:uri="http://gemini/pivotcustomization/Diagrams"/>
  </ds:schemaRefs>
</ds:datastoreItem>
</file>

<file path=customXml/itemProps16.xml><?xml version="1.0" encoding="utf-8"?>
<ds:datastoreItem xmlns:ds="http://schemas.openxmlformats.org/officeDocument/2006/customXml" ds:itemID="{060028E5-EF8B-4996-AE51-0A6F0CE2E80C}">
  <ds:schemaRefs>
    <ds:schemaRef ds:uri="http://schemas.microsoft.com/DataMashup"/>
  </ds:schemaRefs>
</ds:datastoreItem>
</file>

<file path=customXml/itemProps17.xml><?xml version="1.0" encoding="utf-8"?>
<ds:datastoreItem xmlns:ds="http://schemas.openxmlformats.org/officeDocument/2006/customXml" ds:itemID="{CAB72B4D-A126-4920-AA32-A5CA7E2FA0D4}">
  <ds:schemaRefs>
    <ds:schemaRef ds:uri="http://gemini/pivotcustomization/FormulaBarState"/>
  </ds:schemaRefs>
</ds:datastoreItem>
</file>

<file path=customXml/itemProps18.xml><?xml version="1.0" encoding="utf-8"?>
<ds:datastoreItem xmlns:ds="http://schemas.openxmlformats.org/officeDocument/2006/customXml" ds:itemID="{9DBFAE6A-3021-43DF-949F-D3A7DDE8DE3A}">
  <ds:schemaRefs>
    <ds:schemaRef ds:uri="http://purl.org/dc/elements/1.1/"/>
    <ds:schemaRef ds:uri="http://schemas.openxmlformats.org/package/2006/metadata/core-properties"/>
    <ds:schemaRef ds:uri="f4df0bf1-e417-453c-a60c-a18a51180f56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http://purl.org/dc/terms/"/>
  </ds:schemaRefs>
</ds:datastoreItem>
</file>

<file path=customXml/itemProps19.xml><?xml version="1.0" encoding="utf-8"?>
<ds:datastoreItem xmlns:ds="http://schemas.openxmlformats.org/officeDocument/2006/customXml" ds:itemID="{0E1EE28B-A5E9-4CBE-87B3-33660FA17FFA}">
  <ds:schemaRefs>
    <ds:schemaRef ds:uri="http://gemini/pivotcustomization/IsSandboxEmbedded"/>
  </ds:schemaRefs>
</ds:datastoreItem>
</file>

<file path=customXml/itemProps2.xml><?xml version="1.0" encoding="utf-8"?>
<ds:datastoreItem xmlns:ds="http://schemas.openxmlformats.org/officeDocument/2006/customXml" ds:itemID="{DED01C14-021F-430B-A426-5AD249405D7F}">
  <ds:schemaRefs>
    <ds:schemaRef ds:uri="http://schemas.microsoft.com/sharepoint/v3/contenttype/forms"/>
  </ds:schemaRefs>
</ds:datastoreItem>
</file>

<file path=customXml/itemProps20.xml><?xml version="1.0" encoding="utf-8"?>
<ds:datastoreItem xmlns:ds="http://schemas.openxmlformats.org/officeDocument/2006/customXml" ds:itemID="{D3AF6E74-54EA-4402-A6AD-C92F16795DC8}">
  <ds:schemaRefs>
    <ds:schemaRef ds:uri="http://gemini/pivotcustomization/ShowImplicitMeasures"/>
  </ds:schemaRefs>
</ds:datastoreItem>
</file>

<file path=customXml/itemProps3.xml><?xml version="1.0" encoding="utf-8"?>
<ds:datastoreItem xmlns:ds="http://schemas.openxmlformats.org/officeDocument/2006/customXml" ds:itemID="{D1FE98D3-13F4-456C-AD50-C246CCC4D1F9}">
  <ds:schemaRefs>
    <ds:schemaRef ds:uri="http://gemini/pivotcustomization/ErrorCache"/>
  </ds:schemaRefs>
</ds:datastoreItem>
</file>

<file path=customXml/itemProps4.xml><?xml version="1.0" encoding="utf-8"?>
<ds:datastoreItem xmlns:ds="http://schemas.openxmlformats.org/officeDocument/2006/customXml" ds:itemID="{337BF891-34FA-446A-B4EB-7E1A778EA972}">
  <ds:schemaRefs>
    <ds:schemaRef ds:uri="http://gemini/pivotcustomization/MeasureGridState"/>
  </ds:schemaRefs>
</ds:datastoreItem>
</file>

<file path=customXml/itemProps5.xml><?xml version="1.0" encoding="utf-8"?>
<ds:datastoreItem xmlns:ds="http://schemas.openxmlformats.org/officeDocument/2006/customXml" ds:itemID="{A910C4CD-2EDF-435D-8023-BDDF25CA4960}">
  <ds:schemaRefs>
    <ds:schemaRef ds:uri="http://gemini/pivotcustomization/RelationshipAutoDetectionEnabled"/>
  </ds:schemaRefs>
</ds:datastoreItem>
</file>

<file path=customXml/itemProps6.xml><?xml version="1.0" encoding="utf-8"?>
<ds:datastoreItem xmlns:ds="http://schemas.openxmlformats.org/officeDocument/2006/customXml" ds:itemID="{BEA12334-690C-474C-8128-6186E483A3BF}">
  <ds:schemaRefs>
    <ds:schemaRef ds:uri="http://gemini/pivotcustomization/SandboxNonEmpty"/>
  </ds:schemaRefs>
</ds:datastoreItem>
</file>

<file path=customXml/itemProps7.xml><?xml version="1.0" encoding="utf-8"?>
<ds:datastoreItem xmlns:ds="http://schemas.openxmlformats.org/officeDocument/2006/customXml" ds:itemID="{A6726474-4B2A-499E-8DB0-F5A00F952DD1}">
  <ds:schemaRefs>
    <ds:schemaRef ds:uri="http://gemini/pivotcustomization/ManualCalcMode"/>
  </ds:schemaRefs>
</ds:datastoreItem>
</file>

<file path=customXml/itemProps8.xml><?xml version="1.0" encoding="utf-8"?>
<ds:datastoreItem xmlns:ds="http://schemas.openxmlformats.org/officeDocument/2006/customXml" ds:itemID="{FBF86701-4F01-4348-A293-45397628A1C2}">
  <ds:schemaRefs>
    <ds:schemaRef ds:uri="http://gemini/pivotcustomization/ShowHidden"/>
  </ds:schemaRefs>
</ds:datastoreItem>
</file>

<file path=customXml/itemProps9.xml><?xml version="1.0" encoding="utf-8"?>
<ds:datastoreItem xmlns:ds="http://schemas.openxmlformats.org/officeDocument/2006/customXml" ds:itemID="{8D1D0161-B13F-496F-806C-DD7AE87DA338}">
  <ds:schemaRefs>
    <ds:schemaRef ds:uri="http://gemini/pivotcustomization/TableXML_Table1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14</vt:i4>
      </vt:variant>
    </vt:vector>
  </HeadingPairs>
  <TitlesOfParts>
    <vt:vector size="39" baseType="lpstr">
      <vt:lpstr>TitlePage</vt:lpstr>
      <vt:lpstr>Contents</vt:lpstr>
      <vt:lpstr>Disclaimer</vt:lpstr>
      <vt:lpstr>MAIN REPORT--------&gt;</vt:lpstr>
      <vt:lpstr>Findings &amp; Discussion</vt:lpstr>
      <vt:lpstr>Load-Resource Scenarios</vt:lpstr>
      <vt:lpstr>Seasonal Summary</vt:lpstr>
      <vt:lpstr>RESOURCE REPORTING TABLES-----&gt;</vt:lpstr>
      <vt:lpstr>Unit Details</vt:lpstr>
      <vt:lpstr>New CDR-Eligible Resources</vt:lpstr>
      <vt:lpstr>DATA INPUT-PROCESSING TABLES--&gt;</vt:lpstr>
      <vt:lpstr>ExpectedResources</vt:lpstr>
      <vt:lpstr>ELCCs</vt:lpstr>
      <vt:lpstr>Load</vt:lpstr>
      <vt:lpstr>DemandIntegration</vt:lpstr>
      <vt:lpstr>LoadResourceScenarios</vt:lpstr>
      <vt:lpstr>LongTermLoadForecast</vt:lpstr>
      <vt:lpstr>WindProfiles</vt:lpstr>
      <vt:lpstr>SolarProfiles</vt:lpstr>
      <vt:lpstr>Seasons</vt:lpstr>
      <vt:lpstr>DOCUMENTATION-----&gt;</vt:lpstr>
      <vt:lpstr>Acronyms</vt:lpstr>
      <vt:lpstr>Definitions</vt:lpstr>
      <vt:lpstr>Wind-Solar Region Mapping</vt:lpstr>
      <vt:lpstr>Background</vt:lpstr>
      <vt:lpstr>Acronyms!Print_Area</vt:lpstr>
      <vt:lpstr>Background!Print_Area</vt:lpstr>
      <vt:lpstr>Contents!Print_Area</vt:lpstr>
      <vt:lpstr>Definitions!Print_Area</vt:lpstr>
      <vt:lpstr>'Findings &amp; Discussion'!Print_Area</vt:lpstr>
      <vt:lpstr>'Load-Resource Scenarios'!Print_Area</vt:lpstr>
      <vt:lpstr>'New CDR-Eligible Resources'!Print_Area</vt:lpstr>
      <vt:lpstr>'Seasonal Summary'!Print_Area</vt:lpstr>
      <vt:lpstr>TitlePage!Print_Area</vt:lpstr>
      <vt:lpstr>'Unit Details'!Print_Area</vt:lpstr>
      <vt:lpstr>'Wind-Solar Region Mapping'!Print_Area</vt:lpstr>
      <vt:lpstr>'New CDR-Eligible Resources'!Print_Titles</vt:lpstr>
      <vt:lpstr>'Seasonal Summary'!Print_Titles</vt:lpstr>
      <vt:lpstr>'Unit Details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9-10T14:33:36Z</dcterms:created>
  <dcterms:modified xsi:type="dcterms:W3CDTF">2025-12-18T20:47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084cbda-52b8-46fb-a7b7-cb5bd465ed85_Enabled">
    <vt:lpwstr>true</vt:lpwstr>
  </property>
  <property fmtid="{D5CDD505-2E9C-101B-9397-08002B2CF9AE}" pid="3" name="MSIP_Label_7084cbda-52b8-46fb-a7b7-cb5bd465ed85_SetDate">
    <vt:lpwstr>2025-09-10T14:40:23Z</vt:lpwstr>
  </property>
  <property fmtid="{D5CDD505-2E9C-101B-9397-08002B2CF9AE}" pid="4" name="MSIP_Label_7084cbda-52b8-46fb-a7b7-cb5bd465ed85_Method">
    <vt:lpwstr>Standard</vt:lpwstr>
  </property>
  <property fmtid="{D5CDD505-2E9C-101B-9397-08002B2CF9AE}" pid="5" name="MSIP_Label_7084cbda-52b8-46fb-a7b7-cb5bd465ed85_Name">
    <vt:lpwstr>Internal</vt:lpwstr>
  </property>
  <property fmtid="{D5CDD505-2E9C-101B-9397-08002B2CF9AE}" pid="6" name="MSIP_Label_7084cbda-52b8-46fb-a7b7-cb5bd465ed85_SiteId">
    <vt:lpwstr>0afb747d-bff7-4596-a9fc-950ef9e0ec45</vt:lpwstr>
  </property>
  <property fmtid="{D5CDD505-2E9C-101B-9397-08002B2CF9AE}" pid="7" name="MSIP_Label_7084cbda-52b8-46fb-a7b7-cb5bd465ed85_ActionId">
    <vt:lpwstr>441ea8df-0bf8-400b-8d5b-24200be6ff1f</vt:lpwstr>
  </property>
  <property fmtid="{D5CDD505-2E9C-101B-9397-08002B2CF9AE}" pid="8" name="MSIP_Label_7084cbda-52b8-46fb-a7b7-cb5bd465ed85_ContentBits">
    <vt:lpwstr>0</vt:lpwstr>
  </property>
  <property fmtid="{D5CDD505-2E9C-101B-9397-08002B2CF9AE}" pid="9" name="MSIP_Label_7084cbda-52b8-46fb-a7b7-cb5bd465ed85_Tag">
    <vt:lpwstr>10, 3, 0, 1</vt:lpwstr>
  </property>
  <property fmtid="{D5CDD505-2E9C-101B-9397-08002B2CF9AE}" pid="10" name="ContentTypeId">
    <vt:lpwstr>0x010100153316E99BB37F498C360CE01725F821</vt:lpwstr>
  </property>
</Properties>
</file>